93">
        <v>0</v>
      </c>
      <c r="C293" t="s">
        <v>1083</v>
      </c>
      <c r="D293" t="s">
        <v>1166</v>
      </c>
      <c r="E293" t="str">
        <f t="shared" si="4"/>
        <v>oil and gas extraction 06</v>
      </c>
    </row>
    <row r="294" spans="1:5" x14ac:dyDescent="0.25">
      <c r="A294" t="s">
        <v>1168</v>
      </c>
      <c r="B294">
        <v>0.14999999899999999</v>
      </c>
      <c r="C294" t="s">
        <v>1082</v>
      </c>
      <c r="D294" t="s">
        <v>1165</v>
      </c>
      <c r="E294" t="str">
        <f t="shared" si="4"/>
        <v>oil and gas extraction 06</v>
      </c>
    </row>
    <row r="295" spans="1:5" x14ac:dyDescent="0.25">
      <c r="A295" t="s">
        <v>260</v>
      </c>
      <c r="B295">
        <v>0</v>
      </c>
      <c r="C295" t="s">
        <v>1163</v>
      </c>
      <c r="D295" t="s">
        <v>1164</v>
      </c>
      <c r="E295" t="str">
        <f t="shared" si="4"/>
        <v>oil and gas extraction 06</v>
      </c>
    </row>
    <row r="296" spans="1:5" x14ac:dyDescent="0.25">
      <c r="A296" t="s">
        <v>28</v>
      </c>
      <c r="B296">
        <v>5.8499999640000002</v>
      </c>
      <c r="C296" t="s">
        <v>1082</v>
      </c>
      <c r="D296" t="s">
        <v>1164</v>
      </c>
      <c r="E296" t="str">
        <f t="shared" si="4"/>
        <v>oil and gas extraction 06</v>
      </c>
    </row>
    <row r="297" spans="1:5" x14ac:dyDescent="0.25">
      <c r="A297" t="s">
        <v>28</v>
      </c>
      <c r="B297">
        <v>0</v>
      </c>
      <c r="C297" t="s">
        <v>1163</v>
      </c>
      <c r="D297" t="s">
        <v>1166</v>
      </c>
      <c r="E297" t="str">
        <f t="shared" si="4"/>
        <v>oil and gas extraction 06</v>
      </c>
    </row>
    <row r="298" spans="1:5" x14ac:dyDescent="0.25">
      <c r="A298" t="s">
        <v>167</v>
      </c>
      <c r="B298">
        <v>0</v>
      </c>
      <c r="C298" t="s">
        <v>1083</v>
      </c>
      <c r="D298" t="s">
        <v>1166</v>
      </c>
      <c r="E298" t="str">
        <f t="shared" si="4"/>
        <v>oil and gas extraction 06</v>
      </c>
    </row>
    <row r="299" spans="1:5" x14ac:dyDescent="0.25">
      <c r="A299" t="s">
        <v>28</v>
      </c>
      <c r="B299">
        <v>39.930001259999997</v>
      </c>
      <c r="C299" t="s">
        <v>1082</v>
      </c>
      <c r="D299" t="s">
        <v>1154</v>
      </c>
      <c r="E299" t="str">
        <f t="shared" si="4"/>
        <v>energy pipelines and gas processing 352T353</v>
      </c>
    </row>
    <row r="300" spans="1:5" x14ac:dyDescent="0.25">
      <c r="A300" t="s">
        <v>292</v>
      </c>
      <c r="B300">
        <v>144.78999690000001</v>
      </c>
      <c r="C300" t="s">
        <v>1083</v>
      </c>
      <c r="D300" t="s">
        <v>1085</v>
      </c>
      <c r="E300" t="str">
        <f t="shared" si="4"/>
        <v>oil and gas extraction 06</v>
      </c>
    </row>
    <row r="301" spans="1:5" x14ac:dyDescent="0.25">
      <c r="A301" t="s">
        <v>194</v>
      </c>
      <c r="B301">
        <v>0</v>
      </c>
      <c r="C301" t="s">
        <v>1163</v>
      </c>
      <c r="D301" t="s">
        <v>1164</v>
      </c>
      <c r="E301" t="str">
        <f t="shared" si="4"/>
        <v>oil and gas extraction 06</v>
      </c>
    </row>
    <row r="302" spans="1:5" x14ac:dyDescent="0.25">
      <c r="A302" t="s">
        <v>382</v>
      </c>
      <c r="B302">
        <v>2.0699999650000001</v>
      </c>
      <c r="C302" t="s">
        <v>1083</v>
      </c>
      <c r="D302" t="s">
        <v>1159</v>
      </c>
      <c r="E302" t="str">
        <f t="shared" si="4"/>
        <v>oil and gas extraction 06</v>
      </c>
    </row>
    <row r="303" spans="1:5" x14ac:dyDescent="0.25">
      <c r="A303" t="s">
        <v>392</v>
      </c>
      <c r="B303">
        <v>85.540002360000003</v>
      </c>
      <c r="C303" t="s">
        <v>1083</v>
      </c>
      <c r="D303" t="s">
        <v>1084</v>
      </c>
      <c r="E303" t="str">
        <f t="shared" si="4"/>
        <v>oil and gas extraction 06</v>
      </c>
    </row>
    <row r="304" spans="1:5" x14ac:dyDescent="0.25">
      <c r="A304" t="s">
        <v>1097</v>
      </c>
      <c r="B304">
        <v>0</v>
      </c>
      <c r="C304" t="s">
        <v>1163</v>
      </c>
      <c r="D304" t="s">
        <v>1164</v>
      </c>
      <c r="E304" t="str">
        <f t="shared" si="4"/>
        <v>oil and gas extraction 06</v>
      </c>
    </row>
    <row r="305" spans="1:5" x14ac:dyDescent="0.25">
      <c r="A305" t="s">
        <v>19</v>
      </c>
      <c r="B305">
        <v>0</v>
      </c>
      <c r="C305" t="s">
        <v>1163</v>
      </c>
      <c r="D305" t="s">
        <v>1166</v>
      </c>
      <c r="E305" t="str">
        <f t="shared" si="4"/>
        <v>oil and gas extraction 06</v>
      </c>
    </row>
    <row r="306" spans="1:5" x14ac:dyDescent="0.25">
      <c r="A306" t="s">
        <v>284</v>
      </c>
      <c r="B306">
        <v>12.050000069999999</v>
      </c>
      <c r="C306" t="s">
        <v>1082</v>
      </c>
      <c r="D306" t="s">
        <v>1154</v>
      </c>
      <c r="E306" t="str">
        <f t="shared" si="4"/>
        <v>energy pipelines and gas processing 352T353</v>
      </c>
    </row>
    <row r="307" spans="1:5" x14ac:dyDescent="0.25">
      <c r="A307" t="s">
        <v>288</v>
      </c>
      <c r="B307">
        <v>2.690000044</v>
      </c>
      <c r="C307" t="s">
        <v>1083</v>
      </c>
      <c r="D307" t="s">
        <v>1165</v>
      </c>
      <c r="E307" t="str">
        <f t="shared" si="4"/>
        <v>oil and gas extraction 06</v>
      </c>
    </row>
    <row r="308" spans="1:5" x14ac:dyDescent="0.25">
      <c r="A308" t="s">
        <v>141</v>
      </c>
      <c r="B308">
        <v>1.4400000129999999</v>
      </c>
      <c r="C308" t="s">
        <v>1082</v>
      </c>
      <c r="D308" t="s">
        <v>1165</v>
      </c>
      <c r="E308" t="str">
        <f t="shared" si="4"/>
        <v>oil and gas extraction 06</v>
      </c>
    </row>
    <row r="309" spans="1:5" x14ac:dyDescent="0.25">
      <c r="A309" t="s">
        <v>274</v>
      </c>
      <c r="B309">
        <v>0.26999999400000002</v>
      </c>
      <c r="C309" t="s">
        <v>1082</v>
      </c>
      <c r="D309" t="s">
        <v>1161</v>
      </c>
      <c r="E309" t="str">
        <f t="shared" si="4"/>
        <v>energy pipelines and gas processing 352T353</v>
      </c>
    </row>
    <row r="310" spans="1:5" x14ac:dyDescent="0.25">
      <c r="A310" t="s">
        <v>1170</v>
      </c>
      <c r="B310">
        <v>0</v>
      </c>
      <c r="C310" t="s">
        <v>1163</v>
      </c>
      <c r="D310" t="s">
        <v>1165</v>
      </c>
      <c r="E310" t="str">
        <f t="shared" si="4"/>
        <v>oil and gas extraction 06</v>
      </c>
    </row>
    <row r="311" spans="1:5" x14ac:dyDescent="0.25">
      <c r="A311" t="s">
        <v>115</v>
      </c>
      <c r="B311">
        <v>0.119999997</v>
      </c>
      <c r="C311" t="s">
        <v>1082</v>
      </c>
      <c r="D311" t="s">
        <v>1161</v>
      </c>
      <c r="E311" t="str">
        <f t="shared" si="4"/>
        <v>energy pipelines and gas processing 352T353</v>
      </c>
    </row>
    <row r="312" spans="1:5" x14ac:dyDescent="0.25">
      <c r="A312" t="s">
        <v>169</v>
      </c>
      <c r="B312">
        <v>40.770000930000002</v>
      </c>
      <c r="C312" t="s">
        <v>1082</v>
      </c>
      <c r="D312" t="s">
        <v>1164</v>
      </c>
      <c r="E312" t="str">
        <f t="shared" si="4"/>
        <v>oil and gas extraction 06</v>
      </c>
    </row>
    <row r="313" spans="1:5" x14ac:dyDescent="0.25">
      <c r="A313" t="s">
        <v>74</v>
      </c>
      <c r="B313">
        <v>41.829999690000001</v>
      </c>
      <c r="C313" t="s">
        <v>1083</v>
      </c>
      <c r="D313" t="s">
        <v>1085</v>
      </c>
      <c r="E313" t="str">
        <f t="shared" si="4"/>
        <v>oil and gas extraction 06</v>
      </c>
    </row>
    <row r="314" spans="1:5" x14ac:dyDescent="0.25">
      <c r="A314" t="s">
        <v>194</v>
      </c>
      <c r="B314">
        <v>0</v>
      </c>
      <c r="C314" t="s">
        <v>1082</v>
      </c>
      <c r="D314" t="s">
        <v>1166</v>
      </c>
      <c r="E314" t="str">
        <f t="shared" si="4"/>
        <v>oil and gas extraction 06</v>
      </c>
    </row>
    <row r="315" spans="1:5" x14ac:dyDescent="0.25">
      <c r="A315" t="s">
        <v>194</v>
      </c>
      <c r="B315">
        <v>0</v>
      </c>
      <c r="C315" t="s">
        <v>1082</v>
      </c>
      <c r="D315" t="s">
        <v>1167</v>
      </c>
      <c r="E315" t="str">
        <f t="shared" si="4"/>
        <v>oil and gas extraction 06</v>
      </c>
    </row>
    <row r="316" spans="1:5" x14ac:dyDescent="0.25">
      <c r="A316" t="s">
        <v>1097</v>
      </c>
      <c r="B316">
        <v>3.1799999749999999</v>
      </c>
      <c r="C316" t="s">
        <v>1083</v>
      </c>
      <c r="D316" t="s">
        <v>1164</v>
      </c>
      <c r="E316" t="str">
        <f t="shared" si="4"/>
        <v>oil and gas extraction 06</v>
      </c>
    </row>
    <row r="317" spans="1:5" x14ac:dyDescent="0.25">
      <c r="A317" t="s">
        <v>312</v>
      </c>
      <c r="B317">
        <v>5.8399999740000004</v>
      </c>
      <c r="C317" t="s">
        <v>1082</v>
      </c>
      <c r="D317" t="s">
        <v>1165</v>
      </c>
      <c r="E317" t="str">
        <f t="shared" si="4"/>
        <v>oil and gas extraction 06</v>
      </c>
    </row>
    <row r="318" spans="1:5" x14ac:dyDescent="0.25">
      <c r="A318" t="s">
        <v>270</v>
      </c>
      <c r="B318">
        <v>0</v>
      </c>
      <c r="C318" t="s">
        <v>1163</v>
      </c>
      <c r="D318" t="s">
        <v>1164</v>
      </c>
      <c r="E318" t="str">
        <f t="shared" si="4"/>
        <v>oil and gas extraction 06</v>
      </c>
    </row>
    <row r="319" spans="1:5" x14ac:dyDescent="0.25">
      <c r="A319" t="s">
        <v>388</v>
      </c>
      <c r="B319">
        <v>166.32999609999999</v>
      </c>
      <c r="C319" t="s">
        <v>1082</v>
      </c>
      <c r="D319" t="s">
        <v>1164</v>
      </c>
      <c r="E319" t="str">
        <f t="shared" si="4"/>
        <v>oil and gas extraction 06</v>
      </c>
    </row>
    <row r="320" spans="1:5" x14ac:dyDescent="0.25">
      <c r="A320" t="s">
        <v>1168</v>
      </c>
      <c r="B320">
        <v>0</v>
      </c>
      <c r="C320" t="s">
        <v>1083</v>
      </c>
      <c r="D320" t="s">
        <v>1084</v>
      </c>
      <c r="E320" t="str">
        <f t="shared" si="4"/>
        <v>oil and gas extraction 06</v>
      </c>
    </row>
    <row r="321" spans="1:5" x14ac:dyDescent="0.25">
      <c r="A321" t="s">
        <v>1171</v>
      </c>
      <c r="B321">
        <v>36.119999890000003</v>
      </c>
      <c r="C321" t="s">
        <v>1082</v>
      </c>
      <c r="D321" t="s">
        <v>1154</v>
      </c>
      <c r="E321" t="str">
        <f t="shared" si="4"/>
        <v>energy pipelines and gas processing 352T353</v>
      </c>
    </row>
    <row r="322" spans="1:5" x14ac:dyDescent="0.25">
      <c r="A322" t="s">
        <v>250</v>
      </c>
      <c r="B322">
        <v>0</v>
      </c>
      <c r="C322" t="s">
        <v>1163</v>
      </c>
      <c r="D322" t="s">
        <v>1164</v>
      </c>
      <c r="E322" t="str">
        <f t="shared" si="4"/>
        <v>oil and gas extraction 06</v>
      </c>
    </row>
    <row r="323" spans="1:5" x14ac:dyDescent="0.25">
      <c r="A323" t="s">
        <v>394</v>
      </c>
      <c r="B323">
        <v>0</v>
      </c>
      <c r="C323" t="s">
        <v>1163</v>
      </c>
      <c r="D323" t="s">
        <v>1166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25">
      <c r="A324" t="s">
        <v>1172</v>
      </c>
      <c r="B324">
        <v>4.3100000730000003</v>
      </c>
      <c r="C324" t="s">
        <v>1083</v>
      </c>
      <c r="D324" t="s">
        <v>1154</v>
      </c>
      <c r="E324" t="str">
        <f t="shared" si="5"/>
        <v>energy pipelines and gas processing 352T353</v>
      </c>
    </row>
    <row r="325" spans="1:5" x14ac:dyDescent="0.25">
      <c r="A325" t="s">
        <v>107</v>
      </c>
      <c r="B325">
        <v>0</v>
      </c>
      <c r="C325" t="s">
        <v>1082</v>
      </c>
      <c r="D325" t="s">
        <v>1159</v>
      </c>
      <c r="E325" t="str">
        <f t="shared" si="5"/>
        <v>oil and gas extraction 06</v>
      </c>
    </row>
    <row r="326" spans="1:5" x14ac:dyDescent="0.25">
      <c r="A326" t="s">
        <v>115</v>
      </c>
      <c r="B326">
        <v>0</v>
      </c>
      <c r="C326" t="s">
        <v>1083</v>
      </c>
      <c r="D326" t="s">
        <v>1085</v>
      </c>
      <c r="E326" t="str">
        <f t="shared" si="5"/>
        <v>oil and gas extraction 06</v>
      </c>
    </row>
    <row r="327" spans="1:5" x14ac:dyDescent="0.25">
      <c r="A327" t="s">
        <v>388</v>
      </c>
      <c r="B327">
        <v>0</v>
      </c>
      <c r="C327" t="s">
        <v>1082</v>
      </c>
      <c r="D327" t="s">
        <v>1084</v>
      </c>
      <c r="E327" t="str">
        <f t="shared" si="5"/>
        <v>oil and gas extraction 06</v>
      </c>
    </row>
    <row r="328" spans="1:5" x14ac:dyDescent="0.25">
      <c r="A328" t="s">
        <v>85</v>
      </c>
      <c r="B328">
        <v>114.5300024</v>
      </c>
      <c r="C328" t="s">
        <v>1083</v>
      </c>
      <c r="D328" t="s">
        <v>1085</v>
      </c>
      <c r="E328" t="str">
        <f t="shared" si="5"/>
        <v>oil and gas extraction 06</v>
      </c>
    </row>
    <row r="329" spans="1:5" x14ac:dyDescent="0.25">
      <c r="A329" t="s">
        <v>173</v>
      </c>
      <c r="B329">
        <v>0</v>
      </c>
      <c r="C329" t="s">
        <v>1083</v>
      </c>
      <c r="D329" t="s">
        <v>1166</v>
      </c>
      <c r="E329" t="str">
        <f t="shared" si="5"/>
        <v>oil and gas extraction 06</v>
      </c>
    </row>
    <row r="330" spans="1:5" x14ac:dyDescent="0.25">
      <c r="A330" t="s">
        <v>183</v>
      </c>
      <c r="B330">
        <v>0</v>
      </c>
      <c r="C330" t="s">
        <v>1082</v>
      </c>
      <c r="D330" t="s">
        <v>1165</v>
      </c>
      <c r="E330" t="str">
        <f t="shared" si="5"/>
        <v>oil and gas extraction 06</v>
      </c>
    </row>
    <row r="331" spans="1:5" x14ac:dyDescent="0.25">
      <c r="A331" t="s">
        <v>54</v>
      </c>
      <c r="B331">
        <v>1.739999995</v>
      </c>
      <c r="C331" t="s">
        <v>1082</v>
      </c>
      <c r="D331" t="s">
        <v>1159</v>
      </c>
      <c r="E331" t="str">
        <f t="shared" si="5"/>
        <v>oil and gas extraction 06</v>
      </c>
    </row>
    <row r="332" spans="1:5" x14ac:dyDescent="0.25">
      <c r="A332" t="s">
        <v>260</v>
      </c>
      <c r="B332">
        <v>4.449999869</v>
      </c>
      <c r="C332" t="s">
        <v>1082</v>
      </c>
      <c r="D332" t="s">
        <v>1154</v>
      </c>
      <c r="E332" t="str">
        <f t="shared" si="5"/>
        <v>energy pipelines and gas processing 352T353</v>
      </c>
    </row>
    <row r="333" spans="1:5" x14ac:dyDescent="0.25">
      <c r="A333" t="s">
        <v>171</v>
      </c>
      <c r="B333">
        <v>0</v>
      </c>
      <c r="C333" t="s">
        <v>1163</v>
      </c>
      <c r="D333" t="s">
        <v>1084</v>
      </c>
      <c r="E333" t="str">
        <f t="shared" si="5"/>
        <v>oil and gas extraction 06</v>
      </c>
    </row>
    <row r="334" spans="1:5" x14ac:dyDescent="0.25">
      <c r="A334" t="s">
        <v>384</v>
      </c>
      <c r="B334">
        <v>13.98999989</v>
      </c>
      <c r="C334" t="s">
        <v>1082</v>
      </c>
      <c r="D334" t="s">
        <v>1085</v>
      </c>
      <c r="E334" t="str">
        <f t="shared" si="5"/>
        <v>oil and gas extraction 06</v>
      </c>
    </row>
    <row r="335" spans="1:5" x14ac:dyDescent="0.25">
      <c r="A335" t="s">
        <v>14</v>
      </c>
      <c r="B335">
        <v>317.31001279999998</v>
      </c>
      <c r="C335" t="s">
        <v>1082</v>
      </c>
      <c r="D335" t="s">
        <v>1164</v>
      </c>
      <c r="E335" t="str">
        <f t="shared" si="5"/>
        <v>oil and gas extraction 06</v>
      </c>
    </row>
    <row r="336" spans="1:5" x14ac:dyDescent="0.25">
      <c r="A336" t="s">
        <v>1169</v>
      </c>
      <c r="B336">
        <v>0.109999999</v>
      </c>
      <c r="C336" t="s">
        <v>1082</v>
      </c>
      <c r="D336" t="s">
        <v>1159</v>
      </c>
      <c r="E336" t="str">
        <f t="shared" si="5"/>
        <v>oil and gas extraction 06</v>
      </c>
    </row>
    <row r="337" spans="1:5" x14ac:dyDescent="0.25">
      <c r="A337" t="s">
        <v>62</v>
      </c>
      <c r="B337">
        <v>0</v>
      </c>
      <c r="C337" t="s">
        <v>1082</v>
      </c>
      <c r="D337" t="s">
        <v>1166</v>
      </c>
      <c r="E337" t="str">
        <f t="shared" si="5"/>
        <v>oil and gas extraction 06</v>
      </c>
    </row>
    <row r="338" spans="1:5" x14ac:dyDescent="0.25">
      <c r="A338" t="s">
        <v>179</v>
      </c>
      <c r="B338">
        <v>0</v>
      </c>
      <c r="C338" t="s">
        <v>1163</v>
      </c>
      <c r="D338" t="s">
        <v>1164</v>
      </c>
      <c r="E338" t="str">
        <f t="shared" si="5"/>
        <v>oil and gas extraction 06</v>
      </c>
    </row>
    <row r="339" spans="1:5" x14ac:dyDescent="0.25">
      <c r="A339" t="s">
        <v>208</v>
      </c>
      <c r="B339">
        <v>0</v>
      </c>
      <c r="C339" t="s">
        <v>1083</v>
      </c>
      <c r="D339" t="s">
        <v>1165</v>
      </c>
      <c r="E339" t="str">
        <f t="shared" si="5"/>
        <v>oil and gas extraction 06</v>
      </c>
    </row>
    <row r="340" spans="1:5" x14ac:dyDescent="0.25">
      <c r="A340" t="s">
        <v>296</v>
      </c>
      <c r="B340">
        <v>1.830000013</v>
      </c>
      <c r="C340" t="s">
        <v>1082</v>
      </c>
      <c r="D340" t="s">
        <v>1161</v>
      </c>
      <c r="E340" t="str">
        <f t="shared" si="5"/>
        <v>energy pipelines and gas processing 352T353</v>
      </c>
    </row>
    <row r="341" spans="1:5" x14ac:dyDescent="0.25">
      <c r="A341" t="s">
        <v>141</v>
      </c>
      <c r="B341">
        <v>2.4299999489999999</v>
      </c>
      <c r="C341" t="s">
        <v>1083</v>
      </c>
      <c r="D341" t="s">
        <v>1159</v>
      </c>
      <c r="E341" t="str">
        <f t="shared" si="5"/>
        <v>oil and gas extraction 06</v>
      </c>
    </row>
    <row r="342" spans="1:5" x14ac:dyDescent="0.25">
      <c r="A342" t="s">
        <v>60</v>
      </c>
      <c r="B342">
        <v>0</v>
      </c>
      <c r="C342" t="s">
        <v>1082</v>
      </c>
      <c r="D342" t="s">
        <v>1165</v>
      </c>
      <c r="E342" t="str">
        <f t="shared" si="5"/>
        <v>oil and gas extraction 06</v>
      </c>
    </row>
    <row r="343" spans="1:5" x14ac:dyDescent="0.25">
      <c r="A343" t="s">
        <v>352</v>
      </c>
      <c r="B343">
        <v>0</v>
      </c>
      <c r="C343" t="s">
        <v>1083</v>
      </c>
      <c r="D343" t="s">
        <v>1085</v>
      </c>
      <c r="E343" t="str">
        <f t="shared" si="5"/>
        <v>oil and gas extraction 06</v>
      </c>
    </row>
    <row r="344" spans="1:5" x14ac:dyDescent="0.25">
      <c r="A344" t="s">
        <v>135</v>
      </c>
      <c r="B344">
        <v>0</v>
      </c>
      <c r="C344" t="s">
        <v>1163</v>
      </c>
      <c r="D344" t="s">
        <v>1166</v>
      </c>
      <c r="E344" t="str">
        <f t="shared" si="5"/>
        <v>oil and gas extraction 06</v>
      </c>
    </row>
    <row r="345" spans="1:5" x14ac:dyDescent="0.25">
      <c r="A345" t="s">
        <v>115</v>
      </c>
      <c r="B345">
        <v>0</v>
      </c>
      <c r="C345" t="s">
        <v>1082</v>
      </c>
      <c r="D345" t="s">
        <v>1165</v>
      </c>
      <c r="E345" t="str">
        <f t="shared" si="5"/>
        <v>oil and gas extraction 06</v>
      </c>
    </row>
    <row r="346" spans="1:5" x14ac:dyDescent="0.25">
      <c r="A346" t="s">
        <v>384</v>
      </c>
      <c r="B346">
        <v>135.66999910000001</v>
      </c>
      <c r="C346" t="s">
        <v>1082</v>
      </c>
      <c r="D346" t="s">
        <v>1164</v>
      </c>
      <c r="E346" t="str">
        <f t="shared" si="5"/>
        <v>oil and gas extraction 06</v>
      </c>
    </row>
    <row r="347" spans="1:5" x14ac:dyDescent="0.25">
      <c r="A347" t="s">
        <v>169</v>
      </c>
      <c r="B347">
        <v>0</v>
      </c>
      <c r="C347" t="s">
        <v>1163</v>
      </c>
      <c r="D347" t="s">
        <v>1164</v>
      </c>
      <c r="E347" t="str">
        <f t="shared" si="5"/>
        <v>oil and gas extraction 06</v>
      </c>
    </row>
    <row r="348" spans="1:5" x14ac:dyDescent="0.25">
      <c r="A348" t="s">
        <v>7</v>
      </c>
      <c r="B348" s="75">
        <v>129.03000259999999</v>
      </c>
      <c r="C348" t="s">
        <v>1082</v>
      </c>
      <c r="D348" t="s">
        <v>1154</v>
      </c>
      <c r="E348" t="str">
        <f t="shared" si="5"/>
        <v>energy pipelines and gas processing 352T353</v>
      </c>
    </row>
    <row r="349" spans="1:5" x14ac:dyDescent="0.25">
      <c r="A349" t="s">
        <v>352</v>
      </c>
      <c r="B349">
        <v>0</v>
      </c>
      <c r="C349" t="s">
        <v>1163</v>
      </c>
      <c r="D349" t="s">
        <v>1165</v>
      </c>
      <c r="E349" t="str">
        <f t="shared" si="5"/>
        <v>oil and gas extraction 06</v>
      </c>
    </row>
    <row r="350" spans="1:5" x14ac:dyDescent="0.25">
      <c r="A350" t="s">
        <v>81</v>
      </c>
      <c r="B350">
        <v>0</v>
      </c>
      <c r="C350" t="s">
        <v>1082</v>
      </c>
      <c r="D350" t="s">
        <v>1154</v>
      </c>
      <c r="E350" t="str">
        <f t="shared" si="5"/>
        <v>energy pipelines and gas processing 352T353</v>
      </c>
    </row>
    <row r="351" spans="1:5" x14ac:dyDescent="0.25">
      <c r="A351" t="s">
        <v>62</v>
      </c>
      <c r="B351">
        <v>8.3500001430000008</v>
      </c>
      <c r="C351" t="s">
        <v>1082</v>
      </c>
      <c r="D351" t="s">
        <v>1084</v>
      </c>
      <c r="E351" t="str">
        <f t="shared" si="5"/>
        <v>oil and gas extraction 06</v>
      </c>
    </row>
    <row r="352" spans="1:5" x14ac:dyDescent="0.25">
      <c r="A352" t="s">
        <v>378</v>
      </c>
      <c r="B352">
        <v>1.0199999879999999</v>
      </c>
      <c r="C352" t="s">
        <v>1082</v>
      </c>
      <c r="D352" t="s">
        <v>1165</v>
      </c>
      <c r="E352" t="str">
        <f t="shared" si="5"/>
        <v>oil and gas extraction 06</v>
      </c>
    </row>
    <row r="353" spans="1:5" x14ac:dyDescent="0.25">
      <c r="A353" t="s">
        <v>312</v>
      </c>
      <c r="B353">
        <v>916.76999980000005</v>
      </c>
      <c r="C353" t="s">
        <v>1083</v>
      </c>
      <c r="D353" t="s">
        <v>1159</v>
      </c>
      <c r="E353" t="str">
        <f t="shared" si="5"/>
        <v>oil and gas extraction 06</v>
      </c>
    </row>
    <row r="354" spans="1:5" x14ac:dyDescent="0.25">
      <c r="A354" t="s">
        <v>284</v>
      </c>
      <c r="B354">
        <v>0</v>
      </c>
      <c r="C354" t="s">
        <v>1163</v>
      </c>
      <c r="D354" t="s">
        <v>1164</v>
      </c>
      <c r="E354" t="str">
        <f t="shared" si="5"/>
        <v>oil and gas extraction 06</v>
      </c>
    </row>
    <row r="355" spans="1:5" x14ac:dyDescent="0.25">
      <c r="A355" t="s">
        <v>187</v>
      </c>
      <c r="B355">
        <v>50.299999960000001</v>
      </c>
      <c r="C355" t="s">
        <v>1083</v>
      </c>
      <c r="D355" t="s">
        <v>1085</v>
      </c>
      <c r="E355" t="str">
        <f t="shared" si="5"/>
        <v>oil and gas extraction 06</v>
      </c>
    </row>
    <row r="356" spans="1:5" x14ac:dyDescent="0.25">
      <c r="A356" t="s">
        <v>37</v>
      </c>
      <c r="B356">
        <v>0</v>
      </c>
      <c r="C356" t="s">
        <v>1082</v>
      </c>
      <c r="D356" t="s">
        <v>1165</v>
      </c>
      <c r="E356" t="str">
        <f t="shared" si="5"/>
        <v>oil and gas extraction 06</v>
      </c>
    </row>
    <row r="357" spans="1:5" x14ac:dyDescent="0.25">
      <c r="A357" t="s">
        <v>296</v>
      </c>
      <c r="B357">
        <v>1799.619995</v>
      </c>
      <c r="C357" t="s">
        <v>1082</v>
      </c>
      <c r="D357" t="s">
        <v>1164</v>
      </c>
      <c r="E357" t="str">
        <f t="shared" si="5"/>
        <v>oil and gas extraction 06</v>
      </c>
    </row>
    <row r="358" spans="1:5" x14ac:dyDescent="0.25">
      <c r="A358" t="s">
        <v>274</v>
      </c>
      <c r="B358">
        <v>71.800000310000001</v>
      </c>
      <c r="C358" t="s">
        <v>1083</v>
      </c>
      <c r="D358" t="s">
        <v>1154</v>
      </c>
      <c r="E358" t="str">
        <f t="shared" si="5"/>
        <v>energy pipelines and gas processing 352T353</v>
      </c>
    </row>
    <row r="359" spans="1:5" x14ac:dyDescent="0.25">
      <c r="A359" t="s">
        <v>266</v>
      </c>
      <c r="B359">
        <v>324.62000130000001</v>
      </c>
      <c r="C359" t="s">
        <v>1083</v>
      </c>
      <c r="D359" t="s">
        <v>1159</v>
      </c>
      <c r="E359" t="str">
        <f t="shared" si="5"/>
        <v>oil and gas extraction 06</v>
      </c>
    </row>
    <row r="360" spans="1:5" x14ac:dyDescent="0.25">
      <c r="A360" t="s">
        <v>384</v>
      </c>
      <c r="B360">
        <v>15.64999998</v>
      </c>
      <c r="C360" t="s">
        <v>1082</v>
      </c>
      <c r="D360" t="s">
        <v>1084</v>
      </c>
      <c r="E360" t="str">
        <f t="shared" si="5"/>
        <v>oil and gas extraction 06</v>
      </c>
    </row>
    <row r="361" spans="1:5" x14ac:dyDescent="0.25">
      <c r="A361" t="s">
        <v>274</v>
      </c>
      <c r="B361">
        <v>3.1799999309999998</v>
      </c>
      <c r="C361" t="s">
        <v>1083</v>
      </c>
      <c r="D361" t="s">
        <v>1165</v>
      </c>
      <c r="E361" t="str">
        <f t="shared" si="5"/>
        <v>oil and gas extraction 06</v>
      </c>
    </row>
    <row r="362" spans="1:5" x14ac:dyDescent="0.25">
      <c r="A362" t="s">
        <v>1171</v>
      </c>
      <c r="B362">
        <v>0</v>
      </c>
      <c r="C362" t="s">
        <v>1163</v>
      </c>
      <c r="D362" t="s">
        <v>1166</v>
      </c>
      <c r="E362" t="str">
        <f t="shared" si="5"/>
        <v>oil and gas extraction 06</v>
      </c>
    </row>
    <row r="363" spans="1:5" x14ac:dyDescent="0.25">
      <c r="A363" t="s">
        <v>74</v>
      </c>
      <c r="B363">
        <v>0</v>
      </c>
      <c r="C363" t="s">
        <v>1163</v>
      </c>
      <c r="D363" t="s">
        <v>1165</v>
      </c>
      <c r="E363" t="str">
        <f t="shared" si="5"/>
        <v>oil and gas extraction 06</v>
      </c>
    </row>
    <row r="364" spans="1:5" x14ac:dyDescent="0.25">
      <c r="A364" t="s">
        <v>141</v>
      </c>
      <c r="B364">
        <v>0</v>
      </c>
      <c r="C364" t="s">
        <v>1083</v>
      </c>
      <c r="D364" t="s">
        <v>1166</v>
      </c>
      <c r="E364" t="str">
        <f t="shared" si="5"/>
        <v>oil and gas extraction 06</v>
      </c>
    </row>
    <row r="365" spans="1:5" x14ac:dyDescent="0.25">
      <c r="A365" t="s">
        <v>296</v>
      </c>
      <c r="B365">
        <v>0</v>
      </c>
      <c r="C365" t="s">
        <v>1082</v>
      </c>
      <c r="D365" t="s">
        <v>1084</v>
      </c>
      <c r="E365" t="str">
        <f t="shared" si="5"/>
        <v>oil and gas extraction 06</v>
      </c>
    </row>
    <row r="366" spans="1:5" x14ac:dyDescent="0.25">
      <c r="A366" t="s">
        <v>14</v>
      </c>
      <c r="B366">
        <v>0</v>
      </c>
      <c r="C366" t="s">
        <v>1082</v>
      </c>
      <c r="D366" t="s">
        <v>1084</v>
      </c>
      <c r="E366" t="str">
        <f t="shared" si="5"/>
        <v>oil and gas extraction 06</v>
      </c>
    </row>
    <row r="367" spans="1:5" x14ac:dyDescent="0.25">
      <c r="A367" t="s">
        <v>342</v>
      </c>
      <c r="B367">
        <v>0</v>
      </c>
      <c r="C367" t="s">
        <v>1082</v>
      </c>
      <c r="D367" t="s">
        <v>1166</v>
      </c>
      <c r="E367" t="str">
        <f t="shared" si="5"/>
        <v>oil and gas extraction 06</v>
      </c>
    </row>
    <row r="368" spans="1:5" x14ac:dyDescent="0.25">
      <c r="A368" t="s">
        <v>368</v>
      </c>
      <c r="B368">
        <v>3.3700000349999999</v>
      </c>
      <c r="C368" t="s">
        <v>1083</v>
      </c>
      <c r="D368" t="s">
        <v>1085</v>
      </c>
      <c r="E368" t="str">
        <f t="shared" si="5"/>
        <v>oil and gas extraction 06</v>
      </c>
    </row>
    <row r="369" spans="1:5" x14ac:dyDescent="0.25">
      <c r="A369" t="s">
        <v>179</v>
      </c>
      <c r="B369">
        <v>98.600002290000006</v>
      </c>
      <c r="C369" t="s">
        <v>1082</v>
      </c>
      <c r="D369" t="s">
        <v>1154</v>
      </c>
      <c r="E369" t="str">
        <f t="shared" si="5"/>
        <v>energy pipelines and gas processing 352T353</v>
      </c>
    </row>
    <row r="370" spans="1:5" x14ac:dyDescent="0.25">
      <c r="A370" t="s">
        <v>87</v>
      </c>
      <c r="B370">
        <v>0</v>
      </c>
      <c r="C370" t="s">
        <v>1082</v>
      </c>
      <c r="D370" t="s">
        <v>1166</v>
      </c>
      <c r="E370" t="str">
        <f t="shared" si="5"/>
        <v>oil and gas extraction 06</v>
      </c>
    </row>
    <row r="371" spans="1:5" x14ac:dyDescent="0.25">
      <c r="A371" t="s">
        <v>85</v>
      </c>
      <c r="B371">
        <v>29.029999620000002</v>
      </c>
      <c r="C371" t="s">
        <v>1083</v>
      </c>
      <c r="D371" t="s">
        <v>1084</v>
      </c>
      <c r="E371" t="str">
        <f t="shared" si="5"/>
        <v>oil and gas extraction 06</v>
      </c>
    </row>
    <row r="372" spans="1:5" x14ac:dyDescent="0.25">
      <c r="A372" t="s">
        <v>169</v>
      </c>
      <c r="B372">
        <v>155.5399999</v>
      </c>
      <c r="C372" t="s">
        <v>1083</v>
      </c>
      <c r="D372" t="s">
        <v>1159</v>
      </c>
      <c r="E372" t="str">
        <f t="shared" si="5"/>
        <v>oil and gas extraction 06</v>
      </c>
    </row>
    <row r="373" spans="1:5" x14ac:dyDescent="0.25">
      <c r="A373" t="s">
        <v>14</v>
      </c>
      <c r="B373">
        <v>234.46999550000001</v>
      </c>
      <c r="C373" t="s">
        <v>1082</v>
      </c>
      <c r="D373" t="s">
        <v>1154</v>
      </c>
      <c r="E373" t="str">
        <f t="shared" si="5"/>
        <v>energy pipelines and gas processing 352T353</v>
      </c>
    </row>
    <row r="374" spans="1:5" x14ac:dyDescent="0.25">
      <c r="A374" t="s">
        <v>266</v>
      </c>
      <c r="B374">
        <v>123.7799988</v>
      </c>
      <c r="C374" t="s">
        <v>1163</v>
      </c>
      <c r="D374" t="s">
        <v>1085</v>
      </c>
      <c r="E374" t="str">
        <f t="shared" si="5"/>
        <v>oil and gas extraction 06</v>
      </c>
    </row>
    <row r="375" spans="1:5" x14ac:dyDescent="0.25">
      <c r="A375" t="s">
        <v>117</v>
      </c>
      <c r="B375">
        <v>6.3500000239999999</v>
      </c>
      <c r="C375" t="s">
        <v>1082</v>
      </c>
      <c r="D375" t="s">
        <v>1085</v>
      </c>
      <c r="E375" t="str">
        <f t="shared" si="5"/>
        <v>oil and gas extraction 06</v>
      </c>
    </row>
    <row r="376" spans="1:5" x14ac:dyDescent="0.25">
      <c r="A376" t="s">
        <v>121</v>
      </c>
      <c r="B376">
        <v>18.759999749999999</v>
      </c>
      <c r="C376" t="s">
        <v>1082</v>
      </c>
      <c r="D376" t="s">
        <v>1084</v>
      </c>
      <c r="E376" t="str">
        <f t="shared" si="5"/>
        <v>oil and gas extraction 06</v>
      </c>
    </row>
    <row r="377" spans="1:5" x14ac:dyDescent="0.25">
      <c r="A377" t="s">
        <v>87</v>
      </c>
      <c r="B377">
        <v>0</v>
      </c>
      <c r="C377" t="s">
        <v>1163</v>
      </c>
      <c r="D377" t="s">
        <v>1085</v>
      </c>
      <c r="E377" t="str">
        <f t="shared" si="5"/>
        <v>oil and gas extraction 06</v>
      </c>
    </row>
    <row r="378" spans="1:5" x14ac:dyDescent="0.25">
      <c r="A378" t="s">
        <v>384</v>
      </c>
      <c r="B378">
        <v>5.2200000879999999</v>
      </c>
      <c r="C378" t="s">
        <v>1082</v>
      </c>
      <c r="D378" t="s">
        <v>1161</v>
      </c>
      <c r="E378" t="str">
        <f t="shared" si="5"/>
        <v>energy pipelines and gas processing 352T353</v>
      </c>
    </row>
    <row r="379" spans="1:5" x14ac:dyDescent="0.25">
      <c r="A379" t="s">
        <v>1168</v>
      </c>
      <c r="B379">
        <v>0</v>
      </c>
      <c r="C379" t="s">
        <v>1083</v>
      </c>
      <c r="D379" t="s">
        <v>1085</v>
      </c>
      <c r="E379" t="str">
        <f t="shared" si="5"/>
        <v>oil and gas extraction 06</v>
      </c>
    </row>
    <row r="380" spans="1:5" x14ac:dyDescent="0.25">
      <c r="A380" t="s">
        <v>272</v>
      </c>
      <c r="B380">
        <v>5.9999998999999998E-2</v>
      </c>
      <c r="C380" t="s">
        <v>1163</v>
      </c>
      <c r="D380" t="s">
        <v>1085</v>
      </c>
      <c r="E380" t="str">
        <f t="shared" si="5"/>
        <v>oil and gas extraction 06</v>
      </c>
    </row>
    <row r="381" spans="1:5" x14ac:dyDescent="0.25">
      <c r="A381" t="s">
        <v>19</v>
      </c>
      <c r="B381">
        <v>1.1099999700000001</v>
      </c>
      <c r="C381" t="s">
        <v>1082</v>
      </c>
      <c r="D381" t="s">
        <v>1159</v>
      </c>
      <c r="E381" t="str">
        <f t="shared" si="5"/>
        <v>oil and gas extraction 06</v>
      </c>
    </row>
    <row r="382" spans="1:5" x14ac:dyDescent="0.25">
      <c r="A382" t="s">
        <v>141</v>
      </c>
      <c r="B382">
        <v>85.670001029999995</v>
      </c>
      <c r="C382" t="s">
        <v>1082</v>
      </c>
      <c r="D382" t="s">
        <v>1154</v>
      </c>
      <c r="E382" t="str">
        <f t="shared" si="5"/>
        <v>energy pipelines and gas processing 352T353</v>
      </c>
    </row>
    <row r="383" spans="1:5" x14ac:dyDescent="0.25">
      <c r="A383" t="s">
        <v>312</v>
      </c>
      <c r="B383">
        <v>0</v>
      </c>
      <c r="C383" t="s">
        <v>1163</v>
      </c>
      <c r="D383" t="s">
        <v>1165</v>
      </c>
      <c r="E383" t="str">
        <f t="shared" si="5"/>
        <v>oil and gas extraction 06</v>
      </c>
    </row>
    <row r="384" spans="1:5" x14ac:dyDescent="0.25">
      <c r="A384" t="s">
        <v>270</v>
      </c>
      <c r="B384">
        <v>0.01</v>
      </c>
      <c r="C384" t="s">
        <v>1082</v>
      </c>
      <c r="D384" t="s">
        <v>1159</v>
      </c>
      <c r="E384" t="str">
        <f t="shared" si="5"/>
        <v>oil and gas extraction 06</v>
      </c>
    </row>
    <row r="385" spans="1:5" x14ac:dyDescent="0.25">
      <c r="A385" t="s">
        <v>85</v>
      </c>
      <c r="B385">
        <v>0</v>
      </c>
      <c r="C385" t="s">
        <v>1083</v>
      </c>
      <c r="D385" t="s">
        <v>1166</v>
      </c>
      <c r="E385" t="str">
        <f t="shared" si="5"/>
        <v>oil and gas extraction 06</v>
      </c>
    </row>
    <row r="386" spans="1:5" x14ac:dyDescent="0.25">
      <c r="A386" t="s">
        <v>37</v>
      </c>
      <c r="B386">
        <v>0</v>
      </c>
      <c r="C386" t="s">
        <v>1163</v>
      </c>
      <c r="D386" t="s">
        <v>1084</v>
      </c>
      <c r="E386" t="str">
        <f t="shared" si="5"/>
        <v>oil and gas extraction 06</v>
      </c>
    </row>
    <row r="387" spans="1:5" x14ac:dyDescent="0.25">
      <c r="A387" t="s">
        <v>24</v>
      </c>
      <c r="B387">
        <v>59.159999849999998</v>
      </c>
      <c r="C387" t="s">
        <v>1082</v>
      </c>
      <c r="D387" t="s">
        <v>1165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25">
      <c r="A388" t="s">
        <v>60</v>
      </c>
      <c r="B388">
        <v>71.729998589999994</v>
      </c>
      <c r="C388" t="s">
        <v>1082</v>
      </c>
      <c r="D388" t="s">
        <v>1154</v>
      </c>
      <c r="E388" t="str">
        <f t="shared" si="6"/>
        <v>energy pipelines and gas processing 352T353</v>
      </c>
    </row>
    <row r="389" spans="1:5" x14ac:dyDescent="0.25">
      <c r="A389" t="s">
        <v>1172</v>
      </c>
      <c r="B389">
        <v>0</v>
      </c>
      <c r="C389" t="s">
        <v>1163</v>
      </c>
      <c r="D389" t="s">
        <v>1084</v>
      </c>
      <c r="E389" t="str">
        <f t="shared" si="6"/>
        <v>oil and gas extraction 06</v>
      </c>
    </row>
    <row r="390" spans="1:5" x14ac:dyDescent="0.25">
      <c r="A390" t="s">
        <v>208</v>
      </c>
      <c r="B390">
        <v>179.38999630000001</v>
      </c>
      <c r="C390" t="s">
        <v>1083</v>
      </c>
      <c r="D390" t="s">
        <v>1084</v>
      </c>
      <c r="E390" t="str">
        <f t="shared" si="6"/>
        <v>oil and gas extraction 06</v>
      </c>
    </row>
    <row r="391" spans="1:5" x14ac:dyDescent="0.25">
      <c r="A391" t="s">
        <v>396</v>
      </c>
      <c r="B391">
        <v>2.1800000050000001</v>
      </c>
      <c r="C391" t="s">
        <v>1083</v>
      </c>
      <c r="D391" t="s">
        <v>1164</v>
      </c>
      <c r="E391" t="str">
        <f t="shared" si="6"/>
        <v>oil and gas extraction 06</v>
      </c>
    </row>
    <row r="392" spans="1:5" x14ac:dyDescent="0.25">
      <c r="A392" t="s">
        <v>266</v>
      </c>
      <c r="B392">
        <v>0</v>
      </c>
      <c r="C392" t="s">
        <v>1083</v>
      </c>
      <c r="D392" t="s">
        <v>1166</v>
      </c>
      <c r="E392" t="str">
        <f t="shared" si="6"/>
        <v>oil and gas extraction 06</v>
      </c>
    </row>
    <row r="393" spans="1:5" x14ac:dyDescent="0.25">
      <c r="A393" t="s">
        <v>183</v>
      </c>
      <c r="B393">
        <v>109.00999830000001</v>
      </c>
      <c r="C393" t="s">
        <v>1082</v>
      </c>
      <c r="D393" t="s">
        <v>1154</v>
      </c>
      <c r="E393" t="str">
        <f t="shared" si="6"/>
        <v>energy pipelines and gas processing 352T353</v>
      </c>
    </row>
    <row r="394" spans="1:5" x14ac:dyDescent="0.25">
      <c r="A394" t="s">
        <v>272</v>
      </c>
      <c r="B394">
        <v>0</v>
      </c>
      <c r="C394" t="s">
        <v>1082</v>
      </c>
      <c r="D394" t="s">
        <v>1167</v>
      </c>
      <c r="E394" t="str">
        <f t="shared" si="6"/>
        <v>oil and gas extraction 06</v>
      </c>
    </row>
    <row r="395" spans="1:5" x14ac:dyDescent="0.25">
      <c r="A395" t="s">
        <v>288</v>
      </c>
      <c r="B395">
        <v>0.91999996799999995</v>
      </c>
      <c r="C395" t="s">
        <v>1083</v>
      </c>
      <c r="D395" t="s">
        <v>1161</v>
      </c>
      <c r="E395" t="str">
        <f t="shared" si="6"/>
        <v>energy pipelines and gas processing 352T353</v>
      </c>
    </row>
    <row r="396" spans="1:5" x14ac:dyDescent="0.25">
      <c r="A396" t="s">
        <v>115</v>
      </c>
      <c r="B396">
        <v>1.8700000050000001</v>
      </c>
      <c r="C396" t="s">
        <v>1082</v>
      </c>
      <c r="D396" t="s">
        <v>1154</v>
      </c>
      <c r="E396" t="str">
        <f t="shared" si="6"/>
        <v>energy pipelines and gas processing 352T353</v>
      </c>
    </row>
    <row r="397" spans="1:5" x14ac:dyDescent="0.25">
      <c r="A397" t="s">
        <v>167</v>
      </c>
      <c r="B397">
        <v>88.660000949999997</v>
      </c>
      <c r="C397" t="s">
        <v>1083</v>
      </c>
      <c r="D397" t="s">
        <v>1154</v>
      </c>
      <c r="E397" t="str">
        <f t="shared" si="6"/>
        <v>energy pipelines and gas processing 352T353</v>
      </c>
    </row>
    <row r="398" spans="1:5" x14ac:dyDescent="0.25">
      <c r="A398" t="s">
        <v>1158</v>
      </c>
      <c r="B398">
        <v>0</v>
      </c>
      <c r="C398" t="s">
        <v>1082</v>
      </c>
      <c r="D398" t="s">
        <v>1164</v>
      </c>
      <c r="E398" t="str">
        <f t="shared" si="6"/>
        <v>oil and gas extraction 06</v>
      </c>
    </row>
    <row r="399" spans="1:5" x14ac:dyDescent="0.25">
      <c r="A399" t="s">
        <v>141</v>
      </c>
      <c r="B399">
        <v>0</v>
      </c>
      <c r="C399" t="s">
        <v>1163</v>
      </c>
      <c r="D399" t="s">
        <v>1166</v>
      </c>
      <c r="E399" t="str">
        <f t="shared" si="6"/>
        <v>oil and gas extraction 06</v>
      </c>
    </row>
    <row r="400" spans="1:5" x14ac:dyDescent="0.25">
      <c r="A400" t="s">
        <v>121</v>
      </c>
      <c r="B400">
        <v>18.64000034</v>
      </c>
      <c r="C400" t="s">
        <v>1082</v>
      </c>
      <c r="D400" t="s">
        <v>1154</v>
      </c>
      <c r="E400" t="str">
        <f t="shared" si="6"/>
        <v>energy pipelines and gas processing 352T353</v>
      </c>
    </row>
    <row r="401" spans="1:5" x14ac:dyDescent="0.25">
      <c r="A401" t="s">
        <v>81</v>
      </c>
      <c r="B401">
        <v>51.37000029</v>
      </c>
      <c r="C401" t="s">
        <v>1083</v>
      </c>
      <c r="D401" t="s">
        <v>1159</v>
      </c>
      <c r="E401" t="str">
        <f t="shared" si="6"/>
        <v>oil and gas extraction 06</v>
      </c>
    </row>
    <row r="402" spans="1:5" x14ac:dyDescent="0.25">
      <c r="A402" t="s">
        <v>117</v>
      </c>
      <c r="B402">
        <v>0</v>
      </c>
      <c r="C402" t="s">
        <v>1163</v>
      </c>
      <c r="D402" t="s">
        <v>1164</v>
      </c>
      <c r="E402" t="str">
        <f t="shared" si="6"/>
        <v>oil and gas extraction 06</v>
      </c>
    </row>
    <row r="403" spans="1:5" x14ac:dyDescent="0.25">
      <c r="A403" t="s">
        <v>173</v>
      </c>
      <c r="B403">
        <v>315.07000729999999</v>
      </c>
      <c r="C403" t="s">
        <v>1163</v>
      </c>
      <c r="D403" t="s">
        <v>1159</v>
      </c>
      <c r="E403" t="str">
        <f t="shared" si="6"/>
        <v>oil and gas extraction 06</v>
      </c>
    </row>
    <row r="404" spans="1:5" x14ac:dyDescent="0.25">
      <c r="A404" t="s">
        <v>388</v>
      </c>
      <c r="B404">
        <v>0</v>
      </c>
      <c r="C404" t="s">
        <v>1082</v>
      </c>
      <c r="D404" t="s">
        <v>1085</v>
      </c>
      <c r="E404" t="str">
        <f t="shared" si="6"/>
        <v>oil and gas extraction 06</v>
      </c>
    </row>
    <row r="405" spans="1:5" x14ac:dyDescent="0.25">
      <c r="A405" t="s">
        <v>222</v>
      </c>
      <c r="B405">
        <v>0</v>
      </c>
      <c r="C405" t="s">
        <v>1082</v>
      </c>
      <c r="D405" t="s">
        <v>1164</v>
      </c>
      <c r="E405" t="str">
        <f t="shared" si="6"/>
        <v>oil and gas extraction 06</v>
      </c>
    </row>
    <row r="406" spans="1:5" x14ac:dyDescent="0.25">
      <c r="A406" t="s">
        <v>37</v>
      </c>
      <c r="B406">
        <v>0.01</v>
      </c>
      <c r="C406" t="s">
        <v>1082</v>
      </c>
      <c r="D406" t="s">
        <v>1161</v>
      </c>
      <c r="E406" t="str">
        <f t="shared" si="6"/>
        <v>energy pipelines and gas processing 352T353</v>
      </c>
    </row>
    <row r="407" spans="1:5" x14ac:dyDescent="0.25">
      <c r="A407" t="s">
        <v>183</v>
      </c>
      <c r="B407">
        <v>0</v>
      </c>
      <c r="C407" t="s">
        <v>1163</v>
      </c>
      <c r="D407" t="s">
        <v>1164</v>
      </c>
      <c r="E407" t="str">
        <f t="shared" si="6"/>
        <v>oil and gas extraction 06</v>
      </c>
    </row>
    <row r="408" spans="1:5" x14ac:dyDescent="0.25">
      <c r="A408" t="s">
        <v>81</v>
      </c>
      <c r="B408">
        <v>0</v>
      </c>
      <c r="C408" t="s">
        <v>1083</v>
      </c>
      <c r="D408" t="s">
        <v>1161</v>
      </c>
      <c r="E408" t="str">
        <f t="shared" si="6"/>
        <v>energy pipelines and gas processing 352T353</v>
      </c>
    </row>
    <row r="409" spans="1:5" x14ac:dyDescent="0.25">
      <c r="A409" t="s">
        <v>7</v>
      </c>
      <c r="B409">
        <v>0.500000004</v>
      </c>
      <c r="C409" t="s">
        <v>1082</v>
      </c>
      <c r="D409" t="s">
        <v>1084</v>
      </c>
      <c r="E409" t="str">
        <f t="shared" si="6"/>
        <v>oil and gas extraction 06</v>
      </c>
    </row>
    <row r="410" spans="1:5" x14ac:dyDescent="0.25">
      <c r="A410" t="s">
        <v>177</v>
      </c>
      <c r="B410">
        <v>0</v>
      </c>
      <c r="C410" t="s">
        <v>1082</v>
      </c>
      <c r="D410" t="s">
        <v>1166</v>
      </c>
      <c r="E410" t="str">
        <f t="shared" si="6"/>
        <v>oil and gas extraction 06</v>
      </c>
    </row>
    <row r="411" spans="1:5" x14ac:dyDescent="0.25">
      <c r="A411" t="s">
        <v>292</v>
      </c>
      <c r="B411">
        <v>0</v>
      </c>
      <c r="C411" t="s">
        <v>1163</v>
      </c>
      <c r="D411" t="s">
        <v>1164</v>
      </c>
      <c r="E411" t="str">
        <f t="shared" si="6"/>
        <v>oil and gas extraction 06</v>
      </c>
    </row>
    <row r="412" spans="1:5" x14ac:dyDescent="0.25">
      <c r="A412" t="s">
        <v>141</v>
      </c>
      <c r="B412">
        <v>2.0599999499999999</v>
      </c>
      <c r="C412" t="s">
        <v>1083</v>
      </c>
      <c r="D412" t="s">
        <v>1085</v>
      </c>
      <c r="E412" t="str">
        <f t="shared" si="6"/>
        <v>oil and gas extraction 06</v>
      </c>
    </row>
    <row r="413" spans="1:5" x14ac:dyDescent="0.25">
      <c r="A413" t="s">
        <v>388</v>
      </c>
      <c r="B413">
        <v>0</v>
      </c>
      <c r="C413" t="s">
        <v>1083</v>
      </c>
      <c r="D413" t="s">
        <v>1166</v>
      </c>
      <c r="E413" t="str">
        <f t="shared" si="6"/>
        <v>oil and gas extraction 06</v>
      </c>
    </row>
    <row r="414" spans="1:5" x14ac:dyDescent="0.25">
      <c r="A414" t="s">
        <v>236</v>
      </c>
      <c r="B414">
        <v>269.38000510000001</v>
      </c>
      <c r="C414" t="s">
        <v>1083</v>
      </c>
      <c r="D414" t="s">
        <v>1085</v>
      </c>
      <c r="E414" t="str">
        <f t="shared" si="6"/>
        <v>oil and gas extraction 06</v>
      </c>
    </row>
    <row r="415" spans="1:5" x14ac:dyDescent="0.25">
      <c r="A415" t="s">
        <v>101</v>
      </c>
      <c r="B415">
        <v>0</v>
      </c>
      <c r="C415" t="s">
        <v>1083</v>
      </c>
      <c r="D415" t="s">
        <v>1084</v>
      </c>
      <c r="E415" t="str">
        <f t="shared" si="6"/>
        <v>oil and gas extraction 06</v>
      </c>
    </row>
    <row r="416" spans="1:5" x14ac:dyDescent="0.25">
      <c r="A416" t="s">
        <v>1097</v>
      </c>
      <c r="B416">
        <v>47.409999849999998</v>
      </c>
      <c r="C416" t="s">
        <v>1163</v>
      </c>
      <c r="D416" t="s">
        <v>1085</v>
      </c>
      <c r="E416" t="str">
        <f t="shared" si="6"/>
        <v>oil and gas extraction 06</v>
      </c>
    </row>
    <row r="417" spans="1:5" x14ac:dyDescent="0.25">
      <c r="A417" t="s">
        <v>62</v>
      </c>
      <c r="B417">
        <v>18.75000013</v>
      </c>
      <c r="C417" t="s">
        <v>1083</v>
      </c>
      <c r="D417" t="s">
        <v>1084</v>
      </c>
      <c r="E417" t="str">
        <f t="shared" si="6"/>
        <v>oil and gas extraction 06</v>
      </c>
    </row>
    <row r="418" spans="1:5" x14ac:dyDescent="0.25">
      <c r="A418" t="s">
        <v>208</v>
      </c>
      <c r="B418">
        <v>97.259999280000002</v>
      </c>
      <c r="C418" t="s">
        <v>1082</v>
      </c>
      <c r="D418" t="s">
        <v>1164</v>
      </c>
      <c r="E418" t="str">
        <f t="shared" si="6"/>
        <v>oil and gas extraction 06</v>
      </c>
    </row>
    <row r="419" spans="1:5" x14ac:dyDescent="0.25">
      <c r="A419" t="s">
        <v>33</v>
      </c>
      <c r="B419">
        <v>15.47000012</v>
      </c>
      <c r="C419" t="s">
        <v>1083</v>
      </c>
      <c r="D419" t="s">
        <v>1154</v>
      </c>
      <c r="E419" t="str">
        <f t="shared" si="6"/>
        <v>energy pipelines and gas processing 352T353</v>
      </c>
    </row>
    <row r="420" spans="1:5" x14ac:dyDescent="0.25">
      <c r="A420" t="s">
        <v>121</v>
      </c>
      <c r="B420">
        <v>6.7600001689999996</v>
      </c>
      <c r="C420" t="s">
        <v>1082</v>
      </c>
      <c r="D420" t="s">
        <v>1085</v>
      </c>
      <c r="E420" t="str">
        <f t="shared" si="6"/>
        <v>oil and gas extraction 06</v>
      </c>
    </row>
    <row r="421" spans="1:5" x14ac:dyDescent="0.25">
      <c r="A421" t="s">
        <v>85</v>
      </c>
      <c r="B421">
        <v>371.19999739999997</v>
      </c>
      <c r="C421" t="s">
        <v>1083</v>
      </c>
      <c r="D421" t="s">
        <v>1165</v>
      </c>
      <c r="E421" t="str">
        <f t="shared" si="6"/>
        <v>oil and gas extraction 06</v>
      </c>
    </row>
    <row r="422" spans="1:5" x14ac:dyDescent="0.25">
      <c r="A422" t="s">
        <v>286</v>
      </c>
      <c r="B422">
        <v>0</v>
      </c>
      <c r="C422" t="s">
        <v>1163</v>
      </c>
      <c r="D422" t="s">
        <v>1166</v>
      </c>
      <c r="E422" t="str">
        <f t="shared" si="6"/>
        <v>oil and gas extraction 06</v>
      </c>
    </row>
    <row r="423" spans="1:5" x14ac:dyDescent="0.25">
      <c r="A423" t="s">
        <v>121</v>
      </c>
      <c r="B423">
        <v>0</v>
      </c>
      <c r="C423" t="s">
        <v>1082</v>
      </c>
      <c r="D423" t="s">
        <v>1165</v>
      </c>
      <c r="E423" t="str">
        <f t="shared" si="6"/>
        <v>oil and gas extraction 06</v>
      </c>
    </row>
    <row r="424" spans="1:5" x14ac:dyDescent="0.25">
      <c r="A424" t="s">
        <v>258</v>
      </c>
      <c r="B424">
        <v>5.0000001000000002E-2</v>
      </c>
      <c r="C424" t="s">
        <v>1163</v>
      </c>
      <c r="D424" t="s">
        <v>1159</v>
      </c>
      <c r="E424" t="str">
        <f t="shared" si="6"/>
        <v>oil and gas extraction 06</v>
      </c>
    </row>
    <row r="425" spans="1:5" x14ac:dyDescent="0.25">
      <c r="A425" t="s">
        <v>121</v>
      </c>
      <c r="B425">
        <v>10.30000008</v>
      </c>
      <c r="C425" t="s">
        <v>1083</v>
      </c>
      <c r="D425" t="s">
        <v>1154</v>
      </c>
      <c r="E425" t="str">
        <f t="shared" si="6"/>
        <v>energy pipelines and gas processing 352T353</v>
      </c>
    </row>
    <row r="426" spans="1:5" x14ac:dyDescent="0.25">
      <c r="A426" t="s">
        <v>266</v>
      </c>
      <c r="B426">
        <v>0</v>
      </c>
      <c r="C426" t="s">
        <v>1163</v>
      </c>
      <c r="D426" t="s">
        <v>1164</v>
      </c>
      <c r="E426" t="str">
        <f t="shared" si="6"/>
        <v>oil and gas extraction 06</v>
      </c>
    </row>
    <row r="427" spans="1:5" x14ac:dyDescent="0.25">
      <c r="A427" t="s">
        <v>74</v>
      </c>
      <c r="B427">
        <v>3.3900000750000001</v>
      </c>
      <c r="C427" t="s">
        <v>1082</v>
      </c>
      <c r="D427" t="s">
        <v>1154</v>
      </c>
      <c r="E427" t="str">
        <f t="shared" si="6"/>
        <v>energy pipelines and gas processing 352T353</v>
      </c>
    </row>
    <row r="428" spans="1:5" x14ac:dyDescent="0.25">
      <c r="A428" t="s">
        <v>24</v>
      </c>
      <c r="B428">
        <v>20.07000042</v>
      </c>
      <c r="C428" t="s">
        <v>1083</v>
      </c>
      <c r="D428" t="s">
        <v>1084</v>
      </c>
      <c r="E428" t="str">
        <f t="shared" si="6"/>
        <v>oil and gas extraction 06</v>
      </c>
    </row>
    <row r="429" spans="1:5" x14ac:dyDescent="0.25">
      <c r="A429" t="s">
        <v>564</v>
      </c>
      <c r="B429">
        <v>6.1700001960000002</v>
      </c>
      <c r="C429" t="s">
        <v>1082</v>
      </c>
      <c r="D429" t="s">
        <v>1084</v>
      </c>
      <c r="E429" t="str">
        <f t="shared" si="6"/>
        <v>oil and gas extraction 06</v>
      </c>
    </row>
    <row r="430" spans="1:5" x14ac:dyDescent="0.25">
      <c r="A430" t="s">
        <v>1169</v>
      </c>
      <c r="B430">
        <v>1.329999994</v>
      </c>
      <c r="C430" t="s">
        <v>1083</v>
      </c>
      <c r="D430" t="s">
        <v>1085</v>
      </c>
      <c r="E430" t="str">
        <f t="shared" si="6"/>
        <v>oil and gas extraction 06</v>
      </c>
    </row>
    <row r="431" spans="1:5" x14ac:dyDescent="0.25">
      <c r="A431" t="s">
        <v>258</v>
      </c>
      <c r="B431">
        <v>0</v>
      </c>
      <c r="C431" t="s">
        <v>1082</v>
      </c>
      <c r="D431" t="s">
        <v>1165</v>
      </c>
      <c r="E431" t="str">
        <f t="shared" si="6"/>
        <v>oil and gas extraction 06</v>
      </c>
    </row>
    <row r="432" spans="1:5" x14ac:dyDescent="0.25">
      <c r="A432" t="s">
        <v>270</v>
      </c>
      <c r="B432">
        <v>3.3199998740000001</v>
      </c>
      <c r="C432" t="s">
        <v>1082</v>
      </c>
      <c r="D432" t="s">
        <v>1084</v>
      </c>
      <c r="E432" t="str">
        <f t="shared" si="6"/>
        <v>oil and gas extraction 06</v>
      </c>
    </row>
    <row r="433" spans="1:5" x14ac:dyDescent="0.25">
      <c r="A433" t="s">
        <v>272</v>
      </c>
      <c r="B433">
        <v>0</v>
      </c>
      <c r="C433" t="s">
        <v>1163</v>
      </c>
      <c r="D433" t="s">
        <v>1166</v>
      </c>
      <c r="E433" t="str">
        <f t="shared" si="6"/>
        <v>oil and gas extraction 06</v>
      </c>
    </row>
    <row r="434" spans="1:5" x14ac:dyDescent="0.25">
      <c r="A434" t="s">
        <v>187</v>
      </c>
      <c r="B434">
        <v>0</v>
      </c>
      <c r="C434" t="s">
        <v>1163</v>
      </c>
      <c r="D434" t="s">
        <v>1084</v>
      </c>
      <c r="E434" t="str">
        <f t="shared" si="6"/>
        <v>oil and gas extraction 06</v>
      </c>
    </row>
    <row r="435" spans="1:5" x14ac:dyDescent="0.25">
      <c r="A435" t="s">
        <v>1168</v>
      </c>
      <c r="B435">
        <v>0</v>
      </c>
      <c r="C435" t="s">
        <v>1083</v>
      </c>
      <c r="D435" t="s">
        <v>1166</v>
      </c>
      <c r="E435" t="str">
        <f t="shared" si="6"/>
        <v>oil and gas extraction 06</v>
      </c>
    </row>
    <row r="436" spans="1:5" x14ac:dyDescent="0.25">
      <c r="A436" t="s">
        <v>87</v>
      </c>
      <c r="B436">
        <v>0</v>
      </c>
      <c r="C436" t="s">
        <v>1082</v>
      </c>
      <c r="D436" t="s">
        <v>1167</v>
      </c>
      <c r="E436" t="str">
        <f t="shared" si="6"/>
        <v>oil and gas extraction 06</v>
      </c>
    </row>
    <row r="437" spans="1:5" x14ac:dyDescent="0.25">
      <c r="A437" t="s">
        <v>117</v>
      </c>
      <c r="B437">
        <v>0</v>
      </c>
      <c r="C437" t="s">
        <v>1082</v>
      </c>
      <c r="D437" t="s">
        <v>1166</v>
      </c>
      <c r="E437" t="str">
        <f t="shared" si="6"/>
        <v>oil and gas extraction 06</v>
      </c>
    </row>
    <row r="438" spans="1:5" x14ac:dyDescent="0.25">
      <c r="A438" t="s">
        <v>394</v>
      </c>
      <c r="B438">
        <v>24.00999964</v>
      </c>
      <c r="C438" t="s">
        <v>1083</v>
      </c>
      <c r="D438" t="s">
        <v>1084</v>
      </c>
      <c r="E438" t="str">
        <f t="shared" si="6"/>
        <v>oil and gas extraction 06</v>
      </c>
    </row>
    <row r="439" spans="1:5" x14ac:dyDescent="0.25">
      <c r="A439" t="s">
        <v>177</v>
      </c>
      <c r="B439">
        <v>0</v>
      </c>
      <c r="C439" t="s">
        <v>1163</v>
      </c>
      <c r="D439" t="s">
        <v>1165</v>
      </c>
      <c r="E439" t="str">
        <f t="shared" si="6"/>
        <v>oil and gas extraction 06</v>
      </c>
    </row>
    <row r="440" spans="1:5" x14ac:dyDescent="0.25">
      <c r="A440" t="s">
        <v>62</v>
      </c>
      <c r="B440">
        <v>0</v>
      </c>
      <c r="C440" t="s">
        <v>1163</v>
      </c>
      <c r="D440" t="s">
        <v>1164</v>
      </c>
      <c r="E440" t="str">
        <f t="shared" si="6"/>
        <v>oil and gas extraction 06</v>
      </c>
    </row>
    <row r="441" spans="1:5" x14ac:dyDescent="0.25">
      <c r="A441" t="s">
        <v>288</v>
      </c>
      <c r="B441">
        <v>10.380000020000001</v>
      </c>
      <c r="C441" t="s">
        <v>1083</v>
      </c>
      <c r="D441" t="s">
        <v>1164</v>
      </c>
      <c r="E441" t="str">
        <f t="shared" si="6"/>
        <v>oil and gas extraction 06</v>
      </c>
    </row>
    <row r="442" spans="1:5" x14ac:dyDescent="0.25">
      <c r="A442" t="s">
        <v>167</v>
      </c>
      <c r="B442">
        <v>0</v>
      </c>
      <c r="C442" t="s">
        <v>1163</v>
      </c>
      <c r="D442" t="s">
        <v>1084</v>
      </c>
      <c r="E442" t="str">
        <f t="shared" si="6"/>
        <v>oil and gas extraction 06</v>
      </c>
    </row>
    <row r="443" spans="1:5" x14ac:dyDescent="0.25">
      <c r="A443" t="s">
        <v>33</v>
      </c>
      <c r="B443">
        <v>4.9999999000000003E-2</v>
      </c>
      <c r="C443" t="s">
        <v>1082</v>
      </c>
      <c r="D443" t="s">
        <v>1161</v>
      </c>
      <c r="E443" t="str">
        <f t="shared" si="6"/>
        <v>energy pipelines and gas processing 352T353</v>
      </c>
    </row>
    <row r="444" spans="1:5" x14ac:dyDescent="0.25">
      <c r="A444" t="s">
        <v>270</v>
      </c>
      <c r="B444">
        <v>1.639999956</v>
      </c>
      <c r="C444" t="s">
        <v>1082</v>
      </c>
      <c r="D444" t="s">
        <v>1085</v>
      </c>
      <c r="E444" t="str">
        <f t="shared" si="6"/>
        <v>oil and gas extraction 06</v>
      </c>
    </row>
    <row r="445" spans="1:5" x14ac:dyDescent="0.25">
      <c r="A445" t="s">
        <v>1168</v>
      </c>
      <c r="B445">
        <v>0</v>
      </c>
      <c r="C445" t="s">
        <v>1163</v>
      </c>
      <c r="D445" t="s">
        <v>1165</v>
      </c>
      <c r="E445" t="str">
        <f t="shared" si="6"/>
        <v>oil and gas extraction 06</v>
      </c>
    </row>
    <row r="446" spans="1:5" x14ac:dyDescent="0.25">
      <c r="A446" t="s">
        <v>368</v>
      </c>
      <c r="B446">
        <v>0</v>
      </c>
      <c r="C446" t="s">
        <v>1082</v>
      </c>
      <c r="D446" t="s">
        <v>1165</v>
      </c>
      <c r="E446" t="str">
        <f t="shared" si="6"/>
        <v>oil and gas extraction 06</v>
      </c>
    </row>
    <row r="447" spans="1:5" x14ac:dyDescent="0.25">
      <c r="A447" t="s">
        <v>7</v>
      </c>
      <c r="B447">
        <v>55.03999949</v>
      </c>
      <c r="C447" t="s">
        <v>1082</v>
      </c>
      <c r="D447" t="s">
        <v>1159</v>
      </c>
      <c r="E447" t="str">
        <f t="shared" si="6"/>
        <v>oil and gas extraction 06</v>
      </c>
    </row>
    <row r="448" spans="1:5" x14ac:dyDescent="0.25">
      <c r="A448" t="s">
        <v>85</v>
      </c>
      <c r="B448">
        <v>10.340000030000001</v>
      </c>
      <c r="C448" t="s">
        <v>1082</v>
      </c>
      <c r="D448" t="s">
        <v>1085</v>
      </c>
      <c r="E448" t="str">
        <f t="shared" si="6"/>
        <v>oil and gas extraction 06</v>
      </c>
    </row>
    <row r="449" spans="1:5" x14ac:dyDescent="0.25">
      <c r="A449" t="s">
        <v>236</v>
      </c>
      <c r="B449">
        <v>0</v>
      </c>
      <c r="C449" t="s">
        <v>1163</v>
      </c>
      <c r="D449" t="s">
        <v>1164</v>
      </c>
      <c r="E449" t="str">
        <f t="shared" si="6"/>
        <v>oil and gas extraction 06</v>
      </c>
    </row>
    <row r="450" spans="1:5" x14ac:dyDescent="0.25">
      <c r="A450" t="s">
        <v>133</v>
      </c>
      <c r="B450">
        <v>0</v>
      </c>
      <c r="C450" t="s">
        <v>1083</v>
      </c>
      <c r="D450" t="s">
        <v>1085</v>
      </c>
      <c r="E450" t="str">
        <f t="shared" si="6"/>
        <v>oil and gas extraction 06</v>
      </c>
    </row>
    <row r="451" spans="1:5" x14ac:dyDescent="0.25">
      <c r="A451" t="s">
        <v>380</v>
      </c>
      <c r="B451">
        <v>93.309999469999994</v>
      </c>
      <c r="C451" t="s">
        <v>1082</v>
      </c>
      <c r="D451" t="s">
        <v>1154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25">
      <c r="A452" t="s">
        <v>107</v>
      </c>
      <c r="B452">
        <v>0.69000000500000003</v>
      </c>
      <c r="C452" t="s">
        <v>1082</v>
      </c>
      <c r="D452" t="s">
        <v>1085</v>
      </c>
      <c r="E452" t="str">
        <f t="shared" si="7"/>
        <v>oil and gas extraction 06</v>
      </c>
    </row>
    <row r="453" spans="1:5" x14ac:dyDescent="0.25">
      <c r="A453" t="s">
        <v>62</v>
      </c>
      <c r="B453">
        <v>1.2999999799999999</v>
      </c>
      <c r="C453" t="s">
        <v>1083</v>
      </c>
      <c r="D453" t="s">
        <v>1159</v>
      </c>
      <c r="E453" t="str">
        <f t="shared" si="7"/>
        <v>oil and gas extraction 06</v>
      </c>
    </row>
    <row r="454" spans="1:5" x14ac:dyDescent="0.25">
      <c r="A454" t="s">
        <v>378</v>
      </c>
      <c r="B454">
        <v>76.720000510000006</v>
      </c>
      <c r="C454" t="s">
        <v>1083</v>
      </c>
      <c r="D454" t="s">
        <v>1164</v>
      </c>
      <c r="E454" t="str">
        <f t="shared" si="7"/>
        <v>oil and gas extraction 06</v>
      </c>
    </row>
    <row r="455" spans="1:5" x14ac:dyDescent="0.25">
      <c r="A455" t="s">
        <v>54</v>
      </c>
      <c r="B455">
        <v>0</v>
      </c>
      <c r="C455" t="s">
        <v>1163</v>
      </c>
      <c r="D455" t="s">
        <v>1165</v>
      </c>
      <c r="E455" t="str">
        <f t="shared" si="7"/>
        <v>oil and gas extraction 06</v>
      </c>
    </row>
    <row r="456" spans="1:5" x14ac:dyDescent="0.25">
      <c r="A456" t="s">
        <v>392</v>
      </c>
      <c r="B456">
        <v>0</v>
      </c>
      <c r="C456" t="s">
        <v>1083</v>
      </c>
      <c r="D456" t="s">
        <v>1166</v>
      </c>
      <c r="E456" t="str">
        <f t="shared" si="7"/>
        <v>oil and gas extraction 06</v>
      </c>
    </row>
    <row r="457" spans="1:5" x14ac:dyDescent="0.25">
      <c r="A457" t="s">
        <v>1158</v>
      </c>
      <c r="B457">
        <v>0.149999995</v>
      </c>
      <c r="C457" t="s">
        <v>1083</v>
      </c>
      <c r="D457" t="s">
        <v>1161</v>
      </c>
      <c r="E457" t="str">
        <f t="shared" si="7"/>
        <v>energy pipelines and gas processing 352T353</v>
      </c>
    </row>
    <row r="458" spans="1:5" x14ac:dyDescent="0.25">
      <c r="A458" t="s">
        <v>382</v>
      </c>
      <c r="B458">
        <v>33.700000180000004</v>
      </c>
      <c r="C458" t="s">
        <v>1083</v>
      </c>
      <c r="D458" t="s">
        <v>1084</v>
      </c>
      <c r="E458" t="str">
        <f t="shared" si="7"/>
        <v>oil and gas extraction 06</v>
      </c>
    </row>
    <row r="459" spans="1:5" x14ac:dyDescent="0.25">
      <c r="A459" t="s">
        <v>133</v>
      </c>
      <c r="B459">
        <v>0</v>
      </c>
      <c r="C459" t="s">
        <v>1163</v>
      </c>
      <c r="D459" t="s">
        <v>1166</v>
      </c>
      <c r="E459" t="str">
        <f t="shared" si="7"/>
        <v>oil and gas extraction 06</v>
      </c>
    </row>
    <row r="460" spans="1:5" x14ac:dyDescent="0.25">
      <c r="A460" t="s">
        <v>296</v>
      </c>
      <c r="B460">
        <v>15.78999984</v>
      </c>
      <c r="C460" t="s">
        <v>1082</v>
      </c>
      <c r="D460" t="s">
        <v>1085</v>
      </c>
      <c r="E460" t="str">
        <f t="shared" si="7"/>
        <v>oil and gas extraction 06</v>
      </c>
    </row>
    <row r="461" spans="1:5" x14ac:dyDescent="0.25">
      <c r="A461" t="s">
        <v>336</v>
      </c>
      <c r="B461">
        <v>0</v>
      </c>
      <c r="C461" t="s">
        <v>1083</v>
      </c>
      <c r="D461" t="s">
        <v>1085</v>
      </c>
      <c r="E461" t="str">
        <f t="shared" si="7"/>
        <v>oil and gas extraction 06</v>
      </c>
    </row>
    <row r="462" spans="1:5" x14ac:dyDescent="0.25">
      <c r="A462" t="s">
        <v>54</v>
      </c>
      <c r="B462">
        <v>0</v>
      </c>
      <c r="C462" t="s">
        <v>1163</v>
      </c>
      <c r="D462" t="s">
        <v>1084</v>
      </c>
      <c r="E462" t="str">
        <f t="shared" si="7"/>
        <v>oil and gas extraction 06</v>
      </c>
    </row>
    <row r="463" spans="1:5" x14ac:dyDescent="0.25">
      <c r="A463" t="s">
        <v>171</v>
      </c>
      <c r="B463">
        <v>39.88999939</v>
      </c>
      <c r="C463" t="s">
        <v>1163</v>
      </c>
      <c r="D463" t="s">
        <v>1085</v>
      </c>
      <c r="E463" t="str">
        <f t="shared" si="7"/>
        <v>oil and gas extraction 06</v>
      </c>
    </row>
    <row r="464" spans="1:5" x14ac:dyDescent="0.25">
      <c r="A464" t="s">
        <v>141</v>
      </c>
      <c r="B464">
        <v>0</v>
      </c>
      <c r="C464" t="s">
        <v>1163</v>
      </c>
      <c r="D464" t="s">
        <v>1159</v>
      </c>
      <c r="E464" t="str">
        <f t="shared" si="7"/>
        <v>oil and gas extraction 06</v>
      </c>
    </row>
    <row r="465" spans="1:5" x14ac:dyDescent="0.25">
      <c r="A465" t="s">
        <v>388</v>
      </c>
      <c r="B465">
        <v>2.8300000729999999</v>
      </c>
      <c r="C465" t="s">
        <v>1082</v>
      </c>
      <c r="D465" t="s">
        <v>1159</v>
      </c>
      <c r="E465" t="str">
        <f t="shared" si="7"/>
        <v>oil and gas extraction 06</v>
      </c>
    </row>
    <row r="466" spans="1:5" x14ac:dyDescent="0.25">
      <c r="A466" t="s">
        <v>296</v>
      </c>
      <c r="B466">
        <v>7.9999998000000003E-2</v>
      </c>
      <c r="C466" t="s">
        <v>1082</v>
      </c>
      <c r="D466" t="s">
        <v>1165</v>
      </c>
      <c r="E466" t="str">
        <f t="shared" si="7"/>
        <v>oil and gas extraction 06</v>
      </c>
    </row>
    <row r="467" spans="1:5" x14ac:dyDescent="0.25">
      <c r="A467" t="s">
        <v>394</v>
      </c>
      <c r="B467">
        <v>0</v>
      </c>
      <c r="C467" t="s">
        <v>1082</v>
      </c>
      <c r="D467" t="s">
        <v>1165</v>
      </c>
      <c r="E467" t="str">
        <f t="shared" si="7"/>
        <v>oil and gas extraction 06</v>
      </c>
    </row>
    <row r="468" spans="1:5" x14ac:dyDescent="0.25">
      <c r="A468" t="s">
        <v>81</v>
      </c>
      <c r="B468">
        <v>0</v>
      </c>
      <c r="C468" t="s">
        <v>1163</v>
      </c>
      <c r="D468" t="s">
        <v>1165</v>
      </c>
      <c r="E468" t="str">
        <f t="shared" si="7"/>
        <v>oil and gas extraction 06</v>
      </c>
    </row>
    <row r="469" spans="1:5" x14ac:dyDescent="0.25">
      <c r="A469" t="s">
        <v>135</v>
      </c>
      <c r="B469">
        <v>0.01</v>
      </c>
      <c r="C469" t="s">
        <v>1082</v>
      </c>
      <c r="D469" t="s">
        <v>1161</v>
      </c>
      <c r="E469" t="str">
        <f t="shared" si="7"/>
        <v>energy pipelines and gas processing 352T353</v>
      </c>
    </row>
    <row r="470" spans="1:5" x14ac:dyDescent="0.25">
      <c r="A470" t="s">
        <v>292</v>
      </c>
      <c r="B470">
        <v>5.9999998999999998E-2</v>
      </c>
      <c r="C470" t="s">
        <v>1082</v>
      </c>
      <c r="D470" t="s">
        <v>1161</v>
      </c>
      <c r="E470" t="str">
        <f t="shared" si="7"/>
        <v>energy pipelines and gas processing 352T353</v>
      </c>
    </row>
    <row r="471" spans="1:5" x14ac:dyDescent="0.25">
      <c r="A471" t="s">
        <v>270</v>
      </c>
      <c r="B471">
        <v>0</v>
      </c>
      <c r="C471" t="s">
        <v>1082</v>
      </c>
      <c r="D471" t="s">
        <v>1167</v>
      </c>
      <c r="E471" t="str">
        <f t="shared" si="7"/>
        <v>oil and gas extraction 06</v>
      </c>
    </row>
    <row r="472" spans="1:5" x14ac:dyDescent="0.25">
      <c r="A472" t="s">
        <v>117</v>
      </c>
      <c r="B472">
        <v>2.8500000829999999</v>
      </c>
      <c r="C472" t="s">
        <v>1083</v>
      </c>
      <c r="D472" t="s">
        <v>1161</v>
      </c>
      <c r="E472" t="str">
        <f t="shared" si="7"/>
        <v>energy pipelines and gas processing 352T353</v>
      </c>
    </row>
    <row r="473" spans="1:5" x14ac:dyDescent="0.25">
      <c r="A473" t="s">
        <v>24</v>
      </c>
      <c r="B473">
        <v>0</v>
      </c>
      <c r="C473" t="s">
        <v>1163</v>
      </c>
      <c r="D473" t="s">
        <v>1165</v>
      </c>
      <c r="E473" t="str">
        <f t="shared" si="7"/>
        <v>oil and gas extraction 06</v>
      </c>
    </row>
    <row r="474" spans="1:5" x14ac:dyDescent="0.25">
      <c r="A474" t="s">
        <v>294</v>
      </c>
      <c r="B474">
        <v>31.350000810000001</v>
      </c>
      <c r="C474" t="s">
        <v>1083</v>
      </c>
      <c r="D474" t="s">
        <v>1164</v>
      </c>
      <c r="E474" t="str">
        <f t="shared" si="7"/>
        <v>oil and gas extraction 06</v>
      </c>
    </row>
    <row r="475" spans="1:5" x14ac:dyDescent="0.25">
      <c r="A475" t="s">
        <v>336</v>
      </c>
      <c r="B475">
        <v>383.9600092</v>
      </c>
      <c r="C475" t="s">
        <v>1083</v>
      </c>
      <c r="D475" t="s">
        <v>1159</v>
      </c>
      <c r="E475" t="str">
        <f t="shared" si="7"/>
        <v>oil and gas extraction 06</v>
      </c>
    </row>
    <row r="476" spans="1:5" x14ac:dyDescent="0.25">
      <c r="A476" t="s">
        <v>336</v>
      </c>
      <c r="B476">
        <v>0</v>
      </c>
      <c r="C476" t="s">
        <v>1163</v>
      </c>
      <c r="D476" t="s">
        <v>1166</v>
      </c>
      <c r="E476" t="str">
        <f t="shared" si="7"/>
        <v>oil and gas extraction 06</v>
      </c>
    </row>
    <row r="477" spans="1:5" x14ac:dyDescent="0.25">
      <c r="A477" t="s">
        <v>380</v>
      </c>
      <c r="B477">
        <v>308.15999799999997</v>
      </c>
      <c r="C477" t="s">
        <v>1083</v>
      </c>
      <c r="D477" t="s">
        <v>1159</v>
      </c>
      <c r="E477" t="str">
        <f t="shared" si="7"/>
        <v>oil and gas extraction 06</v>
      </c>
    </row>
    <row r="478" spans="1:5" x14ac:dyDescent="0.25">
      <c r="A478" t="s">
        <v>388</v>
      </c>
      <c r="B478">
        <v>201.5599976</v>
      </c>
      <c r="C478" t="s">
        <v>1082</v>
      </c>
      <c r="D478" t="s">
        <v>1154</v>
      </c>
      <c r="E478" t="str">
        <f t="shared" si="7"/>
        <v>energy pipelines and gas processing 352T353</v>
      </c>
    </row>
    <row r="479" spans="1:5" x14ac:dyDescent="0.25">
      <c r="A479" t="s">
        <v>37</v>
      </c>
      <c r="B479">
        <v>37.150000239999997</v>
      </c>
      <c r="C479" t="s">
        <v>1083</v>
      </c>
      <c r="D479" t="s">
        <v>1159</v>
      </c>
      <c r="E479" t="str">
        <f t="shared" si="7"/>
        <v>oil and gas extraction 06</v>
      </c>
    </row>
    <row r="480" spans="1:5" x14ac:dyDescent="0.25">
      <c r="A480" t="s">
        <v>342</v>
      </c>
      <c r="B480">
        <v>1.27</v>
      </c>
      <c r="C480" t="s">
        <v>1083</v>
      </c>
      <c r="D480" t="s">
        <v>1161</v>
      </c>
      <c r="E480" t="str">
        <f t="shared" si="7"/>
        <v>energy pipelines and gas processing 352T353</v>
      </c>
    </row>
    <row r="481" spans="1:5" x14ac:dyDescent="0.25">
      <c r="A481" t="s">
        <v>1171</v>
      </c>
      <c r="B481">
        <v>1.4899999799999999</v>
      </c>
      <c r="C481" t="s">
        <v>1082</v>
      </c>
      <c r="D481" t="s">
        <v>1164</v>
      </c>
      <c r="E481" t="str">
        <f t="shared" si="7"/>
        <v>oil and gas extraction 06</v>
      </c>
    </row>
    <row r="482" spans="1:5" x14ac:dyDescent="0.25">
      <c r="A482" t="s">
        <v>117</v>
      </c>
      <c r="B482">
        <v>0</v>
      </c>
      <c r="C482" t="s">
        <v>1163</v>
      </c>
      <c r="D482" t="s">
        <v>1165</v>
      </c>
      <c r="E482" t="str">
        <f t="shared" si="7"/>
        <v>oil and gas extraction 06</v>
      </c>
    </row>
    <row r="483" spans="1:5" x14ac:dyDescent="0.25">
      <c r="A483" t="s">
        <v>260</v>
      </c>
      <c r="B483">
        <v>2.4600000080000002</v>
      </c>
      <c r="C483" t="s">
        <v>1083</v>
      </c>
      <c r="D483" t="s">
        <v>1154</v>
      </c>
      <c r="E483" t="str">
        <f t="shared" si="7"/>
        <v>energy pipelines and gas processing 352T353</v>
      </c>
    </row>
    <row r="484" spans="1:5" x14ac:dyDescent="0.25">
      <c r="A484" t="s">
        <v>564</v>
      </c>
      <c r="B484">
        <v>11.72000027</v>
      </c>
      <c r="C484" t="s">
        <v>1163</v>
      </c>
      <c r="D484" t="s">
        <v>1159</v>
      </c>
      <c r="E484" t="str">
        <f t="shared" si="7"/>
        <v>oil and gas extraction 06</v>
      </c>
    </row>
    <row r="485" spans="1:5" x14ac:dyDescent="0.25">
      <c r="A485" t="s">
        <v>1172</v>
      </c>
      <c r="B485">
        <v>0</v>
      </c>
      <c r="C485" t="s">
        <v>1082</v>
      </c>
      <c r="D485" t="s">
        <v>1166</v>
      </c>
      <c r="E485" t="str">
        <f t="shared" si="7"/>
        <v>oil and gas extraction 06</v>
      </c>
    </row>
    <row r="486" spans="1:5" x14ac:dyDescent="0.25">
      <c r="A486" t="s">
        <v>236</v>
      </c>
      <c r="B486">
        <v>0</v>
      </c>
      <c r="C486" t="s">
        <v>1163</v>
      </c>
      <c r="D486" t="s">
        <v>1084</v>
      </c>
      <c r="E486" t="str">
        <f t="shared" si="7"/>
        <v>oil and gas extraction 06</v>
      </c>
    </row>
    <row r="487" spans="1:5" x14ac:dyDescent="0.25">
      <c r="A487" t="s">
        <v>336</v>
      </c>
      <c r="B487">
        <v>0</v>
      </c>
      <c r="C487" t="s">
        <v>1082</v>
      </c>
      <c r="D487" t="s">
        <v>1166</v>
      </c>
      <c r="E487" t="str">
        <f t="shared" si="7"/>
        <v>oil and gas extraction 06</v>
      </c>
    </row>
    <row r="488" spans="1:5" x14ac:dyDescent="0.25">
      <c r="A488" t="s">
        <v>40</v>
      </c>
      <c r="B488">
        <v>0</v>
      </c>
      <c r="C488" t="s">
        <v>1163</v>
      </c>
      <c r="D488" t="s">
        <v>1166</v>
      </c>
      <c r="E488" t="str">
        <f t="shared" si="7"/>
        <v>oil and gas extraction 06</v>
      </c>
    </row>
    <row r="489" spans="1:5" x14ac:dyDescent="0.25">
      <c r="A489" t="s">
        <v>384</v>
      </c>
      <c r="B489">
        <v>0</v>
      </c>
      <c r="C489" t="s">
        <v>1163</v>
      </c>
      <c r="D489" t="s">
        <v>1084</v>
      </c>
      <c r="E489" t="str">
        <f t="shared" si="7"/>
        <v>oil and gas extraction 06</v>
      </c>
    </row>
    <row r="490" spans="1:5" x14ac:dyDescent="0.25">
      <c r="A490" t="s">
        <v>270</v>
      </c>
      <c r="B490">
        <v>0.189999998</v>
      </c>
      <c r="C490" t="s">
        <v>1163</v>
      </c>
      <c r="D490" t="s">
        <v>1159</v>
      </c>
      <c r="E490" t="str">
        <f t="shared" si="7"/>
        <v>oil and gas extraction 06</v>
      </c>
    </row>
    <row r="491" spans="1:5" x14ac:dyDescent="0.25">
      <c r="A491" t="s">
        <v>19</v>
      </c>
      <c r="B491">
        <v>2.1900000030000002</v>
      </c>
      <c r="C491" t="s">
        <v>1083</v>
      </c>
      <c r="D491" t="s">
        <v>1154</v>
      </c>
      <c r="E491" t="str">
        <f t="shared" si="7"/>
        <v>energy pipelines and gas processing 352T353</v>
      </c>
    </row>
    <row r="492" spans="1:5" x14ac:dyDescent="0.25">
      <c r="A492" t="s">
        <v>274</v>
      </c>
      <c r="B492">
        <v>0</v>
      </c>
      <c r="C492" t="s">
        <v>1082</v>
      </c>
      <c r="D492" t="s">
        <v>1167</v>
      </c>
      <c r="E492" t="str">
        <f t="shared" si="7"/>
        <v>oil and gas extraction 06</v>
      </c>
    </row>
    <row r="493" spans="1:5" x14ac:dyDescent="0.25">
      <c r="A493" t="s">
        <v>352</v>
      </c>
      <c r="B493">
        <v>0</v>
      </c>
      <c r="C493" t="s">
        <v>1083</v>
      </c>
      <c r="D493" t="s">
        <v>1166</v>
      </c>
      <c r="E493" t="str">
        <f t="shared" si="7"/>
        <v>oil and gas extraction 06</v>
      </c>
    </row>
    <row r="494" spans="1:5" x14ac:dyDescent="0.25">
      <c r="A494" t="s">
        <v>101</v>
      </c>
      <c r="B494">
        <v>0.47000000400000003</v>
      </c>
      <c r="C494" t="s">
        <v>1083</v>
      </c>
      <c r="D494" t="s">
        <v>1161</v>
      </c>
      <c r="E494" t="str">
        <f t="shared" si="7"/>
        <v>energy pipelines and gas processing 352T353</v>
      </c>
    </row>
    <row r="495" spans="1:5" x14ac:dyDescent="0.25">
      <c r="A495" t="s">
        <v>177</v>
      </c>
      <c r="B495">
        <v>0</v>
      </c>
      <c r="C495" t="s">
        <v>1163</v>
      </c>
      <c r="D495" t="s">
        <v>1084</v>
      </c>
      <c r="E495" t="str">
        <f t="shared" si="7"/>
        <v>oil and gas extraction 06</v>
      </c>
    </row>
    <row r="496" spans="1:5" x14ac:dyDescent="0.25">
      <c r="A496" t="s">
        <v>312</v>
      </c>
      <c r="B496">
        <v>66.520000949999996</v>
      </c>
      <c r="C496" t="s">
        <v>1083</v>
      </c>
      <c r="D496" t="s">
        <v>1084</v>
      </c>
      <c r="E496" t="str">
        <f t="shared" si="7"/>
        <v>oil and gas extraction 06</v>
      </c>
    </row>
    <row r="497" spans="1:5" x14ac:dyDescent="0.25">
      <c r="A497" t="s">
        <v>372</v>
      </c>
      <c r="B497">
        <v>0</v>
      </c>
      <c r="C497" t="s">
        <v>1163</v>
      </c>
      <c r="D497" t="s">
        <v>1166</v>
      </c>
      <c r="E497" t="str">
        <f t="shared" si="7"/>
        <v>oil and gas extraction 06</v>
      </c>
    </row>
    <row r="498" spans="1:5" x14ac:dyDescent="0.25">
      <c r="A498" t="s">
        <v>133</v>
      </c>
      <c r="B498">
        <v>0</v>
      </c>
      <c r="C498" t="s">
        <v>1082</v>
      </c>
      <c r="D498" t="s">
        <v>1084</v>
      </c>
      <c r="E498" t="str">
        <f t="shared" si="7"/>
        <v>oil and gas extraction 06</v>
      </c>
    </row>
    <row r="499" spans="1:5" x14ac:dyDescent="0.25">
      <c r="A499" t="s">
        <v>296</v>
      </c>
      <c r="B499">
        <v>1476.3900149999999</v>
      </c>
      <c r="C499" t="s">
        <v>1082</v>
      </c>
      <c r="D499" t="s">
        <v>1167</v>
      </c>
      <c r="E499" t="str">
        <f t="shared" si="7"/>
        <v>oil and gas extraction 06</v>
      </c>
    </row>
    <row r="500" spans="1:5" x14ac:dyDescent="0.25">
      <c r="A500" t="s">
        <v>396</v>
      </c>
      <c r="B500">
        <v>0.97000001400000002</v>
      </c>
      <c r="C500" t="s">
        <v>1082</v>
      </c>
      <c r="D500" t="s">
        <v>1164</v>
      </c>
      <c r="E500" t="str">
        <f t="shared" si="7"/>
        <v>oil and gas extraction 06</v>
      </c>
    </row>
    <row r="501" spans="1:5" x14ac:dyDescent="0.25">
      <c r="A501" t="s">
        <v>312</v>
      </c>
      <c r="B501">
        <v>306.92000130000002</v>
      </c>
      <c r="C501" t="s">
        <v>1083</v>
      </c>
      <c r="D501" t="s">
        <v>1085</v>
      </c>
      <c r="E501" t="str">
        <f t="shared" si="7"/>
        <v>oil and gas extraction 06</v>
      </c>
    </row>
    <row r="502" spans="1:5" x14ac:dyDescent="0.25">
      <c r="A502" t="s">
        <v>54</v>
      </c>
      <c r="B502">
        <v>19.19999992</v>
      </c>
      <c r="C502" t="s">
        <v>1083</v>
      </c>
      <c r="D502" t="s">
        <v>1159</v>
      </c>
      <c r="E502" t="str">
        <f t="shared" si="7"/>
        <v>oil and gas extraction 06</v>
      </c>
    </row>
    <row r="503" spans="1:5" x14ac:dyDescent="0.25">
      <c r="A503" t="s">
        <v>7</v>
      </c>
      <c r="B503">
        <v>609.77001189999999</v>
      </c>
      <c r="C503" t="s">
        <v>1083</v>
      </c>
      <c r="D503" t="s">
        <v>1159</v>
      </c>
      <c r="E503" t="str">
        <f t="shared" si="7"/>
        <v>oil and gas extraction 06</v>
      </c>
    </row>
    <row r="504" spans="1:5" x14ac:dyDescent="0.25">
      <c r="A504" t="s">
        <v>208</v>
      </c>
      <c r="B504">
        <v>1027.1199799999999</v>
      </c>
      <c r="C504" t="s">
        <v>1083</v>
      </c>
      <c r="D504" t="s">
        <v>1159</v>
      </c>
      <c r="E504" t="str">
        <f t="shared" si="7"/>
        <v>oil and gas extraction 06</v>
      </c>
    </row>
    <row r="505" spans="1:5" x14ac:dyDescent="0.25">
      <c r="A505" t="s">
        <v>372</v>
      </c>
      <c r="B505">
        <v>80.309999480000002</v>
      </c>
      <c r="C505" t="s">
        <v>1083</v>
      </c>
      <c r="D505" t="s">
        <v>1085</v>
      </c>
      <c r="E505" t="str">
        <f t="shared" si="7"/>
        <v>oil and gas extraction 06</v>
      </c>
    </row>
    <row r="506" spans="1:5" x14ac:dyDescent="0.25">
      <c r="A506" t="s">
        <v>382</v>
      </c>
      <c r="B506">
        <v>0</v>
      </c>
      <c r="C506" t="s">
        <v>1083</v>
      </c>
      <c r="D506" t="s">
        <v>1166</v>
      </c>
      <c r="E506" t="str">
        <f t="shared" si="7"/>
        <v>oil and gas extraction 06</v>
      </c>
    </row>
    <row r="507" spans="1:5" x14ac:dyDescent="0.25">
      <c r="A507" t="s">
        <v>85</v>
      </c>
      <c r="B507">
        <v>0</v>
      </c>
      <c r="C507" t="s">
        <v>1082</v>
      </c>
      <c r="D507" t="s">
        <v>1167</v>
      </c>
      <c r="E507" t="str">
        <f t="shared" si="7"/>
        <v>oil and gas extraction 06</v>
      </c>
    </row>
    <row r="508" spans="1:5" x14ac:dyDescent="0.25">
      <c r="A508" t="s">
        <v>37</v>
      </c>
      <c r="B508">
        <v>0</v>
      </c>
      <c r="C508" t="s">
        <v>1163</v>
      </c>
      <c r="D508" t="s">
        <v>1164</v>
      </c>
      <c r="E508" t="str">
        <f t="shared" si="7"/>
        <v>oil and gas extraction 06</v>
      </c>
    </row>
    <row r="509" spans="1:5" x14ac:dyDescent="0.25">
      <c r="A509" t="s">
        <v>167</v>
      </c>
      <c r="B509">
        <v>7.1199998259999999</v>
      </c>
      <c r="C509" t="s">
        <v>1082</v>
      </c>
      <c r="D509" t="s">
        <v>1159</v>
      </c>
      <c r="E509" t="str">
        <f t="shared" si="7"/>
        <v>oil and gas extraction 06</v>
      </c>
    </row>
    <row r="510" spans="1:5" x14ac:dyDescent="0.25">
      <c r="A510" t="s">
        <v>117</v>
      </c>
      <c r="B510">
        <v>27.489999770000001</v>
      </c>
      <c r="C510" t="s">
        <v>1163</v>
      </c>
      <c r="D510" t="s">
        <v>1085</v>
      </c>
      <c r="E510" t="str">
        <f t="shared" si="7"/>
        <v>oil and gas extraction 06</v>
      </c>
    </row>
    <row r="511" spans="1:5" x14ac:dyDescent="0.25">
      <c r="A511" t="s">
        <v>274</v>
      </c>
      <c r="B511">
        <v>1.62000002</v>
      </c>
      <c r="C511" t="s">
        <v>1083</v>
      </c>
      <c r="D511" t="s">
        <v>1161</v>
      </c>
      <c r="E511" t="str">
        <f t="shared" si="7"/>
        <v>energy pipelines and gas processing 352T353</v>
      </c>
    </row>
    <row r="512" spans="1:5" x14ac:dyDescent="0.25">
      <c r="A512" t="s">
        <v>1170</v>
      </c>
      <c r="B512">
        <v>0.83999999599999997</v>
      </c>
      <c r="C512" t="s">
        <v>1082</v>
      </c>
      <c r="D512" t="s">
        <v>1161</v>
      </c>
      <c r="E512" t="str">
        <f t="shared" si="7"/>
        <v>energy pipelines and gas processing 352T353</v>
      </c>
    </row>
    <row r="513" spans="1:5" x14ac:dyDescent="0.25">
      <c r="A513" t="s">
        <v>288</v>
      </c>
      <c r="B513">
        <v>0.119999997</v>
      </c>
      <c r="C513" t="s">
        <v>1082</v>
      </c>
      <c r="D513" t="s">
        <v>1084</v>
      </c>
      <c r="E513" t="str">
        <f t="shared" si="7"/>
        <v>oil and gas extraction 06</v>
      </c>
    </row>
    <row r="514" spans="1:5" x14ac:dyDescent="0.25">
      <c r="A514" t="s">
        <v>28</v>
      </c>
      <c r="B514">
        <v>1.530000061</v>
      </c>
      <c r="C514" t="s">
        <v>1082</v>
      </c>
      <c r="D514" t="s">
        <v>1159</v>
      </c>
      <c r="E514" t="str">
        <f t="shared" si="7"/>
        <v>oil and gas extraction 06</v>
      </c>
    </row>
    <row r="515" spans="1:5" x14ac:dyDescent="0.25">
      <c r="A515" t="s">
        <v>396</v>
      </c>
      <c r="B515">
        <v>9.2600002289999992</v>
      </c>
      <c r="C515" t="s">
        <v>1163</v>
      </c>
      <c r="D515" t="s">
        <v>1159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25">
      <c r="A516" t="s">
        <v>85</v>
      </c>
      <c r="B516">
        <v>11.399999619999999</v>
      </c>
      <c r="C516" t="s">
        <v>1163</v>
      </c>
      <c r="D516" t="s">
        <v>1085</v>
      </c>
      <c r="E516" t="str">
        <f t="shared" si="8"/>
        <v>oil and gas extraction 06</v>
      </c>
    </row>
    <row r="517" spans="1:5" x14ac:dyDescent="0.25">
      <c r="A517" t="s">
        <v>208</v>
      </c>
      <c r="B517">
        <v>0</v>
      </c>
      <c r="C517" t="s">
        <v>1163</v>
      </c>
      <c r="D517" t="s">
        <v>1164</v>
      </c>
      <c r="E517" t="str">
        <f t="shared" si="8"/>
        <v>oil and gas extraction 06</v>
      </c>
    </row>
    <row r="518" spans="1:5" x14ac:dyDescent="0.25">
      <c r="A518" t="s">
        <v>358</v>
      </c>
      <c r="B518">
        <v>0.89999997600000003</v>
      </c>
      <c r="C518" t="s">
        <v>1082</v>
      </c>
      <c r="D518" t="s">
        <v>1159</v>
      </c>
      <c r="E518" t="str">
        <f t="shared" si="8"/>
        <v>oil and gas extraction 06</v>
      </c>
    </row>
    <row r="519" spans="1:5" x14ac:dyDescent="0.25">
      <c r="A519" t="s">
        <v>372</v>
      </c>
      <c r="B519">
        <v>9.6399998369999995</v>
      </c>
      <c r="C519" t="s">
        <v>1083</v>
      </c>
      <c r="D519" t="s">
        <v>1084</v>
      </c>
      <c r="E519" t="str">
        <f t="shared" si="8"/>
        <v>oil and gas extraction 06</v>
      </c>
    </row>
    <row r="520" spans="1:5" x14ac:dyDescent="0.25">
      <c r="A520" t="s">
        <v>272</v>
      </c>
      <c r="B520">
        <v>0</v>
      </c>
      <c r="C520" t="s">
        <v>1163</v>
      </c>
      <c r="D520" t="s">
        <v>1084</v>
      </c>
      <c r="E520" t="str">
        <f t="shared" si="8"/>
        <v>oil and gas extraction 06</v>
      </c>
    </row>
    <row r="521" spans="1:5" x14ac:dyDescent="0.25">
      <c r="A521" t="s">
        <v>7</v>
      </c>
      <c r="B521">
        <v>231.37999919999999</v>
      </c>
      <c r="C521" t="s">
        <v>1082</v>
      </c>
      <c r="D521" t="s">
        <v>1165</v>
      </c>
      <c r="E521" t="str">
        <f t="shared" si="8"/>
        <v>oil and gas extraction 06</v>
      </c>
    </row>
    <row r="522" spans="1:5" x14ac:dyDescent="0.25">
      <c r="A522" t="s">
        <v>54</v>
      </c>
      <c r="B522">
        <v>0</v>
      </c>
      <c r="C522" t="s">
        <v>1082</v>
      </c>
      <c r="D522" t="s">
        <v>1165</v>
      </c>
      <c r="E522" t="str">
        <f t="shared" si="8"/>
        <v>oil and gas extraction 06</v>
      </c>
    </row>
    <row r="523" spans="1:5" x14ac:dyDescent="0.25">
      <c r="A523" t="s">
        <v>7</v>
      </c>
      <c r="B523">
        <v>0</v>
      </c>
      <c r="C523" t="s">
        <v>1082</v>
      </c>
      <c r="D523" t="s">
        <v>1085</v>
      </c>
      <c r="E523" t="str">
        <f t="shared" si="8"/>
        <v>oil and gas extraction 06</v>
      </c>
    </row>
    <row r="524" spans="1:5" x14ac:dyDescent="0.25">
      <c r="A524" t="s">
        <v>117</v>
      </c>
      <c r="B524">
        <v>62.78999949</v>
      </c>
      <c r="C524" t="s">
        <v>1082</v>
      </c>
      <c r="D524" t="s">
        <v>1084</v>
      </c>
      <c r="E524" t="str">
        <f t="shared" si="8"/>
        <v>oil and gas extraction 06</v>
      </c>
    </row>
    <row r="525" spans="1:5" x14ac:dyDescent="0.25">
      <c r="A525" t="s">
        <v>85</v>
      </c>
      <c r="B525">
        <v>0</v>
      </c>
      <c r="C525" t="s">
        <v>1082</v>
      </c>
      <c r="D525" t="s">
        <v>1166</v>
      </c>
      <c r="E525" t="str">
        <f t="shared" si="8"/>
        <v>oil and gas extraction 06</v>
      </c>
    </row>
    <row r="526" spans="1:5" x14ac:dyDescent="0.25">
      <c r="A526" t="s">
        <v>358</v>
      </c>
      <c r="B526">
        <v>0</v>
      </c>
      <c r="C526" t="s">
        <v>1083</v>
      </c>
      <c r="D526" t="s">
        <v>1166</v>
      </c>
      <c r="E526" t="str">
        <f t="shared" si="8"/>
        <v>oil and gas extraction 06</v>
      </c>
    </row>
    <row r="527" spans="1:5" x14ac:dyDescent="0.25">
      <c r="A527" t="s">
        <v>183</v>
      </c>
      <c r="B527">
        <v>60.209999500000002</v>
      </c>
      <c r="C527" t="s">
        <v>1083</v>
      </c>
      <c r="D527" t="s">
        <v>1154</v>
      </c>
      <c r="E527" t="str">
        <f t="shared" si="8"/>
        <v>energy pipelines and gas processing 352T353</v>
      </c>
    </row>
    <row r="528" spans="1:5" x14ac:dyDescent="0.25">
      <c r="A528" t="s">
        <v>169</v>
      </c>
      <c r="B528">
        <v>91.529998899999995</v>
      </c>
      <c r="C528" t="s">
        <v>1083</v>
      </c>
      <c r="D528" t="s">
        <v>1164</v>
      </c>
      <c r="E528" t="str">
        <f t="shared" si="8"/>
        <v>oil and gas extraction 06</v>
      </c>
    </row>
    <row r="529" spans="1:5" x14ac:dyDescent="0.25">
      <c r="A529" t="s">
        <v>294</v>
      </c>
      <c r="B529">
        <v>0.22999999900000001</v>
      </c>
      <c r="C529" t="s">
        <v>1082</v>
      </c>
      <c r="D529" t="s">
        <v>1085</v>
      </c>
      <c r="E529" t="str">
        <f t="shared" si="8"/>
        <v>oil and gas extraction 06</v>
      </c>
    </row>
    <row r="530" spans="1:5" x14ac:dyDescent="0.25">
      <c r="A530" t="s">
        <v>292</v>
      </c>
      <c r="B530">
        <v>11.81000042</v>
      </c>
      <c r="C530" t="s">
        <v>1163</v>
      </c>
      <c r="D530" t="s">
        <v>1085</v>
      </c>
      <c r="E530" t="str">
        <f t="shared" si="8"/>
        <v>oil and gas extraction 06</v>
      </c>
    </row>
    <row r="531" spans="1:5" x14ac:dyDescent="0.25">
      <c r="A531" t="s">
        <v>101</v>
      </c>
      <c r="B531">
        <v>6.010000002</v>
      </c>
      <c r="C531" t="s">
        <v>1083</v>
      </c>
      <c r="D531" t="s">
        <v>1164</v>
      </c>
      <c r="E531" t="str">
        <f t="shared" si="8"/>
        <v>oil and gas extraction 06</v>
      </c>
    </row>
    <row r="532" spans="1:5" x14ac:dyDescent="0.25">
      <c r="A532" t="s">
        <v>62</v>
      </c>
      <c r="B532">
        <v>0</v>
      </c>
      <c r="C532" t="s">
        <v>1082</v>
      </c>
      <c r="D532" t="s">
        <v>1161</v>
      </c>
      <c r="E532" t="str">
        <f t="shared" si="8"/>
        <v>energy pipelines and gas processing 352T353</v>
      </c>
    </row>
    <row r="533" spans="1:5" x14ac:dyDescent="0.25">
      <c r="A533" t="s">
        <v>107</v>
      </c>
      <c r="B533">
        <v>0</v>
      </c>
      <c r="C533" t="s">
        <v>1163</v>
      </c>
      <c r="D533" t="s">
        <v>1159</v>
      </c>
      <c r="E533" t="str">
        <f t="shared" si="8"/>
        <v>oil and gas extraction 06</v>
      </c>
    </row>
    <row r="534" spans="1:5" x14ac:dyDescent="0.25">
      <c r="A534" t="s">
        <v>352</v>
      </c>
      <c r="B534">
        <v>0</v>
      </c>
      <c r="C534" t="s">
        <v>1163</v>
      </c>
      <c r="D534" t="s">
        <v>1166</v>
      </c>
      <c r="E534" t="str">
        <f t="shared" si="8"/>
        <v>oil and gas extraction 06</v>
      </c>
    </row>
    <row r="535" spans="1:5" x14ac:dyDescent="0.25">
      <c r="A535" t="s">
        <v>33</v>
      </c>
      <c r="B535">
        <v>27.91000009</v>
      </c>
      <c r="C535" t="s">
        <v>1082</v>
      </c>
      <c r="D535" t="s">
        <v>1084</v>
      </c>
      <c r="E535" t="str">
        <f t="shared" si="8"/>
        <v>oil and gas extraction 06</v>
      </c>
    </row>
    <row r="536" spans="1:5" x14ac:dyDescent="0.25">
      <c r="A536" t="s">
        <v>169</v>
      </c>
      <c r="B536">
        <v>92.190002440000001</v>
      </c>
      <c r="C536" t="s">
        <v>1082</v>
      </c>
      <c r="D536" t="s">
        <v>1154</v>
      </c>
      <c r="E536" t="str">
        <f t="shared" si="8"/>
        <v>energy pipelines and gas processing 352T353</v>
      </c>
    </row>
    <row r="537" spans="1:5" x14ac:dyDescent="0.25">
      <c r="A537" t="s">
        <v>292</v>
      </c>
      <c r="B537">
        <v>0</v>
      </c>
      <c r="C537" t="s">
        <v>1083</v>
      </c>
      <c r="D537" t="s">
        <v>1166</v>
      </c>
      <c r="E537" t="str">
        <f t="shared" si="8"/>
        <v>oil and gas extraction 06</v>
      </c>
    </row>
    <row r="538" spans="1:5" x14ac:dyDescent="0.25">
      <c r="A538" t="s">
        <v>358</v>
      </c>
      <c r="B538">
        <v>0</v>
      </c>
      <c r="C538" t="s">
        <v>1082</v>
      </c>
      <c r="D538" t="s">
        <v>1167</v>
      </c>
      <c r="E538" t="str">
        <f t="shared" si="8"/>
        <v>oil and gas extraction 06</v>
      </c>
    </row>
    <row r="539" spans="1:5" x14ac:dyDescent="0.25">
      <c r="A539" t="s">
        <v>296</v>
      </c>
      <c r="B539">
        <v>0</v>
      </c>
      <c r="C539" t="s">
        <v>1163</v>
      </c>
      <c r="D539" t="s">
        <v>1164</v>
      </c>
      <c r="E539" t="str">
        <f t="shared" si="8"/>
        <v>oil and gas extraction 06</v>
      </c>
    </row>
    <row r="540" spans="1:5" x14ac:dyDescent="0.25">
      <c r="A540" t="s">
        <v>121</v>
      </c>
      <c r="B540">
        <v>0</v>
      </c>
      <c r="C540" t="s">
        <v>1082</v>
      </c>
      <c r="D540" t="s">
        <v>1159</v>
      </c>
      <c r="E540" t="str">
        <f t="shared" si="8"/>
        <v>oil and gas extraction 06</v>
      </c>
    </row>
    <row r="541" spans="1:5" x14ac:dyDescent="0.25">
      <c r="A541" t="s">
        <v>115</v>
      </c>
      <c r="B541">
        <v>1.0400000140000001</v>
      </c>
      <c r="C541" t="s">
        <v>1083</v>
      </c>
      <c r="D541" t="s">
        <v>1154</v>
      </c>
      <c r="E541" t="str">
        <f t="shared" si="8"/>
        <v>energy pipelines and gas processing 352T353</v>
      </c>
    </row>
    <row r="542" spans="1:5" x14ac:dyDescent="0.25">
      <c r="A542" t="s">
        <v>1169</v>
      </c>
      <c r="B542">
        <v>0</v>
      </c>
      <c r="C542" t="s">
        <v>1163</v>
      </c>
      <c r="D542" t="s">
        <v>1166</v>
      </c>
      <c r="E542" t="str">
        <f t="shared" si="8"/>
        <v>oil and gas extraction 06</v>
      </c>
    </row>
    <row r="543" spans="1:5" x14ac:dyDescent="0.25">
      <c r="A543" t="s">
        <v>1170</v>
      </c>
      <c r="B543">
        <v>2.4499999579999998</v>
      </c>
      <c r="C543" t="s">
        <v>1082</v>
      </c>
      <c r="D543" t="s">
        <v>1084</v>
      </c>
      <c r="E543" t="str">
        <f t="shared" si="8"/>
        <v>oil and gas extraction 06</v>
      </c>
    </row>
    <row r="544" spans="1:5" x14ac:dyDescent="0.25">
      <c r="A544" t="s">
        <v>358</v>
      </c>
      <c r="B544">
        <v>3.2199999689999999</v>
      </c>
      <c r="C544" t="s">
        <v>1082</v>
      </c>
      <c r="D544" t="s">
        <v>1085</v>
      </c>
      <c r="E544" t="str">
        <f t="shared" si="8"/>
        <v>oil and gas extraction 06</v>
      </c>
    </row>
    <row r="545" spans="1:5" x14ac:dyDescent="0.25">
      <c r="A545" t="s">
        <v>284</v>
      </c>
      <c r="B545">
        <v>40.760000320000003</v>
      </c>
      <c r="C545" t="s">
        <v>1083</v>
      </c>
      <c r="D545" t="s">
        <v>1164</v>
      </c>
      <c r="E545" t="str">
        <f t="shared" si="8"/>
        <v>oil and gas extraction 06</v>
      </c>
    </row>
    <row r="546" spans="1:5" x14ac:dyDescent="0.25">
      <c r="A546" t="s">
        <v>135</v>
      </c>
      <c r="B546">
        <v>0</v>
      </c>
      <c r="C546" t="s">
        <v>1082</v>
      </c>
      <c r="D546" t="s">
        <v>1165</v>
      </c>
      <c r="E546" t="str">
        <f t="shared" si="8"/>
        <v>oil and gas extraction 06</v>
      </c>
    </row>
    <row r="547" spans="1:5" x14ac:dyDescent="0.25">
      <c r="A547" t="s">
        <v>1170</v>
      </c>
      <c r="B547">
        <v>5.4799999589999997</v>
      </c>
      <c r="C547" t="s">
        <v>1083</v>
      </c>
      <c r="D547" t="s">
        <v>1084</v>
      </c>
      <c r="E547" t="str">
        <f t="shared" si="8"/>
        <v>oil and gas extraction 06</v>
      </c>
    </row>
    <row r="548" spans="1:5" x14ac:dyDescent="0.25">
      <c r="A548" t="s">
        <v>87</v>
      </c>
      <c r="B548">
        <v>0</v>
      </c>
      <c r="C548" t="s">
        <v>1083</v>
      </c>
      <c r="D548" t="s">
        <v>1085</v>
      </c>
      <c r="E548" t="str">
        <f t="shared" si="8"/>
        <v>oil and gas extraction 06</v>
      </c>
    </row>
    <row r="549" spans="1:5" x14ac:dyDescent="0.25">
      <c r="A549" t="s">
        <v>258</v>
      </c>
      <c r="B549">
        <v>3.9999999000000001E-2</v>
      </c>
      <c r="C549" t="s">
        <v>1163</v>
      </c>
      <c r="D549" t="s">
        <v>1085</v>
      </c>
      <c r="E549" t="str">
        <f t="shared" si="8"/>
        <v>oil and gas extraction 06</v>
      </c>
    </row>
    <row r="550" spans="1:5" x14ac:dyDescent="0.25">
      <c r="A550" t="s">
        <v>14</v>
      </c>
      <c r="B550">
        <v>0</v>
      </c>
      <c r="C550" t="s">
        <v>1082</v>
      </c>
      <c r="D550" t="s">
        <v>1085</v>
      </c>
      <c r="E550" t="str">
        <f t="shared" si="8"/>
        <v>oil and gas extraction 06</v>
      </c>
    </row>
    <row r="551" spans="1:5" x14ac:dyDescent="0.25">
      <c r="A551" t="s">
        <v>133</v>
      </c>
      <c r="B551">
        <v>0</v>
      </c>
      <c r="C551" t="s">
        <v>1082</v>
      </c>
      <c r="D551" t="s">
        <v>1085</v>
      </c>
      <c r="E551" t="str">
        <f t="shared" si="8"/>
        <v>oil and gas extraction 06</v>
      </c>
    </row>
    <row r="552" spans="1:5" x14ac:dyDescent="0.25">
      <c r="A552" t="s">
        <v>1170</v>
      </c>
      <c r="B552">
        <v>0.93999999400000001</v>
      </c>
      <c r="C552" t="s">
        <v>1083</v>
      </c>
      <c r="D552" t="s">
        <v>1085</v>
      </c>
      <c r="E552" t="str">
        <f t="shared" si="8"/>
        <v>oil and gas extraction 06</v>
      </c>
    </row>
    <row r="553" spans="1:5" x14ac:dyDescent="0.25">
      <c r="A553" t="s">
        <v>117</v>
      </c>
      <c r="B553">
        <v>140.9500046</v>
      </c>
      <c r="C553" t="s">
        <v>1083</v>
      </c>
      <c r="D553" t="s">
        <v>1084</v>
      </c>
      <c r="E553" t="str">
        <f t="shared" si="8"/>
        <v>oil and gas extraction 06</v>
      </c>
    </row>
    <row r="554" spans="1:5" x14ac:dyDescent="0.25">
      <c r="A554" t="s">
        <v>121</v>
      </c>
      <c r="B554">
        <v>0</v>
      </c>
      <c r="C554" t="s">
        <v>1163</v>
      </c>
      <c r="D554" t="s">
        <v>1164</v>
      </c>
      <c r="E554" t="str">
        <f t="shared" si="8"/>
        <v>oil and gas extraction 06</v>
      </c>
    </row>
    <row r="555" spans="1:5" x14ac:dyDescent="0.25">
      <c r="A555" t="s">
        <v>87</v>
      </c>
      <c r="B555">
        <v>7.2600000800000002</v>
      </c>
      <c r="C555" t="s">
        <v>1083</v>
      </c>
      <c r="D555" t="s">
        <v>1084</v>
      </c>
      <c r="E555" t="str">
        <f t="shared" si="8"/>
        <v>oil and gas extraction 06</v>
      </c>
    </row>
    <row r="556" spans="1:5" x14ac:dyDescent="0.25">
      <c r="A556" t="s">
        <v>24</v>
      </c>
      <c r="B556">
        <v>123.56000040000001</v>
      </c>
      <c r="C556" t="s">
        <v>1082</v>
      </c>
      <c r="D556" t="s">
        <v>1154</v>
      </c>
      <c r="E556" t="str">
        <f t="shared" si="8"/>
        <v>energy pipelines and gas processing 352T353</v>
      </c>
    </row>
    <row r="557" spans="1:5" x14ac:dyDescent="0.25">
      <c r="A557" t="s">
        <v>382</v>
      </c>
      <c r="B557">
        <v>0</v>
      </c>
      <c r="C557" t="s">
        <v>1082</v>
      </c>
      <c r="D557" t="s">
        <v>1166</v>
      </c>
      <c r="E557" t="str">
        <f t="shared" si="8"/>
        <v>oil and gas extraction 06</v>
      </c>
    </row>
    <row r="558" spans="1:5" x14ac:dyDescent="0.25">
      <c r="A558" t="s">
        <v>40</v>
      </c>
      <c r="B558">
        <v>0</v>
      </c>
      <c r="C558" t="s">
        <v>1082</v>
      </c>
      <c r="D558" t="s">
        <v>1166</v>
      </c>
      <c r="E558" t="str">
        <f t="shared" si="8"/>
        <v>oil and gas extraction 06</v>
      </c>
    </row>
    <row r="559" spans="1:5" x14ac:dyDescent="0.25">
      <c r="A559" t="s">
        <v>87</v>
      </c>
      <c r="B559">
        <v>0</v>
      </c>
      <c r="C559" t="s">
        <v>1163</v>
      </c>
      <c r="D559" t="s">
        <v>1164</v>
      </c>
      <c r="E559" t="str">
        <f t="shared" si="8"/>
        <v>oil and gas extraction 06</v>
      </c>
    </row>
    <row r="560" spans="1:5" x14ac:dyDescent="0.25">
      <c r="A560" t="s">
        <v>286</v>
      </c>
      <c r="B560">
        <v>0</v>
      </c>
      <c r="C560" t="s">
        <v>1082</v>
      </c>
      <c r="D560" t="s">
        <v>1166</v>
      </c>
      <c r="E560" t="str">
        <f t="shared" si="8"/>
        <v>oil and gas extraction 06</v>
      </c>
    </row>
    <row r="561" spans="1:5" x14ac:dyDescent="0.25">
      <c r="A561" t="s">
        <v>352</v>
      </c>
      <c r="B561">
        <v>30.559999940000001</v>
      </c>
      <c r="C561" t="s">
        <v>1082</v>
      </c>
      <c r="D561" t="s">
        <v>1164</v>
      </c>
      <c r="E561" t="str">
        <f t="shared" si="8"/>
        <v>oil and gas extraction 06</v>
      </c>
    </row>
    <row r="562" spans="1:5" x14ac:dyDescent="0.25">
      <c r="A562" t="s">
        <v>274</v>
      </c>
      <c r="B562">
        <v>0</v>
      </c>
      <c r="C562" t="s">
        <v>1163</v>
      </c>
      <c r="D562" t="s">
        <v>1164</v>
      </c>
      <c r="E562" t="str">
        <f t="shared" si="8"/>
        <v>oil and gas extraction 06</v>
      </c>
    </row>
    <row r="563" spans="1:5" x14ac:dyDescent="0.25">
      <c r="A563" t="s">
        <v>115</v>
      </c>
      <c r="B563">
        <v>0.62000000099999997</v>
      </c>
      <c r="C563" t="s">
        <v>1083</v>
      </c>
      <c r="D563" t="s">
        <v>1164</v>
      </c>
      <c r="E563" t="str">
        <f t="shared" si="8"/>
        <v>oil and gas extraction 06</v>
      </c>
    </row>
    <row r="564" spans="1:5" x14ac:dyDescent="0.25">
      <c r="A564" t="s">
        <v>107</v>
      </c>
      <c r="B564">
        <v>0.719999999</v>
      </c>
      <c r="C564" t="s">
        <v>1082</v>
      </c>
      <c r="D564" t="s">
        <v>1084</v>
      </c>
      <c r="E564" t="str">
        <f t="shared" si="8"/>
        <v>oil and gas extraction 06</v>
      </c>
    </row>
    <row r="565" spans="1:5" x14ac:dyDescent="0.25">
      <c r="A565" t="s">
        <v>14</v>
      </c>
      <c r="B565">
        <v>129.52000029999999</v>
      </c>
      <c r="C565" t="s">
        <v>1083</v>
      </c>
      <c r="D565" t="s">
        <v>1154</v>
      </c>
      <c r="E565" t="str">
        <f t="shared" si="8"/>
        <v>energy pipelines and gas processing 352T353</v>
      </c>
    </row>
    <row r="566" spans="1:5" x14ac:dyDescent="0.25">
      <c r="A566" t="s">
        <v>1170</v>
      </c>
      <c r="B566">
        <v>0</v>
      </c>
      <c r="C566" t="s">
        <v>1163</v>
      </c>
      <c r="D566" t="s">
        <v>1164</v>
      </c>
      <c r="E566" t="str">
        <f t="shared" si="8"/>
        <v>oil and gas extraction 06</v>
      </c>
    </row>
    <row r="567" spans="1:5" x14ac:dyDescent="0.25">
      <c r="A567" t="s">
        <v>40</v>
      </c>
      <c r="B567">
        <v>2.7599999789999998</v>
      </c>
      <c r="C567" t="s">
        <v>1083</v>
      </c>
      <c r="D567" t="s">
        <v>1159</v>
      </c>
      <c r="E567" t="str">
        <f t="shared" si="8"/>
        <v>oil and gas extraction 06</v>
      </c>
    </row>
    <row r="568" spans="1:5" x14ac:dyDescent="0.25">
      <c r="A568" t="s">
        <v>236</v>
      </c>
      <c r="B568">
        <v>1.9399999830000001</v>
      </c>
      <c r="C568" t="s">
        <v>1083</v>
      </c>
      <c r="D568" t="s">
        <v>1165</v>
      </c>
      <c r="E568" t="str">
        <f t="shared" si="8"/>
        <v>oil and gas extraction 06</v>
      </c>
    </row>
    <row r="569" spans="1:5" x14ac:dyDescent="0.25">
      <c r="A569" t="s">
        <v>141</v>
      </c>
      <c r="B569">
        <v>6.3300000430000001</v>
      </c>
      <c r="C569" t="s">
        <v>1082</v>
      </c>
      <c r="D569" t="s">
        <v>1164</v>
      </c>
      <c r="E569" t="str">
        <f t="shared" si="8"/>
        <v>oil and gas extraction 06</v>
      </c>
    </row>
    <row r="570" spans="1:5" x14ac:dyDescent="0.25">
      <c r="A570" t="s">
        <v>167</v>
      </c>
      <c r="B570">
        <v>15.539999959999999</v>
      </c>
      <c r="C570" t="s">
        <v>1163</v>
      </c>
      <c r="D570" t="s">
        <v>1085</v>
      </c>
      <c r="E570" t="str">
        <f t="shared" si="8"/>
        <v>oil and gas extraction 06</v>
      </c>
    </row>
    <row r="571" spans="1:5" x14ac:dyDescent="0.25">
      <c r="A571" t="s">
        <v>250</v>
      </c>
      <c r="B571">
        <v>28.859999510000002</v>
      </c>
      <c r="C571" t="s">
        <v>1083</v>
      </c>
      <c r="D571" t="s">
        <v>1164</v>
      </c>
      <c r="E571" t="str">
        <f t="shared" si="8"/>
        <v>oil and gas extraction 06</v>
      </c>
    </row>
    <row r="572" spans="1:5" x14ac:dyDescent="0.25">
      <c r="A572" t="s">
        <v>187</v>
      </c>
      <c r="B572">
        <v>0.98999998700000003</v>
      </c>
      <c r="C572" t="s">
        <v>1083</v>
      </c>
      <c r="D572" t="s">
        <v>1161</v>
      </c>
      <c r="E572" t="str">
        <f t="shared" si="8"/>
        <v>energy pipelines and gas processing 352T353</v>
      </c>
    </row>
    <row r="573" spans="1:5" x14ac:dyDescent="0.25">
      <c r="A573" t="s">
        <v>1170</v>
      </c>
      <c r="B573">
        <v>0.16999999599999999</v>
      </c>
      <c r="C573" t="s">
        <v>1082</v>
      </c>
      <c r="D573" t="s">
        <v>1165</v>
      </c>
      <c r="E573" t="str">
        <f t="shared" si="8"/>
        <v>oil and gas extraction 06</v>
      </c>
    </row>
    <row r="574" spans="1:5" x14ac:dyDescent="0.25">
      <c r="A574" t="s">
        <v>115</v>
      </c>
      <c r="B574">
        <v>0</v>
      </c>
      <c r="C574" t="s">
        <v>1163</v>
      </c>
      <c r="D574" t="s">
        <v>1165</v>
      </c>
      <c r="E574" t="str">
        <f t="shared" si="8"/>
        <v>oil and gas extraction 06</v>
      </c>
    </row>
    <row r="575" spans="1:5" x14ac:dyDescent="0.25">
      <c r="A575" t="s">
        <v>87</v>
      </c>
      <c r="B575">
        <v>0</v>
      </c>
      <c r="C575" t="s">
        <v>1082</v>
      </c>
      <c r="D575" t="s">
        <v>1085</v>
      </c>
      <c r="E575" t="str">
        <f t="shared" si="8"/>
        <v>oil and gas extraction 06</v>
      </c>
    </row>
    <row r="576" spans="1:5" x14ac:dyDescent="0.25">
      <c r="A576" t="s">
        <v>60</v>
      </c>
      <c r="B576">
        <v>11.690000059999999</v>
      </c>
      <c r="C576" t="s">
        <v>1083</v>
      </c>
      <c r="D576" t="s">
        <v>1164</v>
      </c>
      <c r="E576" t="str">
        <f t="shared" si="8"/>
        <v>oil and gas extraction 06</v>
      </c>
    </row>
    <row r="577" spans="1:5" x14ac:dyDescent="0.25">
      <c r="A577" t="s">
        <v>187</v>
      </c>
      <c r="B577">
        <v>0</v>
      </c>
      <c r="C577" t="s">
        <v>1083</v>
      </c>
      <c r="D577" t="s">
        <v>1166</v>
      </c>
      <c r="E577" t="str">
        <f t="shared" si="8"/>
        <v>oil and gas extraction 06</v>
      </c>
    </row>
    <row r="578" spans="1:5" x14ac:dyDescent="0.25">
      <c r="A578" t="s">
        <v>564</v>
      </c>
      <c r="B578">
        <v>4.3699998860000004</v>
      </c>
      <c r="C578" t="s">
        <v>1082</v>
      </c>
      <c r="D578" t="s">
        <v>1085</v>
      </c>
      <c r="E578" t="str">
        <f t="shared" si="8"/>
        <v>oil and gas extraction 06</v>
      </c>
    </row>
    <row r="579" spans="1:5" x14ac:dyDescent="0.25">
      <c r="A579" t="s">
        <v>284</v>
      </c>
      <c r="B579">
        <v>6.6499997730000002</v>
      </c>
      <c r="C579" t="s">
        <v>1083</v>
      </c>
      <c r="D579" t="s">
        <v>1154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25">
      <c r="A580" t="s">
        <v>384</v>
      </c>
      <c r="B580">
        <v>1006.989989</v>
      </c>
      <c r="C580" t="s">
        <v>1083</v>
      </c>
      <c r="D580" t="s">
        <v>1159</v>
      </c>
      <c r="E580" t="str">
        <f t="shared" si="9"/>
        <v>oil and gas extraction 06</v>
      </c>
    </row>
    <row r="581" spans="1:5" x14ac:dyDescent="0.25">
      <c r="A581" t="s">
        <v>388</v>
      </c>
      <c r="B581">
        <v>14.619999890000001</v>
      </c>
      <c r="C581" t="s">
        <v>1163</v>
      </c>
      <c r="D581" t="s">
        <v>1159</v>
      </c>
      <c r="E581" t="str">
        <f t="shared" si="9"/>
        <v>oil and gas extraction 06</v>
      </c>
    </row>
    <row r="582" spans="1:5" x14ac:dyDescent="0.25">
      <c r="A582" t="s">
        <v>266</v>
      </c>
      <c r="B582">
        <v>0</v>
      </c>
      <c r="C582" t="s">
        <v>1082</v>
      </c>
      <c r="D582" t="s">
        <v>1165</v>
      </c>
      <c r="E582" t="str">
        <f t="shared" si="9"/>
        <v>oil and gas extraction 06</v>
      </c>
    </row>
    <row r="583" spans="1:5" x14ac:dyDescent="0.25">
      <c r="A583" t="s">
        <v>274</v>
      </c>
      <c r="B583">
        <v>0</v>
      </c>
      <c r="C583" t="s">
        <v>1083</v>
      </c>
      <c r="D583" t="s">
        <v>1084</v>
      </c>
      <c r="E583" t="str">
        <f t="shared" si="9"/>
        <v>oil and gas extraction 06</v>
      </c>
    </row>
    <row r="584" spans="1:5" x14ac:dyDescent="0.25">
      <c r="A584" t="s">
        <v>250</v>
      </c>
      <c r="B584">
        <v>1.780000029</v>
      </c>
      <c r="C584" t="s">
        <v>1083</v>
      </c>
      <c r="D584" t="s">
        <v>1154</v>
      </c>
      <c r="E584" t="str">
        <f t="shared" si="9"/>
        <v>energy pipelines and gas processing 352T353</v>
      </c>
    </row>
    <row r="585" spans="1:5" x14ac:dyDescent="0.25">
      <c r="A585" t="s">
        <v>250</v>
      </c>
      <c r="B585">
        <v>0</v>
      </c>
      <c r="C585" t="s">
        <v>1082</v>
      </c>
      <c r="D585" t="s">
        <v>1159</v>
      </c>
      <c r="E585" t="str">
        <f t="shared" si="9"/>
        <v>oil and gas extraction 06</v>
      </c>
    </row>
    <row r="586" spans="1:5" x14ac:dyDescent="0.25">
      <c r="A586" t="s">
        <v>33</v>
      </c>
      <c r="B586">
        <v>0</v>
      </c>
      <c r="C586" t="s">
        <v>1082</v>
      </c>
      <c r="D586" t="s">
        <v>1165</v>
      </c>
      <c r="E586" t="str">
        <f t="shared" si="9"/>
        <v>oil and gas extraction 06</v>
      </c>
    </row>
    <row r="587" spans="1:5" x14ac:dyDescent="0.25">
      <c r="A587" t="s">
        <v>564</v>
      </c>
      <c r="B587">
        <v>141.87999819999999</v>
      </c>
      <c r="C587" t="s">
        <v>1083</v>
      </c>
      <c r="D587" t="s">
        <v>1154</v>
      </c>
      <c r="E587" t="str">
        <f t="shared" si="9"/>
        <v>energy pipelines and gas processing 352T353</v>
      </c>
    </row>
    <row r="588" spans="1:5" x14ac:dyDescent="0.25">
      <c r="A588" t="s">
        <v>28</v>
      </c>
      <c r="B588">
        <v>55.229999540000001</v>
      </c>
      <c r="C588" t="s">
        <v>1082</v>
      </c>
      <c r="D588" t="s">
        <v>1165</v>
      </c>
      <c r="E588" t="str">
        <f t="shared" si="9"/>
        <v>oil and gas extraction 06</v>
      </c>
    </row>
    <row r="589" spans="1:5" x14ac:dyDescent="0.25">
      <c r="A589" t="s">
        <v>85</v>
      </c>
      <c r="B589">
        <v>43.88999939</v>
      </c>
      <c r="C589" t="s">
        <v>1163</v>
      </c>
      <c r="D589" t="s">
        <v>1159</v>
      </c>
      <c r="E589" t="str">
        <f t="shared" si="9"/>
        <v>oil and gas extraction 06</v>
      </c>
    </row>
    <row r="590" spans="1:5" x14ac:dyDescent="0.25">
      <c r="A590" t="s">
        <v>187</v>
      </c>
      <c r="B590">
        <v>44.82000017</v>
      </c>
      <c r="C590" t="s">
        <v>1082</v>
      </c>
      <c r="D590" t="s">
        <v>1154</v>
      </c>
      <c r="E590" t="str">
        <f t="shared" si="9"/>
        <v>energy pipelines and gas processing 352T353</v>
      </c>
    </row>
    <row r="591" spans="1:5" x14ac:dyDescent="0.25">
      <c r="A591" t="s">
        <v>135</v>
      </c>
      <c r="B591">
        <v>0.62999998599999996</v>
      </c>
      <c r="C591" t="s">
        <v>1083</v>
      </c>
      <c r="D591" t="s">
        <v>1084</v>
      </c>
      <c r="E591" t="str">
        <f t="shared" si="9"/>
        <v>oil and gas extraction 06</v>
      </c>
    </row>
    <row r="592" spans="1:5" x14ac:dyDescent="0.25">
      <c r="A592" t="s">
        <v>107</v>
      </c>
      <c r="B592">
        <v>0</v>
      </c>
      <c r="C592" t="s">
        <v>1083</v>
      </c>
      <c r="D592" t="s">
        <v>1159</v>
      </c>
      <c r="E592" t="str">
        <f t="shared" si="9"/>
        <v>oil and gas extraction 06</v>
      </c>
    </row>
    <row r="593" spans="1:5" x14ac:dyDescent="0.25">
      <c r="A593" t="s">
        <v>394</v>
      </c>
      <c r="B593">
        <v>0</v>
      </c>
      <c r="C593" t="s">
        <v>1083</v>
      </c>
      <c r="D593" t="s">
        <v>1166</v>
      </c>
      <c r="E593" t="str">
        <f t="shared" si="9"/>
        <v>oil and gas extraction 06</v>
      </c>
    </row>
    <row r="594" spans="1:5" x14ac:dyDescent="0.25">
      <c r="A594" t="s">
        <v>187</v>
      </c>
      <c r="B594">
        <v>0</v>
      </c>
      <c r="C594" t="s">
        <v>1163</v>
      </c>
      <c r="D594" t="s">
        <v>1165</v>
      </c>
      <c r="E594" t="str">
        <f t="shared" si="9"/>
        <v>oil and gas extraction 06</v>
      </c>
    </row>
    <row r="595" spans="1:5" x14ac:dyDescent="0.25">
      <c r="A595" t="s">
        <v>382</v>
      </c>
      <c r="B595">
        <v>0</v>
      </c>
      <c r="C595" t="s">
        <v>1163</v>
      </c>
      <c r="D595" t="s">
        <v>1166</v>
      </c>
      <c r="E595" t="str">
        <f t="shared" si="9"/>
        <v>oil and gas extraction 06</v>
      </c>
    </row>
    <row r="596" spans="1:5" x14ac:dyDescent="0.25">
      <c r="A596" t="s">
        <v>270</v>
      </c>
      <c r="B596">
        <v>0.16</v>
      </c>
      <c r="C596" t="s">
        <v>1083</v>
      </c>
      <c r="D596" t="s">
        <v>1154</v>
      </c>
      <c r="E596" t="str">
        <f t="shared" si="9"/>
        <v>energy pipelines and gas processing 352T353</v>
      </c>
    </row>
    <row r="597" spans="1:5" x14ac:dyDescent="0.25">
      <c r="A597" t="s">
        <v>1158</v>
      </c>
      <c r="B597">
        <v>7.1900001470000001</v>
      </c>
      <c r="C597" t="s">
        <v>1083</v>
      </c>
      <c r="D597" t="s">
        <v>1084</v>
      </c>
      <c r="E597" t="str">
        <f t="shared" si="9"/>
        <v>oil and gas extraction 06</v>
      </c>
    </row>
    <row r="598" spans="1:5" x14ac:dyDescent="0.25">
      <c r="A598" t="s">
        <v>135</v>
      </c>
      <c r="B598">
        <v>23.31999969</v>
      </c>
      <c r="C598" t="s">
        <v>1163</v>
      </c>
      <c r="D598" t="s">
        <v>1085</v>
      </c>
      <c r="E598" t="str">
        <f t="shared" si="9"/>
        <v>oil and gas extraction 06</v>
      </c>
    </row>
    <row r="599" spans="1:5" x14ac:dyDescent="0.25">
      <c r="A599" t="s">
        <v>194</v>
      </c>
      <c r="B599">
        <v>45.78999949</v>
      </c>
      <c r="C599" t="s">
        <v>1082</v>
      </c>
      <c r="D599" t="s">
        <v>1159</v>
      </c>
      <c r="E599" t="str">
        <f t="shared" si="9"/>
        <v>oil and gas extraction 06</v>
      </c>
    </row>
    <row r="600" spans="1:5" x14ac:dyDescent="0.25">
      <c r="A600" t="s">
        <v>62</v>
      </c>
      <c r="B600">
        <v>0</v>
      </c>
      <c r="C600" t="s">
        <v>1082</v>
      </c>
      <c r="D600" t="s">
        <v>1165</v>
      </c>
      <c r="E600" t="str">
        <f t="shared" si="9"/>
        <v>oil and gas extraction 06</v>
      </c>
    </row>
    <row r="601" spans="1:5" x14ac:dyDescent="0.25">
      <c r="A601" t="s">
        <v>173</v>
      </c>
      <c r="B601">
        <v>48.829998969999998</v>
      </c>
      <c r="C601" t="s">
        <v>1082</v>
      </c>
      <c r="D601" t="s">
        <v>1164</v>
      </c>
      <c r="E601" t="str">
        <f t="shared" si="9"/>
        <v>oil and gas extraction 06</v>
      </c>
    </row>
    <row r="602" spans="1:5" x14ac:dyDescent="0.25">
      <c r="A602" t="s">
        <v>294</v>
      </c>
      <c r="B602">
        <v>0</v>
      </c>
      <c r="C602" t="s">
        <v>1082</v>
      </c>
      <c r="D602" t="s">
        <v>1167</v>
      </c>
      <c r="E602" t="str">
        <f t="shared" si="9"/>
        <v>oil and gas extraction 06</v>
      </c>
    </row>
    <row r="603" spans="1:5" x14ac:dyDescent="0.25">
      <c r="A603" t="s">
        <v>24</v>
      </c>
      <c r="B603">
        <v>4.999999925</v>
      </c>
      <c r="C603" t="s">
        <v>1083</v>
      </c>
      <c r="D603" t="s">
        <v>1085</v>
      </c>
      <c r="E603" t="str">
        <f t="shared" si="9"/>
        <v>oil and gas extraction 06</v>
      </c>
    </row>
    <row r="604" spans="1:5" x14ac:dyDescent="0.25">
      <c r="A604" t="s">
        <v>135</v>
      </c>
      <c r="B604">
        <v>0</v>
      </c>
      <c r="C604" t="s">
        <v>1083</v>
      </c>
      <c r="D604" t="s">
        <v>1166</v>
      </c>
      <c r="E604" t="str">
        <f t="shared" si="9"/>
        <v>oil and gas extraction 06</v>
      </c>
    </row>
    <row r="605" spans="1:5" x14ac:dyDescent="0.25">
      <c r="A605" t="s">
        <v>270</v>
      </c>
      <c r="B605">
        <v>0</v>
      </c>
      <c r="C605" t="s">
        <v>1083</v>
      </c>
      <c r="D605" t="s">
        <v>1164</v>
      </c>
      <c r="E605" t="str">
        <f t="shared" si="9"/>
        <v>oil and gas extraction 06</v>
      </c>
    </row>
    <row r="606" spans="1:5" x14ac:dyDescent="0.25">
      <c r="A606" t="s">
        <v>384</v>
      </c>
      <c r="B606">
        <v>0</v>
      </c>
      <c r="C606" t="s">
        <v>1082</v>
      </c>
      <c r="D606" t="s">
        <v>1167</v>
      </c>
      <c r="E606" t="str">
        <f t="shared" si="9"/>
        <v>oil and gas extraction 06</v>
      </c>
    </row>
    <row r="607" spans="1:5" x14ac:dyDescent="0.25">
      <c r="A607" t="s">
        <v>54</v>
      </c>
      <c r="B607">
        <v>0</v>
      </c>
      <c r="C607" t="s">
        <v>1083</v>
      </c>
      <c r="D607" t="s">
        <v>1085</v>
      </c>
      <c r="E607" t="str">
        <f t="shared" si="9"/>
        <v>oil and gas extraction 06</v>
      </c>
    </row>
    <row r="608" spans="1:5" x14ac:dyDescent="0.25">
      <c r="A608" t="s">
        <v>266</v>
      </c>
      <c r="B608">
        <v>53.599998730000003</v>
      </c>
      <c r="C608" t="s">
        <v>1083</v>
      </c>
      <c r="D608" t="s">
        <v>1084</v>
      </c>
      <c r="E608" t="str">
        <f t="shared" si="9"/>
        <v>oil and gas extraction 06</v>
      </c>
    </row>
    <row r="609" spans="1:5" x14ac:dyDescent="0.25">
      <c r="A609" t="s">
        <v>564</v>
      </c>
      <c r="B609">
        <v>44.09000064</v>
      </c>
      <c r="C609" t="s">
        <v>1083</v>
      </c>
      <c r="D609" t="s">
        <v>1164</v>
      </c>
      <c r="E609" t="str">
        <f t="shared" si="9"/>
        <v>oil and gas extraction 06</v>
      </c>
    </row>
    <row r="610" spans="1:5" x14ac:dyDescent="0.25">
      <c r="A610" t="s">
        <v>236</v>
      </c>
      <c r="B610">
        <v>36.040000689999999</v>
      </c>
      <c r="C610" t="s">
        <v>1083</v>
      </c>
      <c r="D610" t="s">
        <v>1084</v>
      </c>
      <c r="E610" t="str">
        <f t="shared" si="9"/>
        <v>oil and gas extraction 06</v>
      </c>
    </row>
    <row r="611" spans="1:5" x14ac:dyDescent="0.25">
      <c r="A611" t="s">
        <v>167</v>
      </c>
      <c r="B611">
        <v>6.0199998020000001</v>
      </c>
      <c r="C611" t="s">
        <v>1082</v>
      </c>
      <c r="D611" t="s">
        <v>1085</v>
      </c>
      <c r="E611" t="str">
        <f t="shared" si="9"/>
        <v>oil and gas extraction 06</v>
      </c>
    </row>
    <row r="612" spans="1:5" x14ac:dyDescent="0.25">
      <c r="A612" t="s">
        <v>14</v>
      </c>
      <c r="B612">
        <v>65.770000460000006</v>
      </c>
      <c r="C612" t="s">
        <v>1082</v>
      </c>
      <c r="D612" t="s">
        <v>1159</v>
      </c>
      <c r="E612" t="str">
        <f t="shared" si="9"/>
        <v>oil and gas extraction 06</v>
      </c>
    </row>
    <row r="613" spans="1:5" x14ac:dyDescent="0.25">
      <c r="A613" t="s">
        <v>117</v>
      </c>
      <c r="B613">
        <v>11.5699998</v>
      </c>
      <c r="C613" t="s">
        <v>1083</v>
      </c>
      <c r="D613" t="s">
        <v>1165</v>
      </c>
      <c r="E613" t="str">
        <f t="shared" si="9"/>
        <v>oil and gas extraction 06</v>
      </c>
    </row>
    <row r="614" spans="1:5" x14ac:dyDescent="0.25">
      <c r="A614" t="s">
        <v>368</v>
      </c>
      <c r="B614">
        <v>0</v>
      </c>
      <c r="C614" t="s">
        <v>1083</v>
      </c>
      <c r="D614" t="s">
        <v>1166</v>
      </c>
      <c r="E614" t="str">
        <f t="shared" si="9"/>
        <v>oil and gas extraction 06</v>
      </c>
    </row>
    <row r="615" spans="1:5" x14ac:dyDescent="0.25">
      <c r="A615" t="s">
        <v>342</v>
      </c>
      <c r="B615">
        <v>0</v>
      </c>
      <c r="C615" t="s">
        <v>1163</v>
      </c>
      <c r="D615" t="s">
        <v>1165</v>
      </c>
      <c r="E615" t="str">
        <f t="shared" si="9"/>
        <v>oil and gas extraction 06</v>
      </c>
    </row>
    <row r="616" spans="1:5" x14ac:dyDescent="0.25">
      <c r="A616" t="s">
        <v>183</v>
      </c>
      <c r="B616">
        <v>5.8500000869999997</v>
      </c>
      <c r="C616" t="s">
        <v>1083</v>
      </c>
      <c r="D616" t="s">
        <v>1164</v>
      </c>
      <c r="E616" t="str">
        <f t="shared" si="9"/>
        <v>oil and gas extraction 06</v>
      </c>
    </row>
    <row r="617" spans="1:5" x14ac:dyDescent="0.25">
      <c r="A617" t="s">
        <v>7</v>
      </c>
      <c r="B617">
        <v>6.7899999619999996</v>
      </c>
      <c r="C617" t="s">
        <v>1163</v>
      </c>
      <c r="D617" t="s">
        <v>1159</v>
      </c>
      <c r="E617" t="str">
        <f t="shared" si="9"/>
        <v>oil and gas extraction 06</v>
      </c>
    </row>
    <row r="618" spans="1:5" x14ac:dyDescent="0.25">
      <c r="A618" t="s">
        <v>274</v>
      </c>
      <c r="B618">
        <v>115.0699979</v>
      </c>
      <c r="C618" t="s">
        <v>1083</v>
      </c>
      <c r="D618" t="s">
        <v>1164</v>
      </c>
      <c r="E618" t="str">
        <f t="shared" si="9"/>
        <v>oil and gas extraction 06</v>
      </c>
    </row>
    <row r="619" spans="1:5" x14ac:dyDescent="0.25">
      <c r="A619" t="s">
        <v>372</v>
      </c>
      <c r="B619">
        <v>11.850000380000001</v>
      </c>
      <c r="C619" t="s">
        <v>1163</v>
      </c>
      <c r="D619" t="s">
        <v>1159</v>
      </c>
      <c r="E619" t="str">
        <f t="shared" si="9"/>
        <v>oil and gas extraction 06</v>
      </c>
    </row>
    <row r="620" spans="1:5" x14ac:dyDescent="0.25">
      <c r="A620" t="s">
        <v>74</v>
      </c>
      <c r="B620">
        <v>0</v>
      </c>
      <c r="C620" t="s">
        <v>1083</v>
      </c>
      <c r="D620" t="s">
        <v>1166</v>
      </c>
      <c r="E620" t="str">
        <f t="shared" si="9"/>
        <v>oil and gas extraction 06</v>
      </c>
    </row>
    <row r="621" spans="1:5" x14ac:dyDescent="0.25">
      <c r="A621" t="s">
        <v>336</v>
      </c>
      <c r="B621">
        <v>0</v>
      </c>
      <c r="C621" t="s">
        <v>1163</v>
      </c>
      <c r="D621" t="s">
        <v>1085</v>
      </c>
      <c r="E621" t="str">
        <f t="shared" si="9"/>
        <v>oil and gas extraction 06</v>
      </c>
    </row>
    <row r="622" spans="1:5" x14ac:dyDescent="0.25">
      <c r="A622" t="s">
        <v>135</v>
      </c>
      <c r="B622">
        <v>54.7200007</v>
      </c>
      <c r="C622" t="s">
        <v>1083</v>
      </c>
      <c r="D622" t="s">
        <v>1159</v>
      </c>
      <c r="E622" t="str">
        <f t="shared" si="9"/>
        <v>oil and gas extraction 06</v>
      </c>
    </row>
    <row r="623" spans="1:5" x14ac:dyDescent="0.25">
      <c r="A623" t="s">
        <v>141</v>
      </c>
      <c r="B623">
        <v>0</v>
      </c>
      <c r="C623" t="s">
        <v>1163</v>
      </c>
      <c r="D623" t="s">
        <v>1084</v>
      </c>
      <c r="E623" t="str">
        <f t="shared" si="9"/>
        <v>oil and gas extraction 06</v>
      </c>
    </row>
    <row r="624" spans="1:5" x14ac:dyDescent="0.25">
      <c r="A624" t="s">
        <v>28</v>
      </c>
      <c r="B624">
        <v>0</v>
      </c>
      <c r="C624" t="s">
        <v>1163</v>
      </c>
      <c r="D624" t="s">
        <v>1084</v>
      </c>
      <c r="E624" t="str">
        <f t="shared" si="9"/>
        <v>oil and gas extraction 06</v>
      </c>
    </row>
    <row r="625" spans="1:5" x14ac:dyDescent="0.25">
      <c r="A625" t="s">
        <v>173</v>
      </c>
      <c r="B625">
        <v>0</v>
      </c>
      <c r="C625" t="s">
        <v>1163</v>
      </c>
      <c r="D625" t="s">
        <v>1165</v>
      </c>
      <c r="E625" t="str">
        <f t="shared" si="9"/>
        <v>oil and gas extraction 06</v>
      </c>
    </row>
    <row r="626" spans="1:5" x14ac:dyDescent="0.25">
      <c r="A626" t="s">
        <v>54</v>
      </c>
      <c r="B626">
        <v>0</v>
      </c>
      <c r="C626" t="s">
        <v>1083</v>
      </c>
      <c r="D626" t="s">
        <v>1166</v>
      </c>
      <c r="E626" t="str">
        <f t="shared" si="9"/>
        <v>oil and gas extraction 06</v>
      </c>
    </row>
    <row r="627" spans="1:5" x14ac:dyDescent="0.25">
      <c r="A627" t="s">
        <v>187</v>
      </c>
      <c r="B627">
        <v>63.480000019999999</v>
      </c>
      <c r="C627" t="s">
        <v>1082</v>
      </c>
      <c r="D627" t="s">
        <v>1164</v>
      </c>
      <c r="E627" t="str">
        <f t="shared" si="9"/>
        <v>oil and gas extraction 06</v>
      </c>
    </row>
    <row r="628" spans="1:5" x14ac:dyDescent="0.25">
      <c r="A628" t="s">
        <v>388</v>
      </c>
      <c r="B628">
        <v>0</v>
      </c>
      <c r="C628" t="s">
        <v>1163</v>
      </c>
      <c r="D628" t="s">
        <v>1164</v>
      </c>
      <c r="E628" t="str">
        <f t="shared" si="9"/>
        <v>oil and gas extraction 06</v>
      </c>
    </row>
    <row r="629" spans="1:5" x14ac:dyDescent="0.25">
      <c r="A629" t="s">
        <v>167</v>
      </c>
      <c r="B629">
        <v>0</v>
      </c>
      <c r="C629" t="s">
        <v>1082</v>
      </c>
      <c r="D629" t="s">
        <v>1167</v>
      </c>
      <c r="E629" t="str">
        <f t="shared" si="9"/>
        <v>oil and gas extraction 06</v>
      </c>
    </row>
    <row r="630" spans="1:5" x14ac:dyDescent="0.25">
      <c r="A630" t="s">
        <v>60</v>
      </c>
      <c r="B630">
        <v>0</v>
      </c>
      <c r="C630" t="s">
        <v>1083</v>
      </c>
      <c r="D630" t="s">
        <v>1165</v>
      </c>
      <c r="E630" t="str">
        <f t="shared" si="9"/>
        <v>oil and gas extraction 06</v>
      </c>
    </row>
    <row r="631" spans="1:5" x14ac:dyDescent="0.25">
      <c r="A631" t="s">
        <v>292</v>
      </c>
      <c r="B631">
        <v>15.43999958</v>
      </c>
      <c r="C631" t="s">
        <v>1163</v>
      </c>
      <c r="D631" t="s">
        <v>1159</v>
      </c>
      <c r="E631" t="str">
        <f t="shared" si="9"/>
        <v>oil and gas extraction 06</v>
      </c>
    </row>
    <row r="632" spans="1:5" x14ac:dyDescent="0.25">
      <c r="A632" t="s">
        <v>135</v>
      </c>
      <c r="B632">
        <v>0.69000000500000003</v>
      </c>
      <c r="C632" t="s">
        <v>1082</v>
      </c>
      <c r="D632" t="s">
        <v>1164</v>
      </c>
      <c r="E632" t="str">
        <f t="shared" si="9"/>
        <v>oil and gas extraction 06</v>
      </c>
    </row>
    <row r="633" spans="1:5" x14ac:dyDescent="0.25">
      <c r="A633" t="s">
        <v>1158</v>
      </c>
      <c r="B633">
        <v>0</v>
      </c>
      <c r="C633" t="s">
        <v>1083</v>
      </c>
      <c r="D633" t="s">
        <v>1165</v>
      </c>
      <c r="E633" t="str">
        <f t="shared" si="9"/>
        <v>oil and gas extraction 06</v>
      </c>
    </row>
    <row r="634" spans="1:5" x14ac:dyDescent="0.25">
      <c r="A634" t="s">
        <v>336</v>
      </c>
      <c r="B634">
        <v>0</v>
      </c>
      <c r="C634" t="s">
        <v>1083</v>
      </c>
      <c r="D634" t="s">
        <v>1084</v>
      </c>
      <c r="E634" t="str">
        <f t="shared" si="9"/>
        <v>oil and gas extraction 06</v>
      </c>
    </row>
    <row r="635" spans="1:5" x14ac:dyDescent="0.25">
      <c r="A635" t="s">
        <v>222</v>
      </c>
      <c r="B635">
        <v>1.209999979</v>
      </c>
      <c r="C635" t="s">
        <v>1083</v>
      </c>
      <c r="D635" t="s">
        <v>1161</v>
      </c>
      <c r="E635" t="str">
        <f t="shared" si="9"/>
        <v>energy pipelines and gas processing 352T353</v>
      </c>
    </row>
    <row r="636" spans="1:5" x14ac:dyDescent="0.25">
      <c r="A636" t="s">
        <v>19</v>
      </c>
      <c r="B636">
        <v>0</v>
      </c>
      <c r="C636" t="s">
        <v>1082</v>
      </c>
      <c r="D636" t="s">
        <v>1084</v>
      </c>
      <c r="E636" t="str">
        <f t="shared" si="9"/>
        <v>oil and gas extraction 06</v>
      </c>
    </row>
    <row r="637" spans="1:5" x14ac:dyDescent="0.25">
      <c r="A637" t="s">
        <v>171</v>
      </c>
      <c r="B637">
        <v>0</v>
      </c>
      <c r="C637" t="s">
        <v>1082</v>
      </c>
      <c r="D637" t="s">
        <v>1167</v>
      </c>
      <c r="E637" t="str">
        <f t="shared" si="9"/>
        <v>oil and gas extraction 06</v>
      </c>
    </row>
    <row r="638" spans="1:5" x14ac:dyDescent="0.25">
      <c r="A638" t="s">
        <v>33</v>
      </c>
      <c r="B638">
        <v>0.719999999</v>
      </c>
      <c r="C638" t="s">
        <v>1082</v>
      </c>
      <c r="D638" t="s">
        <v>1164</v>
      </c>
      <c r="E638" t="str">
        <f t="shared" si="9"/>
        <v>oil and gas extraction 06</v>
      </c>
    </row>
    <row r="639" spans="1:5" x14ac:dyDescent="0.25">
      <c r="A639" t="s">
        <v>19</v>
      </c>
      <c r="B639">
        <v>0</v>
      </c>
      <c r="C639" t="s">
        <v>1082</v>
      </c>
      <c r="D639" t="s">
        <v>1166</v>
      </c>
      <c r="E639" t="str">
        <f t="shared" si="9"/>
        <v>oil and gas extraction 06</v>
      </c>
    </row>
    <row r="640" spans="1:5" x14ac:dyDescent="0.25">
      <c r="A640" t="s">
        <v>117</v>
      </c>
      <c r="B640">
        <v>83.560001159999999</v>
      </c>
      <c r="C640" t="s">
        <v>1083</v>
      </c>
      <c r="D640" t="s">
        <v>1164</v>
      </c>
      <c r="E640" t="str">
        <f t="shared" si="9"/>
        <v>oil and gas extraction 06</v>
      </c>
    </row>
    <row r="641" spans="1:5" x14ac:dyDescent="0.25">
      <c r="A641" t="s">
        <v>24</v>
      </c>
      <c r="B641">
        <v>35.670001030000002</v>
      </c>
      <c r="C641" t="s">
        <v>1082</v>
      </c>
      <c r="D641" t="s">
        <v>1164</v>
      </c>
      <c r="E641" t="str">
        <f t="shared" si="9"/>
        <v>oil and gas extraction 06</v>
      </c>
    </row>
    <row r="642" spans="1:5" x14ac:dyDescent="0.25">
      <c r="A642" t="s">
        <v>81</v>
      </c>
      <c r="B642">
        <v>0</v>
      </c>
      <c r="C642" t="s">
        <v>1083</v>
      </c>
      <c r="D642" t="s">
        <v>1165</v>
      </c>
      <c r="E642" t="str">
        <f t="shared" si="9"/>
        <v>oil and gas extraction 06</v>
      </c>
    </row>
    <row r="643" spans="1:5" x14ac:dyDescent="0.25">
      <c r="A643" t="s">
        <v>115</v>
      </c>
      <c r="B643">
        <v>0.69999997300000005</v>
      </c>
      <c r="C643" t="s">
        <v>1083</v>
      </c>
      <c r="D643" t="s">
        <v>1161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25">
      <c r="A644" t="s">
        <v>266</v>
      </c>
      <c r="B644">
        <v>79.120000840000003</v>
      </c>
      <c r="C644" t="s">
        <v>1082</v>
      </c>
      <c r="D644" t="s">
        <v>1164</v>
      </c>
      <c r="E644" t="str">
        <f t="shared" si="10"/>
        <v>oil and gas extraction 06</v>
      </c>
    </row>
    <row r="645" spans="1:5" x14ac:dyDescent="0.25">
      <c r="A645" t="s">
        <v>296</v>
      </c>
      <c r="B645">
        <v>0</v>
      </c>
      <c r="C645" t="s">
        <v>1083</v>
      </c>
      <c r="D645" t="s">
        <v>1166</v>
      </c>
      <c r="E645" t="str">
        <f t="shared" si="10"/>
        <v>oil and gas extraction 06</v>
      </c>
    </row>
    <row r="646" spans="1:5" x14ac:dyDescent="0.25">
      <c r="A646" t="s">
        <v>1170</v>
      </c>
      <c r="B646">
        <v>5.2900000939999998</v>
      </c>
      <c r="C646" t="s">
        <v>1083</v>
      </c>
      <c r="D646" t="s">
        <v>1159</v>
      </c>
      <c r="E646" t="str">
        <f t="shared" si="10"/>
        <v>oil and gas extraction 06</v>
      </c>
    </row>
    <row r="647" spans="1:5" x14ac:dyDescent="0.25">
      <c r="A647" t="s">
        <v>250</v>
      </c>
      <c r="B647">
        <v>0</v>
      </c>
      <c r="C647" t="s">
        <v>1082</v>
      </c>
      <c r="D647" t="s">
        <v>1167</v>
      </c>
      <c r="E647" t="str">
        <f t="shared" si="10"/>
        <v>oil and gas extraction 06</v>
      </c>
    </row>
    <row r="648" spans="1:5" x14ac:dyDescent="0.25">
      <c r="A648" t="s">
        <v>183</v>
      </c>
      <c r="B648">
        <v>0</v>
      </c>
      <c r="C648" t="s">
        <v>1083</v>
      </c>
      <c r="D648" t="s">
        <v>1165</v>
      </c>
      <c r="E648" t="str">
        <f t="shared" si="10"/>
        <v>oil and gas extraction 06</v>
      </c>
    </row>
    <row r="649" spans="1:5" x14ac:dyDescent="0.25">
      <c r="A649" t="s">
        <v>372</v>
      </c>
      <c r="B649">
        <v>910.68000789999996</v>
      </c>
      <c r="C649" t="s">
        <v>1082</v>
      </c>
      <c r="D649" t="s">
        <v>1167</v>
      </c>
      <c r="E649" t="str">
        <f t="shared" si="10"/>
        <v>oil and gas extraction 06</v>
      </c>
    </row>
    <row r="650" spans="1:5" x14ac:dyDescent="0.25">
      <c r="A650" t="s">
        <v>392</v>
      </c>
      <c r="B650">
        <v>28.049999239999998</v>
      </c>
      <c r="C650" t="s">
        <v>1163</v>
      </c>
      <c r="D650" t="s">
        <v>1085</v>
      </c>
      <c r="E650" t="str">
        <f t="shared" si="10"/>
        <v>oil and gas extraction 06</v>
      </c>
    </row>
    <row r="651" spans="1:5" x14ac:dyDescent="0.25">
      <c r="A651" t="s">
        <v>388</v>
      </c>
      <c r="B651">
        <v>0</v>
      </c>
      <c r="C651" t="s">
        <v>1083</v>
      </c>
      <c r="D651" t="s">
        <v>1084</v>
      </c>
      <c r="E651" t="str">
        <f t="shared" si="10"/>
        <v>oil and gas extraction 06</v>
      </c>
    </row>
    <row r="652" spans="1:5" x14ac:dyDescent="0.25">
      <c r="A652" t="s">
        <v>222</v>
      </c>
      <c r="B652">
        <v>0</v>
      </c>
      <c r="C652" t="s">
        <v>1083</v>
      </c>
      <c r="D652" t="s">
        <v>1164</v>
      </c>
      <c r="E652" t="str">
        <f t="shared" si="10"/>
        <v>oil and gas extraction 06</v>
      </c>
    </row>
    <row r="653" spans="1:5" x14ac:dyDescent="0.25">
      <c r="A653" t="s">
        <v>260</v>
      </c>
      <c r="B653">
        <v>0</v>
      </c>
      <c r="C653" t="s">
        <v>1083</v>
      </c>
      <c r="D653" t="s">
        <v>1165</v>
      </c>
      <c r="E653" t="str">
        <f t="shared" si="10"/>
        <v>oil and gas extraction 06</v>
      </c>
    </row>
    <row r="654" spans="1:5" x14ac:dyDescent="0.25">
      <c r="A654" t="s">
        <v>133</v>
      </c>
      <c r="B654">
        <v>0.190000003</v>
      </c>
      <c r="C654" t="s">
        <v>1082</v>
      </c>
      <c r="D654" t="s">
        <v>1159</v>
      </c>
      <c r="E654" t="str">
        <f t="shared" si="10"/>
        <v>oil and gas extraction 06</v>
      </c>
    </row>
    <row r="655" spans="1:5" x14ac:dyDescent="0.25">
      <c r="A655" t="s">
        <v>396</v>
      </c>
      <c r="B655">
        <v>1.4599999930000001</v>
      </c>
      <c r="C655" t="s">
        <v>1082</v>
      </c>
      <c r="D655" t="s">
        <v>1154</v>
      </c>
      <c r="E655" t="str">
        <f t="shared" si="10"/>
        <v>energy pipelines and gas processing 352T353</v>
      </c>
    </row>
    <row r="656" spans="1:5" x14ac:dyDescent="0.25">
      <c r="A656" t="s">
        <v>194</v>
      </c>
      <c r="B656">
        <v>0</v>
      </c>
      <c r="C656" t="s">
        <v>1083</v>
      </c>
      <c r="D656" t="s">
        <v>1166</v>
      </c>
      <c r="E656" t="str">
        <f t="shared" si="10"/>
        <v>oil and gas extraction 06</v>
      </c>
    </row>
    <row r="657" spans="1:5" x14ac:dyDescent="0.25">
      <c r="A657" t="s">
        <v>342</v>
      </c>
      <c r="B657">
        <v>0</v>
      </c>
      <c r="C657" t="s">
        <v>1083</v>
      </c>
      <c r="D657" t="s">
        <v>1154</v>
      </c>
      <c r="E657" t="str">
        <f t="shared" si="10"/>
        <v>energy pipelines and gas processing 352T353</v>
      </c>
    </row>
    <row r="658" spans="1:5" x14ac:dyDescent="0.25">
      <c r="A658" t="s">
        <v>101</v>
      </c>
      <c r="B658">
        <v>3.8399999139999998</v>
      </c>
      <c r="C658" t="s">
        <v>1082</v>
      </c>
      <c r="D658" t="s">
        <v>1154</v>
      </c>
      <c r="E658" t="str">
        <f t="shared" si="10"/>
        <v>energy pipelines and gas processing 352T353</v>
      </c>
    </row>
    <row r="659" spans="1:5" x14ac:dyDescent="0.25">
      <c r="A659" t="s">
        <v>173</v>
      </c>
      <c r="B659">
        <v>0</v>
      </c>
      <c r="C659" t="s">
        <v>1083</v>
      </c>
      <c r="D659" t="s">
        <v>1084</v>
      </c>
      <c r="E659" t="str">
        <f t="shared" si="10"/>
        <v>oil and gas extraction 06</v>
      </c>
    </row>
    <row r="660" spans="1:5" x14ac:dyDescent="0.25">
      <c r="A660" t="s">
        <v>14</v>
      </c>
      <c r="B660">
        <v>0</v>
      </c>
      <c r="C660" t="s">
        <v>1163</v>
      </c>
      <c r="D660" t="s">
        <v>1166</v>
      </c>
      <c r="E660" t="str">
        <f t="shared" si="10"/>
        <v>oil and gas extraction 06</v>
      </c>
    </row>
    <row r="661" spans="1:5" x14ac:dyDescent="0.25">
      <c r="A661" t="s">
        <v>392</v>
      </c>
      <c r="B661">
        <v>0</v>
      </c>
      <c r="C661" t="s">
        <v>1082</v>
      </c>
      <c r="D661" t="s">
        <v>1165</v>
      </c>
      <c r="E661" t="str">
        <f t="shared" si="10"/>
        <v>oil and gas extraction 06</v>
      </c>
    </row>
    <row r="662" spans="1:5" x14ac:dyDescent="0.25">
      <c r="A662" t="s">
        <v>87</v>
      </c>
      <c r="B662">
        <v>0</v>
      </c>
      <c r="C662" t="s">
        <v>1163</v>
      </c>
      <c r="D662" t="s">
        <v>1165</v>
      </c>
      <c r="E662" t="str">
        <f t="shared" si="10"/>
        <v>oil and gas extraction 06</v>
      </c>
    </row>
    <row r="663" spans="1:5" x14ac:dyDescent="0.25">
      <c r="A663" t="s">
        <v>37</v>
      </c>
      <c r="B663">
        <v>0</v>
      </c>
      <c r="C663" t="s">
        <v>1083</v>
      </c>
      <c r="D663" t="s">
        <v>1085</v>
      </c>
      <c r="E663" t="str">
        <f t="shared" si="10"/>
        <v>oil and gas extraction 06</v>
      </c>
    </row>
    <row r="664" spans="1:5" x14ac:dyDescent="0.25">
      <c r="A664" t="s">
        <v>564</v>
      </c>
      <c r="B664">
        <v>0</v>
      </c>
      <c r="C664" t="s">
        <v>1163</v>
      </c>
      <c r="D664" t="s">
        <v>1165</v>
      </c>
      <c r="E664" t="str">
        <f t="shared" si="10"/>
        <v>oil and gas extraction 06</v>
      </c>
    </row>
    <row r="665" spans="1:5" x14ac:dyDescent="0.25">
      <c r="A665" t="s">
        <v>274</v>
      </c>
      <c r="B665">
        <v>1.4200000319999999</v>
      </c>
      <c r="C665" t="s">
        <v>1082</v>
      </c>
      <c r="D665" t="s">
        <v>1165</v>
      </c>
      <c r="E665" t="str">
        <f t="shared" si="10"/>
        <v>oil and gas extraction 06</v>
      </c>
    </row>
    <row r="666" spans="1:5" x14ac:dyDescent="0.25">
      <c r="A666" t="s">
        <v>274</v>
      </c>
      <c r="B666">
        <v>0</v>
      </c>
      <c r="C666" t="s">
        <v>1082</v>
      </c>
      <c r="D666" t="s">
        <v>1085</v>
      </c>
      <c r="E666" t="str">
        <f t="shared" si="10"/>
        <v>oil and gas extraction 06</v>
      </c>
    </row>
    <row r="667" spans="1:5" x14ac:dyDescent="0.25">
      <c r="A667" t="s">
        <v>250</v>
      </c>
      <c r="B667">
        <v>0</v>
      </c>
      <c r="C667" t="s">
        <v>1082</v>
      </c>
      <c r="D667" t="s">
        <v>1085</v>
      </c>
      <c r="E667" t="str">
        <f t="shared" si="10"/>
        <v>oil and gas extraction 06</v>
      </c>
    </row>
    <row r="668" spans="1:5" x14ac:dyDescent="0.25">
      <c r="A668" t="s">
        <v>368</v>
      </c>
      <c r="B668">
        <v>3.9999999000000001E-2</v>
      </c>
      <c r="C668" t="s">
        <v>1082</v>
      </c>
      <c r="D668" t="s">
        <v>1161</v>
      </c>
      <c r="E668" t="str">
        <f t="shared" si="10"/>
        <v>energy pipelines and gas processing 352T353</v>
      </c>
    </row>
    <row r="669" spans="1:5" x14ac:dyDescent="0.25">
      <c r="A669" t="s">
        <v>19</v>
      </c>
      <c r="B669">
        <v>0</v>
      </c>
      <c r="C669" t="s">
        <v>1083</v>
      </c>
      <c r="D669" t="s">
        <v>1166</v>
      </c>
      <c r="E669" t="str">
        <f t="shared" si="10"/>
        <v>oil and gas extraction 06</v>
      </c>
    </row>
    <row r="670" spans="1:5" x14ac:dyDescent="0.25">
      <c r="A670" t="s">
        <v>272</v>
      </c>
      <c r="B670">
        <v>27.88000005</v>
      </c>
      <c r="C670" t="s">
        <v>1083</v>
      </c>
      <c r="D670" t="s">
        <v>1154</v>
      </c>
      <c r="E670" t="str">
        <f t="shared" si="10"/>
        <v>energy pipelines and gas processing 352T353</v>
      </c>
    </row>
    <row r="671" spans="1:5" x14ac:dyDescent="0.25">
      <c r="A671" t="s">
        <v>141</v>
      </c>
      <c r="B671">
        <v>5.9999998999999998E-2</v>
      </c>
      <c r="C671" t="s">
        <v>1083</v>
      </c>
      <c r="D671" t="s">
        <v>1084</v>
      </c>
      <c r="E671" t="str">
        <f t="shared" si="10"/>
        <v>oil and gas extraction 06</v>
      </c>
    </row>
    <row r="672" spans="1:5" x14ac:dyDescent="0.25">
      <c r="A672" t="s">
        <v>28</v>
      </c>
      <c r="B672">
        <v>0</v>
      </c>
      <c r="C672" t="s">
        <v>1083</v>
      </c>
      <c r="D672" t="s">
        <v>1166</v>
      </c>
      <c r="E672" t="str">
        <f t="shared" si="10"/>
        <v>oil and gas extraction 06</v>
      </c>
    </row>
    <row r="673" spans="1:5" x14ac:dyDescent="0.25">
      <c r="A673" t="s">
        <v>250</v>
      </c>
      <c r="B673">
        <v>0.13999999900000001</v>
      </c>
      <c r="C673" t="s">
        <v>1083</v>
      </c>
      <c r="D673" t="s">
        <v>1161</v>
      </c>
      <c r="E673" t="str">
        <f t="shared" si="10"/>
        <v>energy pipelines and gas processing 352T353</v>
      </c>
    </row>
    <row r="674" spans="1:5" x14ac:dyDescent="0.25">
      <c r="A674" t="s">
        <v>19</v>
      </c>
      <c r="B674">
        <v>28.67999983</v>
      </c>
      <c r="C674" t="s">
        <v>1082</v>
      </c>
      <c r="D674" t="s">
        <v>1085</v>
      </c>
      <c r="E674" t="str">
        <f t="shared" si="10"/>
        <v>oil and gas extraction 06</v>
      </c>
    </row>
    <row r="675" spans="1:5" x14ac:dyDescent="0.25">
      <c r="A675" t="s">
        <v>19</v>
      </c>
      <c r="B675">
        <v>0</v>
      </c>
      <c r="C675" t="s">
        <v>1082</v>
      </c>
      <c r="D675" t="s">
        <v>1167</v>
      </c>
      <c r="E675" t="str">
        <f t="shared" si="10"/>
        <v>oil and gas extraction 06</v>
      </c>
    </row>
    <row r="676" spans="1:5" x14ac:dyDescent="0.25">
      <c r="A676" t="s">
        <v>171</v>
      </c>
      <c r="B676">
        <v>209.36999510000001</v>
      </c>
      <c r="C676" t="s">
        <v>1163</v>
      </c>
      <c r="D676" t="s">
        <v>1159</v>
      </c>
      <c r="E676" t="str">
        <f t="shared" si="10"/>
        <v>oil and gas extraction 06</v>
      </c>
    </row>
    <row r="677" spans="1:5" x14ac:dyDescent="0.25">
      <c r="A677" t="s">
        <v>288</v>
      </c>
      <c r="B677">
        <v>0.220000001</v>
      </c>
      <c r="C677" t="s">
        <v>1082</v>
      </c>
      <c r="D677" t="s">
        <v>1159</v>
      </c>
      <c r="E677" t="str">
        <f t="shared" si="10"/>
        <v>oil and gas extraction 06</v>
      </c>
    </row>
    <row r="678" spans="1:5" x14ac:dyDescent="0.25">
      <c r="A678" t="s">
        <v>396</v>
      </c>
      <c r="B678">
        <v>0</v>
      </c>
      <c r="C678" t="s">
        <v>1163</v>
      </c>
      <c r="D678" t="s">
        <v>1165</v>
      </c>
      <c r="E678" t="str">
        <f t="shared" si="10"/>
        <v>oil and gas extraction 06</v>
      </c>
    </row>
    <row r="679" spans="1:5" x14ac:dyDescent="0.25">
      <c r="A679" t="s">
        <v>294</v>
      </c>
      <c r="B679">
        <v>0.79999999700000002</v>
      </c>
      <c r="C679" t="s">
        <v>1082</v>
      </c>
      <c r="D679" t="s">
        <v>1084</v>
      </c>
      <c r="E679" t="str">
        <f t="shared" si="10"/>
        <v>oil and gas extraction 06</v>
      </c>
    </row>
    <row r="680" spans="1:5" x14ac:dyDescent="0.25">
      <c r="A680" t="s">
        <v>40</v>
      </c>
      <c r="B680">
        <v>0</v>
      </c>
      <c r="C680" t="s">
        <v>1083</v>
      </c>
      <c r="D680" t="s">
        <v>1085</v>
      </c>
      <c r="E680" t="str">
        <f t="shared" si="10"/>
        <v>oil and gas extraction 06</v>
      </c>
    </row>
    <row r="681" spans="1:5" x14ac:dyDescent="0.25">
      <c r="A681" t="s">
        <v>392</v>
      </c>
      <c r="B681">
        <v>816.71999549999998</v>
      </c>
      <c r="C681" t="s">
        <v>1083</v>
      </c>
      <c r="D681" t="s">
        <v>1159</v>
      </c>
      <c r="E681" t="str">
        <f t="shared" si="10"/>
        <v>oil and gas extraction 06</v>
      </c>
    </row>
    <row r="682" spans="1:5" x14ac:dyDescent="0.25">
      <c r="A682" t="s">
        <v>62</v>
      </c>
      <c r="B682">
        <v>0</v>
      </c>
      <c r="C682" t="s">
        <v>1163</v>
      </c>
      <c r="D682" t="s">
        <v>1165</v>
      </c>
      <c r="E682" t="str">
        <f t="shared" si="10"/>
        <v>oil and gas extraction 06</v>
      </c>
    </row>
    <row r="683" spans="1:5" x14ac:dyDescent="0.25">
      <c r="A683" t="s">
        <v>62</v>
      </c>
      <c r="B683">
        <v>12.76999998</v>
      </c>
      <c r="C683" t="s">
        <v>1083</v>
      </c>
      <c r="D683" t="s">
        <v>1085</v>
      </c>
      <c r="E683" t="str">
        <f t="shared" si="10"/>
        <v>oil and gas extraction 06</v>
      </c>
    </row>
    <row r="684" spans="1:5" x14ac:dyDescent="0.25">
      <c r="A684" t="s">
        <v>171</v>
      </c>
      <c r="B684">
        <v>33.480000019999999</v>
      </c>
      <c r="C684" t="s">
        <v>1082</v>
      </c>
      <c r="D684" t="s">
        <v>1085</v>
      </c>
      <c r="E684" t="str">
        <f t="shared" si="10"/>
        <v>oil and gas extraction 06</v>
      </c>
    </row>
    <row r="685" spans="1:5" x14ac:dyDescent="0.25">
      <c r="A685" t="s">
        <v>236</v>
      </c>
      <c r="B685">
        <v>103.5299991</v>
      </c>
      <c r="C685" t="s">
        <v>1083</v>
      </c>
      <c r="D685" t="s">
        <v>1159</v>
      </c>
      <c r="E685" t="str">
        <f t="shared" si="10"/>
        <v>oil and gas extraction 06</v>
      </c>
    </row>
    <row r="686" spans="1:5" x14ac:dyDescent="0.25">
      <c r="A686" t="s">
        <v>177</v>
      </c>
      <c r="B686">
        <v>0</v>
      </c>
      <c r="C686" t="s">
        <v>1082</v>
      </c>
      <c r="D686" t="s">
        <v>1165</v>
      </c>
      <c r="E686" t="str">
        <f t="shared" si="10"/>
        <v>oil and gas extraction 06</v>
      </c>
    </row>
    <row r="687" spans="1:5" x14ac:dyDescent="0.25">
      <c r="A687" t="s">
        <v>312</v>
      </c>
      <c r="B687">
        <v>105.749999</v>
      </c>
      <c r="C687" t="s">
        <v>1082</v>
      </c>
      <c r="D687" t="s">
        <v>1154</v>
      </c>
      <c r="E687" t="str">
        <f t="shared" si="10"/>
        <v>energy pipelines and gas processing 352T353</v>
      </c>
    </row>
    <row r="688" spans="1:5" x14ac:dyDescent="0.25">
      <c r="A688" t="s">
        <v>1169</v>
      </c>
      <c r="B688">
        <v>0.25999999000000001</v>
      </c>
      <c r="C688" t="s">
        <v>1163</v>
      </c>
      <c r="D688" t="s">
        <v>1159</v>
      </c>
      <c r="E688" t="str">
        <f t="shared" si="10"/>
        <v>oil and gas extraction 06</v>
      </c>
    </row>
    <row r="689" spans="1:5" x14ac:dyDescent="0.25">
      <c r="A689" t="s">
        <v>1168</v>
      </c>
      <c r="B689">
        <v>0</v>
      </c>
      <c r="C689" t="s">
        <v>1082</v>
      </c>
      <c r="D689" t="s">
        <v>1084</v>
      </c>
      <c r="E689" t="str">
        <f t="shared" si="10"/>
        <v>oil and gas extraction 06</v>
      </c>
    </row>
    <row r="690" spans="1:5" x14ac:dyDescent="0.25">
      <c r="A690" t="s">
        <v>392</v>
      </c>
      <c r="B690">
        <v>0</v>
      </c>
      <c r="C690" t="s">
        <v>1082</v>
      </c>
      <c r="D690" t="s">
        <v>1167</v>
      </c>
      <c r="E690" t="str">
        <f t="shared" si="10"/>
        <v>oil and gas extraction 06</v>
      </c>
    </row>
    <row r="691" spans="1:5" x14ac:dyDescent="0.25">
      <c r="A691" t="s">
        <v>1169</v>
      </c>
      <c r="B691">
        <v>21.589999679999998</v>
      </c>
      <c r="C691" t="s">
        <v>1082</v>
      </c>
      <c r="D691" t="s">
        <v>1084</v>
      </c>
      <c r="E691" t="str">
        <f t="shared" si="10"/>
        <v>oil and gas extraction 06</v>
      </c>
    </row>
    <row r="692" spans="1:5" x14ac:dyDescent="0.25">
      <c r="A692" t="s">
        <v>380</v>
      </c>
      <c r="B692">
        <v>0</v>
      </c>
      <c r="C692" t="s">
        <v>1083</v>
      </c>
      <c r="D692" t="s">
        <v>1165</v>
      </c>
      <c r="E692" t="str">
        <f t="shared" si="10"/>
        <v>oil and gas extraction 06</v>
      </c>
    </row>
    <row r="693" spans="1:5" x14ac:dyDescent="0.25">
      <c r="A693" t="s">
        <v>1169</v>
      </c>
      <c r="B693">
        <v>0.119999997</v>
      </c>
      <c r="C693" t="s">
        <v>1082</v>
      </c>
      <c r="D693" t="s">
        <v>1085</v>
      </c>
      <c r="E693" t="str">
        <f t="shared" si="10"/>
        <v>oil and gas extraction 06</v>
      </c>
    </row>
    <row r="694" spans="1:5" x14ac:dyDescent="0.25">
      <c r="A694" t="s">
        <v>384</v>
      </c>
      <c r="B694">
        <v>90.899998659999994</v>
      </c>
      <c r="C694" t="s">
        <v>1082</v>
      </c>
      <c r="D694" t="s">
        <v>1159</v>
      </c>
      <c r="E694" t="str">
        <f t="shared" si="10"/>
        <v>oil and gas extraction 06</v>
      </c>
    </row>
    <row r="695" spans="1:5" x14ac:dyDescent="0.25">
      <c r="A695" t="s">
        <v>564</v>
      </c>
      <c r="B695">
        <v>0</v>
      </c>
      <c r="C695" t="s">
        <v>1082</v>
      </c>
      <c r="D695" t="s">
        <v>1167</v>
      </c>
      <c r="E695" t="str">
        <f t="shared" si="10"/>
        <v>oil and gas extraction 06</v>
      </c>
    </row>
    <row r="696" spans="1:5" x14ac:dyDescent="0.25">
      <c r="A696" t="s">
        <v>1172</v>
      </c>
      <c r="B696">
        <v>0</v>
      </c>
      <c r="C696" t="s">
        <v>1082</v>
      </c>
      <c r="D696" t="s">
        <v>1167</v>
      </c>
      <c r="E696" t="str">
        <f t="shared" si="10"/>
        <v>oil and gas extraction 06</v>
      </c>
    </row>
    <row r="697" spans="1:5" x14ac:dyDescent="0.25">
      <c r="A697" t="s">
        <v>177</v>
      </c>
      <c r="B697">
        <v>0</v>
      </c>
      <c r="C697" t="s">
        <v>1163</v>
      </c>
      <c r="D697" t="s">
        <v>1164</v>
      </c>
      <c r="E697" t="str">
        <f t="shared" si="10"/>
        <v>oil and gas extraction 06</v>
      </c>
    </row>
    <row r="698" spans="1:5" x14ac:dyDescent="0.25">
      <c r="A698" t="s">
        <v>286</v>
      </c>
      <c r="B698">
        <v>5.7199999039999998</v>
      </c>
      <c r="C698" t="s">
        <v>1083</v>
      </c>
      <c r="D698" t="s">
        <v>1154</v>
      </c>
      <c r="E698" t="str">
        <f t="shared" si="10"/>
        <v>energy pipelines and gas processing 352T353</v>
      </c>
    </row>
    <row r="699" spans="1:5" x14ac:dyDescent="0.25">
      <c r="A699" t="s">
        <v>258</v>
      </c>
      <c r="B699">
        <v>0.40999999300000001</v>
      </c>
      <c r="C699" t="s">
        <v>1083</v>
      </c>
      <c r="D699" t="s">
        <v>1084</v>
      </c>
      <c r="E699" t="str">
        <f t="shared" si="10"/>
        <v>oil and gas extraction 06</v>
      </c>
    </row>
    <row r="700" spans="1:5" x14ac:dyDescent="0.25">
      <c r="A700" t="s">
        <v>85</v>
      </c>
      <c r="B700">
        <v>663.14999320000004</v>
      </c>
      <c r="C700" t="s">
        <v>1083</v>
      </c>
      <c r="D700" t="s">
        <v>1159</v>
      </c>
      <c r="E700" t="str">
        <f t="shared" si="10"/>
        <v>oil and gas extraction 06</v>
      </c>
    </row>
    <row r="701" spans="1:5" x14ac:dyDescent="0.25">
      <c r="A701" t="s">
        <v>288</v>
      </c>
      <c r="B701">
        <v>15.249999989999999</v>
      </c>
      <c r="C701" t="s">
        <v>1083</v>
      </c>
      <c r="D701" t="s">
        <v>1154</v>
      </c>
      <c r="E701" t="str">
        <f t="shared" si="10"/>
        <v>energy pipelines and gas processing 352T353</v>
      </c>
    </row>
    <row r="702" spans="1:5" x14ac:dyDescent="0.25">
      <c r="A702" t="s">
        <v>183</v>
      </c>
      <c r="B702">
        <v>4.8799998760000003</v>
      </c>
      <c r="C702" t="s">
        <v>1083</v>
      </c>
      <c r="D702" t="s">
        <v>1161</v>
      </c>
      <c r="E702" t="str">
        <f t="shared" si="10"/>
        <v>energy pipelines and gas processing 352T353</v>
      </c>
    </row>
    <row r="703" spans="1:5" x14ac:dyDescent="0.25">
      <c r="A703" t="s">
        <v>292</v>
      </c>
      <c r="B703">
        <v>49.590001149999999</v>
      </c>
      <c r="C703" t="s">
        <v>1083</v>
      </c>
      <c r="D703" t="s">
        <v>1159</v>
      </c>
      <c r="E703" t="str">
        <f t="shared" si="10"/>
        <v>oil and gas extraction 06</v>
      </c>
    </row>
    <row r="704" spans="1:5" x14ac:dyDescent="0.25">
      <c r="A704" t="s">
        <v>74</v>
      </c>
      <c r="B704">
        <v>36.549999239999998</v>
      </c>
      <c r="C704" t="s">
        <v>1163</v>
      </c>
      <c r="D704" t="s">
        <v>1085</v>
      </c>
      <c r="E704" t="str">
        <f t="shared" si="10"/>
        <v>oil and gas extraction 06</v>
      </c>
    </row>
    <row r="705" spans="1:5" x14ac:dyDescent="0.25">
      <c r="A705" t="s">
        <v>54</v>
      </c>
      <c r="B705">
        <v>0</v>
      </c>
      <c r="C705" t="s">
        <v>1163</v>
      </c>
      <c r="D705" t="s">
        <v>1164</v>
      </c>
      <c r="E705" t="str">
        <f t="shared" si="10"/>
        <v>oil and gas extraction 06</v>
      </c>
    </row>
    <row r="706" spans="1:5" x14ac:dyDescent="0.25">
      <c r="A706" t="s">
        <v>60</v>
      </c>
      <c r="B706">
        <v>5.5700000520000001</v>
      </c>
      <c r="C706" t="s">
        <v>1083</v>
      </c>
      <c r="D706" t="s">
        <v>1161</v>
      </c>
      <c r="E706" t="str">
        <f t="shared" si="10"/>
        <v>energy pipelines and gas processing 352T353</v>
      </c>
    </row>
    <row r="707" spans="1:5" x14ac:dyDescent="0.25">
      <c r="A707" t="s">
        <v>1171</v>
      </c>
      <c r="B707">
        <v>0.09</v>
      </c>
      <c r="C707" t="s">
        <v>1083</v>
      </c>
      <c r="D707" t="s">
        <v>1161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25">
      <c r="A708" t="s">
        <v>194</v>
      </c>
      <c r="B708">
        <v>4.2500000450000002</v>
      </c>
      <c r="C708" t="s">
        <v>1083</v>
      </c>
      <c r="D708" t="s">
        <v>1085</v>
      </c>
      <c r="E708" t="str">
        <f t="shared" si="11"/>
        <v>oil and gas extraction 06</v>
      </c>
    </row>
    <row r="709" spans="1:5" x14ac:dyDescent="0.25">
      <c r="A709" t="s">
        <v>81</v>
      </c>
      <c r="B709">
        <v>0</v>
      </c>
      <c r="C709" t="s">
        <v>1163</v>
      </c>
      <c r="D709" t="s">
        <v>1164</v>
      </c>
      <c r="E709" t="str">
        <f t="shared" si="11"/>
        <v>oil and gas extraction 06</v>
      </c>
    </row>
    <row r="710" spans="1:5" x14ac:dyDescent="0.25">
      <c r="A710" t="s">
        <v>258</v>
      </c>
      <c r="B710">
        <v>0.129999999</v>
      </c>
      <c r="C710" t="s">
        <v>1083</v>
      </c>
      <c r="D710" t="s">
        <v>1085</v>
      </c>
      <c r="E710" t="str">
        <f t="shared" si="11"/>
        <v>oil and gas extraction 06</v>
      </c>
    </row>
    <row r="711" spans="1:5" x14ac:dyDescent="0.25">
      <c r="A711" t="s">
        <v>260</v>
      </c>
      <c r="B711">
        <v>3.4899999519999998</v>
      </c>
      <c r="C711" t="s">
        <v>1083</v>
      </c>
      <c r="D711" t="s">
        <v>1164</v>
      </c>
      <c r="E711" t="str">
        <f t="shared" si="11"/>
        <v>oil and gas extraction 06</v>
      </c>
    </row>
    <row r="712" spans="1:5" x14ac:dyDescent="0.25">
      <c r="A712" t="s">
        <v>258</v>
      </c>
      <c r="B712">
        <v>2.3200000520000001</v>
      </c>
      <c r="C712" t="s">
        <v>1082</v>
      </c>
      <c r="D712" t="s">
        <v>1154</v>
      </c>
      <c r="E712" t="str">
        <f t="shared" si="11"/>
        <v>energy pipelines and gas processing 352T353</v>
      </c>
    </row>
    <row r="713" spans="1:5" x14ac:dyDescent="0.25">
      <c r="A713" t="s">
        <v>40</v>
      </c>
      <c r="B713">
        <v>0</v>
      </c>
      <c r="C713" t="s">
        <v>1083</v>
      </c>
      <c r="D713" t="s">
        <v>1084</v>
      </c>
      <c r="E713" t="str">
        <f t="shared" si="11"/>
        <v>oil and gas extraction 06</v>
      </c>
    </row>
    <row r="714" spans="1:5" x14ac:dyDescent="0.25">
      <c r="A714" t="s">
        <v>167</v>
      </c>
      <c r="B714">
        <v>0</v>
      </c>
      <c r="C714" t="s">
        <v>1082</v>
      </c>
      <c r="D714" t="s">
        <v>1166</v>
      </c>
      <c r="E714" t="str">
        <f t="shared" si="11"/>
        <v>oil and gas extraction 06</v>
      </c>
    </row>
    <row r="715" spans="1:5" x14ac:dyDescent="0.25">
      <c r="A715" t="s">
        <v>384</v>
      </c>
      <c r="B715">
        <v>12.19999981</v>
      </c>
      <c r="C715" t="s">
        <v>1163</v>
      </c>
      <c r="D715" t="s">
        <v>1085</v>
      </c>
      <c r="E715" t="str">
        <f t="shared" si="11"/>
        <v>oil and gas extraction 06</v>
      </c>
    </row>
    <row r="716" spans="1:5" x14ac:dyDescent="0.25">
      <c r="A716" t="s">
        <v>222</v>
      </c>
      <c r="B716">
        <v>39.139999609999997</v>
      </c>
      <c r="C716" t="s">
        <v>1083</v>
      </c>
      <c r="D716" t="s">
        <v>1154</v>
      </c>
      <c r="E716" t="str">
        <f t="shared" si="11"/>
        <v>energy pipelines and gas processing 352T353</v>
      </c>
    </row>
    <row r="717" spans="1:5" x14ac:dyDescent="0.25">
      <c r="A717" t="s">
        <v>1172</v>
      </c>
      <c r="B717">
        <v>0</v>
      </c>
      <c r="C717" t="s">
        <v>1163</v>
      </c>
      <c r="D717" t="s">
        <v>1085</v>
      </c>
      <c r="E717" t="str">
        <f t="shared" si="11"/>
        <v>oil and gas extraction 06</v>
      </c>
    </row>
    <row r="718" spans="1:5" x14ac:dyDescent="0.25">
      <c r="A718" t="s">
        <v>40</v>
      </c>
      <c r="B718">
        <v>0</v>
      </c>
      <c r="C718" t="s">
        <v>1163</v>
      </c>
      <c r="D718" t="s">
        <v>1085</v>
      </c>
      <c r="E718" t="str">
        <f t="shared" si="11"/>
        <v>oil and gas extraction 06</v>
      </c>
    </row>
    <row r="719" spans="1:5" x14ac:dyDescent="0.25">
      <c r="A719" t="s">
        <v>384</v>
      </c>
      <c r="B719">
        <v>35.139999639999999</v>
      </c>
      <c r="C719" t="s">
        <v>1083</v>
      </c>
      <c r="D719" t="s">
        <v>1084</v>
      </c>
      <c r="E719" t="str">
        <f t="shared" si="11"/>
        <v>oil and gas extraction 06</v>
      </c>
    </row>
    <row r="720" spans="1:5" x14ac:dyDescent="0.25">
      <c r="A720" t="s">
        <v>1169</v>
      </c>
      <c r="B720">
        <v>0.73000000399999998</v>
      </c>
      <c r="C720" t="s">
        <v>1082</v>
      </c>
      <c r="D720" t="s">
        <v>1161</v>
      </c>
      <c r="E720" t="str">
        <f t="shared" si="11"/>
        <v>energy pipelines and gas processing 352T353</v>
      </c>
    </row>
    <row r="721" spans="1:5" x14ac:dyDescent="0.25">
      <c r="A721" t="s">
        <v>250</v>
      </c>
      <c r="B721">
        <v>0</v>
      </c>
      <c r="C721" t="s">
        <v>1082</v>
      </c>
      <c r="D721" t="s">
        <v>1084</v>
      </c>
      <c r="E721" t="str">
        <f t="shared" si="11"/>
        <v>oil and gas extraction 06</v>
      </c>
    </row>
    <row r="722" spans="1:5" x14ac:dyDescent="0.25">
      <c r="A722" t="s">
        <v>74</v>
      </c>
      <c r="B722">
        <v>0</v>
      </c>
      <c r="C722" t="s">
        <v>1163</v>
      </c>
      <c r="D722" t="s">
        <v>1159</v>
      </c>
      <c r="E722" t="str">
        <f t="shared" si="11"/>
        <v>oil and gas extraction 06</v>
      </c>
    </row>
    <row r="723" spans="1:5" x14ac:dyDescent="0.25">
      <c r="A723" t="s">
        <v>37</v>
      </c>
      <c r="B723">
        <v>0</v>
      </c>
      <c r="C723" t="s">
        <v>1083</v>
      </c>
      <c r="D723" t="s">
        <v>1084</v>
      </c>
      <c r="E723" t="str">
        <f t="shared" si="11"/>
        <v>oil and gas extraction 06</v>
      </c>
    </row>
    <row r="724" spans="1:5" x14ac:dyDescent="0.25">
      <c r="A724" t="s">
        <v>60</v>
      </c>
      <c r="B724">
        <v>0</v>
      </c>
      <c r="C724" t="s">
        <v>1163</v>
      </c>
      <c r="D724" t="s">
        <v>1084</v>
      </c>
      <c r="E724" t="str">
        <f t="shared" si="11"/>
        <v>oil and gas extraction 06</v>
      </c>
    </row>
    <row r="725" spans="1:5" x14ac:dyDescent="0.25">
      <c r="A725" t="s">
        <v>1097</v>
      </c>
      <c r="B725">
        <v>2.290000005</v>
      </c>
      <c r="C725" t="s">
        <v>1083</v>
      </c>
      <c r="D725" t="s">
        <v>1154</v>
      </c>
      <c r="E725" t="str">
        <f t="shared" si="11"/>
        <v>energy pipelines and gas processing 352T353</v>
      </c>
    </row>
    <row r="726" spans="1:5" x14ac:dyDescent="0.25">
      <c r="A726" t="s">
        <v>1097</v>
      </c>
      <c r="B726">
        <v>3.6099998950000001</v>
      </c>
      <c r="C726" t="s">
        <v>1163</v>
      </c>
      <c r="D726" t="s">
        <v>1159</v>
      </c>
      <c r="E726" t="str">
        <f t="shared" si="11"/>
        <v>oil and gas extraction 06</v>
      </c>
    </row>
    <row r="727" spans="1:5" x14ac:dyDescent="0.25">
      <c r="A727" t="s">
        <v>171</v>
      </c>
      <c r="B727">
        <v>0</v>
      </c>
      <c r="C727" t="s">
        <v>1082</v>
      </c>
      <c r="D727" t="s">
        <v>1166</v>
      </c>
      <c r="E727" t="str">
        <f t="shared" si="11"/>
        <v>oil and gas extraction 06</v>
      </c>
    </row>
    <row r="728" spans="1:5" x14ac:dyDescent="0.25">
      <c r="A728" t="s">
        <v>37</v>
      </c>
      <c r="B728">
        <v>0</v>
      </c>
      <c r="C728" t="s">
        <v>1163</v>
      </c>
      <c r="D728" t="s">
        <v>1165</v>
      </c>
      <c r="E728" t="str">
        <f t="shared" si="11"/>
        <v>oil and gas extraction 06</v>
      </c>
    </row>
    <row r="729" spans="1:5" x14ac:dyDescent="0.25">
      <c r="A729" t="s">
        <v>60</v>
      </c>
      <c r="B729">
        <v>39.620000349999998</v>
      </c>
      <c r="C729" t="s">
        <v>1083</v>
      </c>
      <c r="D729" t="s">
        <v>1154</v>
      </c>
      <c r="E729" t="str">
        <f t="shared" si="11"/>
        <v>energy pipelines and gas processing 352T353</v>
      </c>
    </row>
    <row r="730" spans="1:5" x14ac:dyDescent="0.25">
      <c r="A730" t="s">
        <v>14</v>
      </c>
      <c r="B730">
        <v>0</v>
      </c>
      <c r="C730" t="s">
        <v>1163</v>
      </c>
      <c r="D730" t="s">
        <v>1085</v>
      </c>
      <c r="E730" t="str">
        <f t="shared" si="11"/>
        <v>oil and gas extraction 06</v>
      </c>
    </row>
    <row r="731" spans="1:5" x14ac:dyDescent="0.25">
      <c r="A731" t="s">
        <v>1158</v>
      </c>
      <c r="B731">
        <v>3.2899999790000001</v>
      </c>
      <c r="C731" t="s">
        <v>1083</v>
      </c>
      <c r="D731" t="s">
        <v>1154</v>
      </c>
      <c r="E731" t="str">
        <f t="shared" si="11"/>
        <v>energy pipelines and gas processing 352T353</v>
      </c>
    </row>
    <row r="732" spans="1:5" x14ac:dyDescent="0.25">
      <c r="A732" t="s">
        <v>1168</v>
      </c>
      <c r="B732">
        <v>0</v>
      </c>
      <c r="C732" t="s">
        <v>1082</v>
      </c>
      <c r="D732" t="s">
        <v>1167</v>
      </c>
      <c r="E732" t="str">
        <f t="shared" si="11"/>
        <v>oil and gas extraction 06</v>
      </c>
    </row>
    <row r="733" spans="1:5" x14ac:dyDescent="0.25">
      <c r="A733" t="s">
        <v>272</v>
      </c>
      <c r="B733">
        <v>0</v>
      </c>
      <c r="C733" t="s">
        <v>1082</v>
      </c>
      <c r="D733" t="s">
        <v>1166</v>
      </c>
      <c r="E733" t="str">
        <f t="shared" si="11"/>
        <v>oil and gas extraction 06</v>
      </c>
    </row>
    <row r="734" spans="1:5" x14ac:dyDescent="0.25">
      <c r="A734" t="s">
        <v>167</v>
      </c>
      <c r="B734">
        <v>25.340000150000002</v>
      </c>
      <c r="C734" t="s">
        <v>1082</v>
      </c>
      <c r="D734" t="s">
        <v>1084</v>
      </c>
      <c r="E734" t="str">
        <f t="shared" si="11"/>
        <v>oil and gas extraction 06</v>
      </c>
    </row>
    <row r="735" spans="1:5" x14ac:dyDescent="0.25">
      <c r="A735" t="s">
        <v>85</v>
      </c>
      <c r="B735">
        <v>59.86000061</v>
      </c>
      <c r="C735" t="s">
        <v>1082</v>
      </c>
      <c r="D735" t="s">
        <v>1159</v>
      </c>
      <c r="E735" t="str">
        <f t="shared" si="11"/>
        <v>oil and gas extraction 06</v>
      </c>
    </row>
    <row r="736" spans="1:5" x14ac:dyDescent="0.25">
      <c r="A736" t="s">
        <v>342</v>
      </c>
      <c r="B736">
        <v>0</v>
      </c>
      <c r="C736" t="s">
        <v>1163</v>
      </c>
      <c r="D736" t="s">
        <v>1164</v>
      </c>
      <c r="E736" t="str">
        <f t="shared" si="11"/>
        <v>oil and gas extraction 06</v>
      </c>
    </row>
    <row r="737" spans="1:5" x14ac:dyDescent="0.25">
      <c r="A737" t="s">
        <v>372</v>
      </c>
      <c r="B737">
        <v>0</v>
      </c>
      <c r="C737" t="s">
        <v>1082</v>
      </c>
      <c r="D737" t="s">
        <v>1166</v>
      </c>
      <c r="E737" t="str">
        <f t="shared" si="11"/>
        <v>oil and gas extraction 06</v>
      </c>
    </row>
    <row r="738" spans="1:5" x14ac:dyDescent="0.25">
      <c r="A738" t="s">
        <v>169</v>
      </c>
      <c r="B738">
        <v>3.6299999509999998</v>
      </c>
      <c r="C738" t="s">
        <v>1083</v>
      </c>
      <c r="D738" t="s">
        <v>1161</v>
      </c>
      <c r="E738" t="str">
        <f t="shared" si="11"/>
        <v>energy pipelines and gas processing 352T353</v>
      </c>
    </row>
    <row r="739" spans="1:5" x14ac:dyDescent="0.25">
      <c r="A739" t="s">
        <v>292</v>
      </c>
      <c r="B739">
        <v>0</v>
      </c>
      <c r="C739" t="s">
        <v>1082</v>
      </c>
      <c r="D739" t="s">
        <v>1164</v>
      </c>
      <c r="E739" t="str">
        <f t="shared" si="11"/>
        <v>oil and gas extraction 06</v>
      </c>
    </row>
    <row r="740" spans="1:5" x14ac:dyDescent="0.25">
      <c r="A740" t="s">
        <v>1168</v>
      </c>
      <c r="B740">
        <v>0</v>
      </c>
      <c r="C740" t="s">
        <v>1082</v>
      </c>
      <c r="D740" t="s">
        <v>1085</v>
      </c>
      <c r="E740" t="str">
        <f t="shared" si="11"/>
        <v>oil and gas extraction 06</v>
      </c>
    </row>
    <row r="741" spans="1:5" x14ac:dyDescent="0.25">
      <c r="A741" t="s">
        <v>394</v>
      </c>
      <c r="B741">
        <v>23.689999579999999</v>
      </c>
      <c r="C741" t="s">
        <v>1082</v>
      </c>
      <c r="D741" t="s">
        <v>1154</v>
      </c>
      <c r="E741" t="str">
        <f t="shared" si="11"/>
        <v>energy pipelines and gas processing 352T353</v>
      </c>
    </row>
    <row r="742" spans="1:5" x14ac:dyDescent="0.25">
      <c r="A742" t="s">
        <v>177</v>
      </c>
      <c r="B742">
        <v>5.5299998520000004</v>
      </c>
      <c r="C742" t="s">
        <v>1082</v>
      </c>
      <c r="D742" t="s">
        <v>1084</v>
      </c>
      <c r="E742" t="str">
        <f t="shared" si="11"/>
        <v>oil and gas extraction 06</v>
      </c>
    </row>
    <row r="743" spans="1:5" x14ac:dyDescent="0.25">
      <c r="A743" t="s">
        <v>107</v>
      </c>
      <c r="B743">
        <v>0</v>
      </c>
      <c r="C743" t="s">
        <v>1163</v>
      </c>
      <c r="D743" t="s">
        <v>1165</v>
      </c>
      <c r="E743" t="str">
        <f t="shared" si="11"/>
        <v>oil and gas extraction 06</v>
      </c>
    </row>
    <row r="744" spans="1:5" x14ac:dyDescent="0.25">
      <c r="A744" t="s">
        <v>284</v>
      </c>
      <c r="B744">
        <v>0.350000011</v>
      </c>
      <c r="C744" t="s">
        <v>1083</v>
      </c>
      <c r="D744" t="s">
        <v>1161</v>
      </c>
      <c r="E744" t="str">
        <f t="shared" si="11"/>
        <v>energy pipelines and gas processing 352T353</v>
      </c>
    </row>
    <row r="745" spans="1:5" x14ac:dyDescent="0.25">
      <c r="A745" t="s">
        <v>286</v>
      </c>
      <c r="B745">
        <v>2.1400001049999999</v>
      </c>
      <c r="C745" t="s">
        <v>1163</v>
      </c>
      <c r="D745" t="s">
        <v>1085</v>
      </c>
      <c r="E745" t="str">
        <f t="shared" si="11"/>
        <v>oil and gas extraction 06</v>
      </c>
    </row>
    <row r="746" spans="1:5" x14ac:dyDescent="0.25">
      <c r="A746" t="s">
        <v>141</v>
      </c>
      <c r="B746">
        <v>3.2199999520000002</v>
      </c>
      <c r="C746" t="s">
        <v>1083</v>
      </c>
      <c r="D746" t="s">
        <v>1165</v>
      </c>
      <c r="E746" t="str">
        <f t="shared" si="11"/>
        <v>oil and gas extraction 06</v>
      </c>
    </row>
    <row r="747" spans="1:5" x14ac:dyDescent="0.25">
      <c r="A747" t="s">
        <v>33</v>
      </c>
      <c r="B747">
        <v>1.609999975</v>
      </c>
      <c r="C747" t="s">
        <v>1083</v>
      </c>
      <c r="D747" t="s">
        <v>1164</v>
      </c>
      <c r="E747" t="str">
        <f t="shared" si="11"/>
        <v>oil and gas extraction 06</v>
      </c>
    </row>
    <row r="748" spans="1:5" x14ac:dyDescent="0.25">
      <c r="A748" t="s">
        <v>1169</v>
      </c>
      <c r="B748">
        <v>1.240000011</v>
      </c>
      <c r="C748" t="s">
        <v>1083</v>
      </c>
      <c r="D748" t="s">
        <v>1159</v>
      </c>
      <c r="E748" t="str">
        <f t="shared" si="11"/>
        <v>oil and gas extraction 06</v>
      </c>
    </row>
    <row r="749" spans="1:5" x14ac:dyDescent="0.25">
      <c r="A749" t="s">
        <v>258</v>
      </c>
      <c r="B749">
        <v>0</v>
      </c>
      <c r="C749" t="s">
        <v>1083</v>
      </c>
      <c r="D749" t="s">
        <v>1166</v>
      </c>
      <c r="E749" t="str">
        <f t="shared" si="11"/>
        <v>oil and gas extraction 06</v>
      </c>
    </row>
    <row r="750" spans="1:5" x14ac:dyDescent="0.25">
      <c r="A750" t="s">
        <v>250</v>
      </c>
      <c r="B750">
        <v>0</v>
      </c>
      <c r="C750" t="s">
        <v>1082</v>
      </c>
      <c r="D750" t="s">
        <v>1166</v>
      </c>
      <c r="E750" t="str">
        <f t="shared" si="11"/>
        <v>oil and gas extraction 06</v>
      </c>
    </row>
    <row r="751" spans="1:5" x14ac:dyDescent="0.25">
      <c r="A751" t="s">
        <v>54</v>
      </c>
      <c r="B751">
        <v>4.9999999000000003E-2</v>
      </c>
      <c r="C751" t="s">
        <v>1082</v>
      </c>
      <c r="D751" t="s">
        <v>1161</v>
      </c>
      <c r="E751" t="str">
        <f t="shared" si="11"/>
        <v>energy pipelines and gas processing 352T353</v>
      </c>
    </row>
    <row r="752" spans="1:5" x14ac:dyDescent="0.25">
      <c r="A752" t="s">
        <v>380</v>
      </c>
      <c r="B752">
        <v>30.720000039999999</v>
      </c>
      <c r="C752" t="s">
        <v>1083</v>
      </c>
      <c r="D752" t="s">
        <v>1084</v>
      </c>
      <c r="E752" t="str">
        <f t="shared" si="11"/>
        <v>oil and gas extraction 06</v>
      </c>
    </row>
    <row r="753" spans="1:5" x14ac:dyDescent="0.25">
      <c r="A753" t="s">
        <v>1169</v>
      </c>
      <c r="B753">
        <v>0</v>
      </c>
      <c r="C753" t="s">
        <v>1082</v>
      </c>
      <c r="D753" t="s">
        <v>1165</v>
      </c>
      <c r="E753" t="str">
        <f t="shared" si="11"/>
        <v>oil and gas extraction 06</v>
      </c>
    </row>
    <row r="754" spans="1:5" x14ac:dyDescent="0.25">
      <c r="A754" t="s">
        <v>1171</v>
      </c>
      <c r="B754">
        <v>0</v>
      </c>
      <c r="C754" t="s">
        <v>1083</v>
      </c>
      <c r="D754" t="s">
        <v>1165</v>
      </c>
      <c r="E754" t="str">
        <f t="shared" si="11"/>
        <v>oil and gas extraction 06</v>
      </c>
    </row>
    <row r="755" spans="1:5" x14ac:dyDescent="0.25">
      <c r="A755" t="s">
        <v>392</v>
      </c>
      <c r="B755">
        <v>5.8499999640000002</v>
      </c>
      <c r="C755" t="s">
        <v>1082</v>
      </c>
      <c r="D755" t="s">
        <v>1085</v>
      </c>
      <c r="E755" t="str">
        <f t="shared" si="11"/>
        <v>oil and gas extraction 06</v>
      </c>
    </row>
    <row r="756" spans="1:5" x14ac:dyDescent="0.25">
      <c r="A756" t="s">
        <v>384</v>
      </c>
      <c r="B756">
        <v>154.9599996</v>
      </c>
      <c r="C756" t="s">
        <v>1083</v>
      </c>
      <c r="D756" t="s">
        <v>1085</v>
      </c>
      <c r="E756" t="str">
        <f t="shared" si="11"/>
        <v>oil and gas extraction 06</v>
      </c>
    </row>
    <row r="757" spans="1:5" x14ac:dyDescent="0.25">
      <c r="A757" t="s">
        <v>177</v>
      </c>
      <c r="B757">
        <v>5.9999998999999998E-2</v>
      </c>
      <c r="C757" t="s">
        <v>1082</v>
      </c>
      <c r="D757" t="s">
        <v>1161</v>
      </c>
      <c r="E757" t="str">
        <f t="shared" si="11"/>
        <v>energy pipelines and gas processing 352T353</v>
      </c>
    </row>
    <row r="758" spans="1:5" x14ac:dyDescent="0.25">
      <c r="A758" t="s">
        <v>372</v>
      </c>
      <c r="B758">
        <v>102.6000007</v>
      </c>
      <c r="C758" t="s">
        <v>1083</v>
      </c>
      <c r="D758" t="s">
        <v>1159</v>
      </c>
      <c r="E758" t="str">
        <f t="shared" si="11"/>
        <v>oil and gas extraction 06</v>
      </c>
    </row>
    <row r="759" spans="1:5" x14ac:dyDescent="0.25">
      <c r="A759" t="s">
        <v>384</v>
      </c>
      <c r="B759">
        <v>3536.4800310000001</v>
      </c>
      <c r="C759" t="s">
        <v>1083</v>
      </c>
      <c r="D759" t="s">
        <v>1165</v>
      </c>
      <c r="E759" t="str">
        <f t="shared" si="11"/>
        <v>oil and gas extraction 06</v>
      </c>
    </row>
    <row r="760" spans="1:5" x14ac:dyDescent="0.25">
      <c r="A760" t="s">
        <v>1158</v>
      </c>
      <c r="B760">
        <v>0</v>
      </c>
      <c r="C760" t="s">
        <v>1083</v>
      </c>
      <c r="D760" t="s">
        <v>1164</v>
      </c>
      <c r="E760" t="str">
        <f t="shared" si="11"/>
        <v>oil and gas extraction 06</v>
      </c>
    </row>
    <row r="761" spans="1:5" x14ac:dyDescent="0.25">
      <c r="A761" t="s">
        <v>1172</v>
      </c>
      <c r="B761">
        <v>0</v>
      </c>
      <c r="C761" t="s">
        <v>1163</v>
      </c>
      <c r="D761" t="s">
        <v>1166</v>
      </c>
      <c r="E761" t="str">
        <f t="shared" si="11"/>
        <v>oil and gas extraction 06</v>
      </c>
    </row>
    <row r="762" spans="1:5" x14ac:dyDescent="0.25">
      <c r="A762" t="s">
        <v>296</v>
      </c>
      <c r="B762">
        <v>263.9500008</v>
      </c>
      <c r="C762" t="s">
        <v>1082</v>
      </c>
      <c r="D762" t="s">
        <v>1159</v>
      </c>
      <c r="E762" t="str">
        <f t="shared" si="11"/>
        <v>oil and gas extraction 06</v>
      </c>
    </row>
    <row r="763" spans="1:5" x14ac:dyDescent="0.25">
      <c r="A763" t="s">
        <v>368</v>
      </c>
      <c r="B763">
        <v>17.15999961</v>
      </c>
      <c r="C763" t="s">
        <v>1082</v>
      </c>
      <c r="D763" t="s">
        <v>1154</v>
      </c>
      <c r="E763" t="str">
        <f t="shared" si="11"/>
        <v>energy pipelines and gas processing 352T353</v>
      </c>
    </row>
    <row r="764" spans="1:5" x14ac:dyDescent="0.25">
      <c r="A764" t="s">
        <v>117</v>
      </c>
      <c r="B764">
        <v>125.68000139999999</v>
      </c>
      <c r="C764" t="s">
        <v>1083</v>
      </c>
      <c r="D764" t="s">
        <v>1154</v>
      </c>
      <c r="E764" t="str">
        <f t="shared" si="11"/>
        <v>energy pipelines and gas processing 352T353</v>
      </c>
    </row>
    <row r="765" spans="1:5" x14ac:dyDescent="0.25">
      <c r="A765" t="s">
        <v>60</v>
      </c>
      <c r="B765">
        <v>0</v>
      </c>
      <c r="C765" t="s">
        <v>1163</v>
      </c>
      <c r="D765" t="s">
        <v>1165</v>
      </c>
      <c r="E765" t="str">
        <f t="shared" si="11"/>
        <v>oil and gas extraction 06</v>
      </c>
    </row>
    <row r="766" spans="1:5" x14ac:dyDescent="0.25">
      <c r="A766" t="s">
        <v>258</v>
      </c>
      <c r="B766">
        <v>0</v>
      </c>
      <c r="C766" t="s">
        <v>1163</v>
      </c>
      <c r="D766" t="s">
        <v>1084</v>
      </c>
      <c r="E766" t="str">
        <f t="shared" si="11"/>
        <v>oil and gas extraction 06</v>
      </c>
    </row>
    <row r="767" spans="1:5" x14ac:dyDescent="0.25">
      <c r="A767" t="s">
        <v>54</v>
      </c>
      <c r="B767">
        <v>0</v>
      </c>
      <c r="C767" t="s">
        <v>1082</v>
      </c>
      <c r="D767" t="s">
        <v>1084</v>
      </c>
      <c r="E767" t="str">
        <f t="shared" si="11"/>
        <v>oil and gas extraction 06</v>
      </c>
    </row>
    <row r="768" spans="1:5" x14ac:dyDescent="0.25">
      <c r="A768" t="s">
        <v>133</v>
      </c>
      <c r="B768">
        <v>0</v>
      </c>
      <c r="C768" t="s">
        <v>1082</v>
      </c>
      <c r="D768" t="s">
        <v>1167</v>
      </c>
      <c r="E768" t="str">
        <f t="shared" si="11"/>
        <v>oil and gas extraction 06</v>
      </c>
    </row>
    <row r="769" spans="1:5" x14ac:dyDescent="0.25">
      <c r="A769" t="s">
        <v>173</v>
      </c>
      <c r="B769">
        <v>0</v>
      </c>
      <c r="C769" t="s">
        <v>1163</v>
      </c>
      <c r="D769" t="s">
        <v>1164</v>
      </c>
      <c r="E769" t="str">
        <f t="shared" si="11"/>
        <v>oil and gas extraction 06</v>
      </c>
    </row>
    <row r="770" spans="1:5" x14ac:dyDescent="0.25">
      <c r="A770" t="s">
        <v>167</v>
      </c>
      <c r="B770">
        <v>17.059999470000001</v>
      </c>
      <c r="C770" t="s">
        <v>1163</v>
      </c>
      <c r="D770" t="s">
        <v>1159</v>
      </c>
      <c r="E770" t="str">
        <f t="shared" si="11"/>
        <v>oil and gas extraction 06</v>
      </c>
    </row>
    <row r="771" spans="1:5" x14ac:dyDescent="0.25">
      <c r="A771" t="s">
        <v>380</v>
      </c>
      <c r="B771">
        <v>1.1800000070000001</v>
      </c>
      <c r="C771" t="s">
        <v>1083</v>
      </c>
      <c r="D771" t="s">
        <v>1161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25">
      <c r="A772" t="s">
        <v>1170</v>
      </c>
      <c r="B772">
        <v>119.33999919999999</v>
      </c>
      <c r="C772" t="s">
        <v>1082</v>
      </c>
      <c r="D772" t="s">
        <v>1154</v>
      </c>
      <c r="E772" t="str">
        <f t="shared" si="12"/>
        <v>energy pipelines and gas processing 352T353</v>
      </c>
    </row>
    <row r="773" spans="1:5" x14ac:dyDescent="0.25">
      <c r="A773" t="s">
        <v>54</v>
      </c>
      <c r="B773">
        <v>0</v>
      </c>
      <c r="C773" t="s">
        <v>1083</v>
      </c>
      <c r="D773" t="s">
        <v>1084</v>
      </c>
      <c r="E773" t="str">
        <f t="shared" si="12"/>
        <v>oil and gas extraction 06</v>
      </c>
    </row>
    <row r="774" spans="1:5" x14ac:dyDescent="0.25">
      <c r="A774" t="s">
        <v>40</v>
      </c>
      <c r="B774">
        <v>0</v>
      </c>
      <c r="C774" t="s">
        <v>1083</v>
      </c>
      <c r="D774" t="s">
        <v>1166</v>
      </c>
      <c r="E774" t="str">
        <f t="shared" si="12"/>
        <v>oil and gas extraction 06</v>
      </c>
    </row>
    <row r="775" spans="1:5" x14ac:dyDescent="0.25">
      <c r="A775" t="s">
        <v>392</v>
      </c>
      <c r="B775">
        <v>0</v>
      </c>
      <c r="C775" t="s">
        <v>1163</v>
      </c>
      <c r="D775" t="s">
        <v>1165</v>
      </c>
      <c r="E775" t="str">
        <f t="shared" si="12"/>
        <v>oil and gas extraction 06</v>
      </c>
    </row>
    <row r="776" spans="1:5" x14ac:dyDescent="0.25">
      <c r="A776" t="s">
        <v>14</v>
      </c>
      <c r="B776">
        <v>0</v>
      </c>
      <c r="C776" t="s">
        <v>1163</v>
      </c>
      <c r="D776" t="s">
        <v>1084</v>
      </c>
      <c r="E776" t="str">
        <f t="shared" si="12"/>
        <v>oil and gas extraction 06</v>
      </c>
    </row>
    <row r="777" spans="1:5" x14ac:dyDescent="0.25">
      <c r="A777" t="s">
        <v>260</v>
      </c>
      <c r="B777">
        <v>0.18</v>
      </c>
      <c r="C777" t="s">
        <v>1083</v>
      </c>
      <c r="D777" t="s">
        <v>1161</v>
      </c>
      <c r="E777" t="str">
        <f t="shared" si="12"/>
        <v>energy pipelines and gas processing 352T353</v>
      </c>
    </row>
    <row r="778" spans="1:5" x14ac:dyDescent="0.25">
      <c r="A778" t="s">
        <v>141</v>
      </c>
      <c r="B778">
        <v>2.8199998740000001</v>
      </c>
      <c r="C778" t="s">
        <v>1083</v>
      </c>
      <c r="D778" t="s">
        <v>1161</v>
      </c>
      <c r="E778" t="str">
        <f t="shared" si="12"/>
        <v>energy pipelines and gas processing 352T353</v>
      </c>
    </row>
    <row r="779" spans="1:5" x14ac:dyDescent="0.25">
      <c r="A779" t="s">
        <v>81</v>
      </c>
      <c r="B779">
        <v>0</v>
      </c>
      <c r="C779" t="s">
        <v>1083</v>
      </c>
      <c r="D779" t="s">
        <v>1085</v>
      </c>
      <c r="E779" t="str">
        <f t="shared" si="12"/>
        <v>oil and gas extraction 06</v>
      </c>
    </row>
    <row r="780" spans="1:5" x14ac:dyDescent="0.25">
      <c r="A780" t="s">
        <v>384</v>
      </c>
      <c r="B780">
        <v>182.13999939999999</v>
      </c>
      <c r="C780" t="s">
        <v>1163</v>
      </c>
      <c r="D780" t="s">
        <v>1166</v>
      </c>
      <c r="E780" t="str">
        <f t="shared" si="12"/>
        <v>oil and gas extraction 06</v>
      </c>
    </row>
    <row r="781" spans="1:5" x14ac:dyDescent="0.25">
      <c r="A781" t="s">
        <v>388</v>
      </c>
      <c r="B781">
        <v>3.9999999000000001E-2</v>
      </c>
      <c r="C781" t="s">
        <v>1082</v>
      </c>
      <c r="D781" t="s">
        <v>1161</v>
      </c>
      <c r="E781" t="str">
        <f t="shared" si="12"/>
        <v>energy pipelines and gas processing 352T353</v>
      </c>
    </row>
    <row r="782" spans="1:5" x14ac:dyDescent="0.25">
      <c r="A782" t="s">
        <v>117</v>
      </c>
      <c r="B782">
        <v>48.099998470000003</v>
      </c>
      <c r="C782" t="s">
        <v>1163</v>
      </c>
      <c r="D782" t="s">
        <v>1159</v>
      </c>
      <c r="E782" t="str">
        <f t="shared" si="12"/>
        <v>oil and gas extraction 06</v>
      </c>
    </row>
    <row r="783" spans="1:5" x14ac:dyDescent="0.25">
      <c r="A783" t="s">
        <v>1170</v>
      </c>
      <c r="B783">
        <v>2.3100000619999999</v>
      </c>
      <c r="C783" t="s">
        <v>1082</v>
      </c>
      <c r="D783" t="s">
        <v>1164</v>
      </c>
      <c r="E783" t="str">
        <f t="shared" si="12"/>
        <v>oil and gas extraction 06</v>
      </c>
    </row>
    <row r="784" spans="1:5" x14ac:dyDescent="0.25">
      <c r="A784" t="s">
        <v>194</v>
      </c>
      <c r="B784">
        <v>0</v>
      </c>
      <c r="C784" t="s">
        <v>1082</v>
      </c>
      <c r="D784" t="s">
        <v>1165</v>
      </c>
      <c r="E784" t="str">
        <f t="shared" si="12"/>
        <v>oil and gas extraction 06</v>
      </c>
    </row>
    <row r="785" spans="1:5" x14ac:dyDescent="0.25">
      <c r="A785" t="s">
        <v>274</v>
      </c>
      <c r="B785">
        <v>3.1400000449999999</v>
      </c>
      <c r="C785" t="s">
        <v>1082</v>
      </c>
      <c r="D785" t="s">
        <v>1159</v>
      </c>
      <c r="E785" t="str">
        <f t="shared" si="12"/>
        <v>oil and gas extraction 06</v>
      </c>
    </row>
    <row r="786" spans="1:5" x14ac:dyDescent="0.25">
      <c r="A786" t="s">
        <v>171</v>
      </c>
      <c r="B786">
        <v>0</v>
      </c>
      <c r="C786" t="s">
        <v>1163</v>
      </c>
      <c r="D786" t="s">
        <v>1166</v>
      </c>
      <c r="E786" t="str">
        <f t="shared" si="12"/>
        <v>oil and gas extraction 06</v>
      </c>
    </row>
    <row r="787" spans="1:5" x14ac:dyDescent="0.25">
      <c r="A787" t="s">
        <v>107</v>
      </c>
      <c r="B787">
        <v>1.6100000139999999</v>
      </c>
      <c r="C787" t="s">
        <v>1083</v>
      </c>
      <c r="D787" t="s">
        <v>1084</v>
      </c>
      <c r="E787" t="str">
        <f t="shared" si="12"/>
        <v>oil and gas extraction 06</v>
      </c>
    </row>
    <row r="788" spans="1:5" x14ac:dyDescent="0.25">
      <c r="A788" t="s">
        <v>250</v>
      </c>
      <c r="B788">
        <v>0</v>
      </c>
      <c r="C788" t="s">
        <v>1083</v>
      </c>
      <c r="D788" t="s">
        <v>1165</v>
      </c>
      <c r="E788" t="str">
        <f t="shared" si="12"/>
        <v>oil and gas extraction 06</v>
      </c>
    </row>
    <row r="789" spans="1:5" x14ac:dyDescent="0.25">
      <c r="A789" t="s">
        <v>388</v>
      </c>
      <c r="B789">
        <v>0</v>
      </c>
      <c r="C789" t="s">
        <v>1163</v>
      </c>
      <c r="D789" t="s">
        <v>1165</v>
      </c>
      <c r="E789" t="str">
        <f t="shared" si="12"/>
        <v>oil and gas extraction 06</v>
      </c>
    </row>
    <row r="790" spans="1:5" x14ac:dyDescent="0.25">
      <c r="A790" t="s">
        <v>1168</v>
      </c>
      <c r="B790">
        <v>0</v>
      </c>
      <c r="C790" t="s">
        <v>1163</v>
      </c>
      <c r="D790" t="s">
        <v>1164</v>
      </c>
      <c r="E790" t="str">
        <f t="shared" si="12"/>
        <v>oil and gas extraction 06</v>
      </c>
    </row>
    <row r="791" spans="1:5" x14ac:dyDescent="0.25">
      <c r="A791" t="s">
        <v>392</v>
      </c>
      <c r="B791">
        <v>64.809997809999999</v>
      </c>
      <c r="C791" t="s">
        <v>1083</v>
      </c>
      <c r="D791" t="s">
        <v>1085</v>
      </c>
      <c r="E791" t="str">
        <f t="shared" si="12"/>
        <v>oil and gas extraction 06</v>
      </c>
    </row>
    <row r="792" spans="1:5" x14ac:dyDescent="0.25">
      <c r="A792" t="s">
        <v>187</v>
      </c>
      <c r="B792">
        <v>24.18000031</v>
      </c>
      <c r="C792" t="s">
        <v>1163</v>
      </c>
      <c r="D792" t="s">
        <v>1159</v>
      </c>
      <c r="E792" t="str">
        <f t="shared" si="12"/>
        <v>oil and gas extraction 06</v>
      </c>
    </row>
    <row r="793" spans="1:5" x14ac:dyDescent="0.25">
      <c r="A793" t="s">
        <v>1097</v>
      </c>
      <c r="B793">
        <v>0</v>
      </c>
      <c r="C793" t="s">
        <v>1082</v>
      </c>
      <c r="D793" t="s">
        <v>1166</v>
      </c>
      <c r="E793" t="str">
        <f t="shared" si="12"/>
        <v>oil and gas extraction 06</v>
      </c>
    </row>
    <row r="794" spans="1:5" x14ac:dyDescent="0.25">
      <c r="A794" t="s">
        <v>101</v>
      </c>
      <c r="B794">
        <v>2.12000001</v>
      </c>
      <c r="C794" t="s">
        <v>1083</v>
      </c>
      <c r="D794" t="s">
        <v>1154</v>
      </c>
      <c r="E794" t="str">
        <f t="shared" si="12"/>
        <v>energy pipelines and gas processing 352T353</v>
      </c>
    </row>
    <row r="795" spans="1:5" x14ac:dyDescent="0.25">
      <c r="A795" t="s">
        <v>169</v>
      </c>
      <c r="B795">
        <v>0.16999999800000001</v>
      </c>
      <c r="C795" t="s">
        <v>1083</v>
      </c>
      <c r="D795" t="s">
        <v>1165</v>
      </c>
      <c r="E795" t="str">
        <f t="shared" si="12"/>
        <v>oil and gas extraction 06</v>
      </c>
    </row>
    <row r="796" spans="1:5" x14ac:dyDescent="0.25">
      <c r="A796" t="s">
        <v>37</v>
      </c>
      <c r="B796">
        <v>0</v>
      </c>
      <c r="C796" t="s">
        <v>1083</v>
      </c>
      <c r="D796" t="s">
        <v>1166</v>
      </c>
      <c r="E796" t="str">
        <f t="shared" si="12"/>
        <v>oil and gas extraction 06</v>
      </c>
    </row>
    <row r="797" spans="1:5" x14ac:dyDescent="0.25">
      <c r="A797" t="s">
        <v>352</v>
      </c>
      <c r="B797">
        <v>0</v>
      </c>
      <c r="C797" t="s">
        <v>1163</v>
      </c>
      <c r="D797" t="s">
        <v>1084</v>
      </c>
      <c r="E797" t="str">
        <f t="shared" si="12"/>
        <v>oil and gas extraction 06</v>
      </c>
    </row>
    <row r="798" spans="1:5" x14ac:dyDescent="0.25">
      <c r="A798" t="s">
        <v>286</v>
      </c>
      <c r="B798">
        <v>0</v>
      </c>
      <c r="C798" t="s">
        <v>1082</v>
      </c>
      <c r="D798" t="s">
        <v>1167</v>
      </c>
      <c r="E798" t="str">
        <f t="shared" si="12"/>
        <v>oil and gas extraction 06</v>
      </c>
    </row>
    <row r="799" spans="1:5" x14ac:dyDescent="0.25">
      <c r="A799" t="s">
        <v>270</v>
      </c>
      <c r="B799">
        <v>0</v>
      </c>
      <c r="C799" t="s">
        <v>1082</v>
      </c>
      <c r="D799" t="s">
        <v>1164</v>
      </c>
      <c r="E799" t="str">
        <f t="shared" si="12"/>
        <v>oil and gas extraction 06</v>
      </c>
    </row>
    <row r="800" spans="1:5" x14ac:dyDescent="0.25">
      <c r="A800" t="s">
        <v>396</v>
      </c>
      <c r="B800">
        <v>0</v>
      </c>
      <c r="C800" t="s">
        <v>1082</v>
      </c>
      <c r="D800" t="s">
        <v>1166</v>
      </c>
      <c r="E800" t="str">
        <f t="shared" si="12"/>
        <v>oil and gas extraction 06</v>
      </c>
    </row>
    <row r="801" spans="1:5" x14ac:dyDescent="0.25">
      <c r="A801" t="s">
        <v>260</v>
      </c>
      <c r="B801">
        <v>0</v>
      </c>
      <c r="C801" t="s">
        <v>1082</v>
      </c>
      <c r="D801" t="s">
        <v>1166</v>
      </c>
      <c r="E801" t="str">
        <f t="shared" si="12"/>
        <v>oil and gas extraction 06</v>
      </c>
    </row>
    <row r="802" spans="1:5" x14ac:dyDescent="0.25">
      <c r="A802" t="s">
        <v>40</v>
      </c>
      <c r="B802">
        <v>0</v>
      </c>
      <c r="C802" t="s">
        <v>1082</v>
      </c>
      <c r="D802" t="s">
        <v>1085</v>
      </c>
      <c r="E802" t="str">
        <f t="shared" si="12"/>
        <v>oil and gas extraction 06</v>
      </c>
    </row>
    <row r="803" spans="1:5" x14ac:dyDescent="0.25">
      <c r="A803" t="s">
        <v>169</v>
      </c>
      <c r="B803">
        <v>0</v>
      </c>
      <c r="C803" t="s">
        <v>1082</v>
      </c>
      <c r="D803" t="s">
        <v>1166</v>
      </c>
      <c r="E803" t="str">
        <f t="shared" si="12"/>
        <v>oil and gas extraction 06</v>
      </c>
    </row>
    <row r="804" spans="1:5" x14ac:dyDescent="0.25">
      <c r="A804" t="s">
        <v>62</v>
      </c>
      <c r="B804">
        <v>5.0900001530000001</v>
      </c>
      <c r="C804" t="s">
        <v>1082</v>
      </c>
      <c r="D804" t="s">
        <v>1154</v>
      </c>
      <c r="E804" t="str">
        <f t="shared" si="12"/>
        <v>energy pipelines and gas processing 352T353</v>
      </c>
    </row>
    <row r="805" spans="1:5" x14ac:dyDescent="0.25">
      <c r="A805" t="s">
        <v>7</v>
      </c>
      <c r="B805" s="75">
        <v>2.9300000370000001</v>
      </c>
      <c r="C805" t="s">
        <v>1083</v>
      </c>
      <c r="D805" t="s">
        <v>1161</v>
      </c>
      <c r="E805" t="str">
        <f t="shared" si="12"/>
        <v>energy pipelines and gas processing 352T353</v>
      </c>
    </row>
    <row r="806" spans="1:5" x14ac:dyDescent="0.25">
      <c r="A806" t="s">
        <v>372</v>
      </c>
      <c r="B806">
        <v>7.2500001190000001</v>
      </c>
      <c r="C806" t="s">
        <v>1082</v>
      </c>
      <c r="D806" t="s">
        <v>1085</v>
      </c>
      <c r="E806" t="str">
        <f t="shared" si="12"/>
        <v>oil and gas extraction 06</v>
      </c>
    </row>
    <row r="807" spans="1:5" x14ac:dyDescent="0.25">
      <c r="A807" t="s">
        <v>396</v>
      </c>
      <c r="B807">
        <v>0</v>
      </c>
      <c r="C807" t="s">
        <v>1083</v>
      </c>
      <c r="D807" t="s">
        <v>1085</v>
      </c>
      <c r="E807" t="str">
        <f t="shared" si="12"/>
        <v>oil and gas extraction 06</v>
      </c>
    </row>
    <row r="808" spans="1:5" x14ac:dyDescent="0.25">
      <c r="A808" t="s">
        <v>380</v>
      </c>
      <c r="B808">
        <v>0</v>
      </c>
      <c r="C808" t="s">
        <v>1082</v>
      </c>
      <c r="D808" t="s">
        <v>1166</v>
      </c>
      <c r="E808" t="str">
        <f t="shared" si="12"/>
        <v>oil and gas extraction 06</v>
      </c>
    </row>
    <row r="809" spans="1:5" x14ac:dyDescent="0.25">
      <c r="A809" t="s">
        <v>37</v>
      </c>
      <c r="B809">
        <v>0</v>
      </c>
      <c r="C809" t="s">
        <v>1082</v>
      </c>
      <c r="D809" t="s">
        <v>1167</v>
      </c>
      <c r="E809" t="str">
        <f t="shared" si="12"/>
        <v>oil and gas extraction 06</v>
      </c>
    </row>
    <row r="810" spans="1:5" x14ac:dyDescent="0.25">
      <c r="A810" t="s">
        <v>380</v>
      </c>
      <c r="B810">
        <v>115.419999</v>
      </c>
      <c r="C810" t="s">
        <v>1083</v>
      </c>
      <c r="D810" t="s">
        <v>1164</v>
      </c>
      <c r="E810" t="str">
        <f t="shared" si="12"/>
        <v>oil and gas extraction 06</v>
      </c>
    </row>
    <row r="811" spans="1:5" x14ac:dyDescent="0.25">
      <c r="A811" t="s">
        <v>135</v>
      </c>
      <c r="B811">
        <v>1.1300000180000001</v>
      </c>
      <c r="C811" t="s">
        <v>1083</v>
      </c>
      <c r="D811" t="s">
        <v>1154</v>
      </c>
      <c r="E811" t="str">
        <f t="shared" si="12"/>
        <v>energy pipelines and gas processing 352T353</v>
      </c>
    </row>
    <row r="812" spans="1:5" x14ac:dyDescent="0.25">
      <c r="A812" t="s">
        <v>1172</v>
      </c>
      <c r="B812">
        <v>0</v>
      </c>
      <c r="C812" t="s">
        <v>1082</v>
      </c>
      <c r="D812" t="s">
        <v>1085</v>
      </c>
      <c r="E812" t="str">
        <f t="shared" si="12"/>
        <v>oil and gas extraction 06</v>
      </c>
    </row>
    <row r="813" spans="1:5" x14ac:dyDescent="0.25">
      <c r="A813" t="s">
        <v>183</v>
      </c>
      <c r="B813">
        <v>0</v>
      </c>
      <c r="C813" t="s">
        <v>1163</v>
      </c>
      <c r="D813" t="s">
        <v>1159</v>
      </c>
      <c r="E813" t="str">
        <f t="shared" si="12"/>
        <v>oil and gas extraction 06</v>
      </c>
    </row>
    <row r="814" spans="1:5" x14ac:dyDescent="0.25">
      <c r="A814" t="s">
        <v>179</v>
      </c>
      <c r="B814">
        <v>0</v>
      </c>
      <c r="C814" t="s">
        <v>1082</v>
      </c>
      <c r="D814" t="s">
        <v>1166</v>
      </c>
      <c r="E814" t="str">
        <f t="shared" si="12"/>
        <v>oil and gas extraction 06</v>
      </c>
    </row>
    <row r="815" spans="1:5" x14ac:dyDescent="0.25">
      <c r="A815" t="s">
        <v>1168</v>
      </c>
      <c r="B815">
        <v>0.23999999499999999</v>
      </c>
      <c r="C815" t="s">
        <v>1163</v>
      </c>
      <c r="D815" t="s">
        <v>1159</v>
      </c>
      <c r="E815" t="str">
        <f t="shared" si="12"/>
        <v>oil and gas extraction 06</v>
      </c>
    </row>
    <row r="816" spans="1:5" x14ac:dyDescent="0.25">
      <c r="A816" t="s">
        <v>294</v>
      </c>
      <c r="B816">
        <v>0</v>
      </c>
      <c r="C816" t="s">
        <v>1082</v>
      </c>
      <c r="D816" t="s">
        <v>1165</v>
      </c>
      <c r="E816" t="str">
        <f t="shared" si="12"/>
        <v>oil and gas extraction 06</v>
      </c>
    </row>
    <row r="817" spans="1:5" x14ac:dyDescent="0.25">
      <c r="A817" t="s">
        <v>167</v>
      </c>
      <c r="B817">
        <v>56.899999639999997</v>
      </c>
      <c r="C817" t="s">
        <v>1083</v>
      </c>
      <c r="D817" t="s">
        <v>1084</v>
      </c>
      <c r="E817" t="str">
        <f t="shared" si="12"/>
        <v>oil and gas extraction 06</v>
      </c>
    </row>
    <row r="818" spans="1:5" x14ac:dyDescent="0.25">
      <c r="A818" t="s">
        <v>394</v>
      </c>
      <c r="B818">
        <v>0</v>
      </c>
      <c r="C818" t="s">
        <v>1082</v>
      </c>
      <c r="D818" t="s">
        <v>1166</v>
      </c>
      <c r="E818" t="str">
        <f t="shared" si="12"/>
        <v>oil and gas extraction 06</v>
      </c>
    </row>
    <row r="819" spans="1:5" x14ac:dyDescent="0.25">
      <c r="A819" t="s">
        <v>296</v>
      </c>
      <c r="B819">
        <v>0</v>
      </c>
      <c r="C819" t="s">
        <v>1163</v>
      </c>
      <c r="D819" t="s">
        <v>1166</v>
      </c>
      <c r="E819" t="str">
        <f t="shared" si="12"/>
        <v>oil and gas extraction 06</v>
      </c>
    </row>
    <row r="820" spans="1:5" x14ac:dyDescent="0.25">
      <c r="A820" t="s">
        <v>358</v>
      </c>
      <c r="B820">
        <v>0</v>
      </c>
      <c r="C820" t="s">
        <v>1082</v>
      </c>
      <c r="D820" t="s">
        <v>1165</v>
      </c>
      <c r="E820" t="str">
        <f t="shared" si="12"/>
        <v>oil and gas extraction 06</v>
      </c>
    </row>
    <row r="821" spans="1:5" x14ac:dyDescent="0.25">
      <c r="A821" t="s">
        <v>1172</v>
      </c>
      <c r="B821">
        <v>0</v>
      </c>
      <c r="C821" t="s">
        <v>1083</v>
      </c>
      <c r="D821" t="s">
        <v>1166</v>
      </c>
      <c r="E821" t="str">
        <f t="shared" si="12"/>
        <v>oil and gas extraction 06</v>
      </c>
    </row>
    <row r="822" spans="1:5" x14ac:dyDescent="0.25">
      <c r="A822" t="s">
        <v>284</v>
      </c>
      <c r="B822">
        <v>0</v>
      </c>
      <c r="C822" t="s">
        <v>1082</v>
      </c>
      <c r="D822" t="s">
        <v>1166</v>
      </c>
      <c r="E822" t="str">
        <f t="shared" si="12"/>
        <v>oil and gas extraction 06</v>
      </c>
    </row>
    <row r="823" spans="1:5" x14ac:dyDescent="0.25">
      <c r="A823" t="s">
        <v>54</v>
      </c>
      <c r="B823">
        <v>18.43000031</v>
      </c>
      <c r="C823" t="s">
        <v>1082</v>
      </c>
      <c r="D823" t="s">
        <v>1154</v>
      </c>
      <c r="E823" t="str">
        <f t="shared" si="12"/>
        <v>energy pipelines and gas processing 352T353</v>
      </c>
    </row>
    <row r="824" spans="1:5" x14ac:dyDescent="0.25">
      <c r="A824" t="s">
        <v>60</v>
      </c>
      <c r="B824">
        <v>0</v>
      </c>
      <c r="C824" t="s">
        <v>1163</v>
      </c>
      <c r="D824" t="s">
        <v>1164</v>
      </c>
      <c r="E824" t="str">
        <f t="shared" si="12"/>
        <v>oil and gas extraction 06</v>
      </c>
    </row>
    <row r="825" spans="1:5" x14ac:dyDescent="0.25">
      <c r="A825" t="s">
        <v>288</v>
      </c>
      <c r="B825">
        <v>27.59999943</v>
      </c>
      <c r="C825" t="s">
        <v>1082</v>
      </c>
      <c r="D825" t="s">
        <v>1154</v>
      </c>
      <c r="E825" t="str">
        <f t="shared" si="12"/>
        <v>energy pipelines and gas processing 352T353</v>
      </c>
    </row>
    <row r="826" spans="1:5" x14ac:dyDescent="0.25">
      <c r="A826" t="s">
        <v>167</v>
      </c>
      <c r="B826">
        <v>0</v>
      </c>
      <c r="C826" t="s">
        <v>1163</v>
      </c>
      <c r="D826" t="s">
        <v>1164</v>
      </c>
      <c r="E826" t="str">
        <f t="shared" si="12"/>
        <v>oil and gas extraction 06</v>
      </c>
    </row>
    <row r="827" spans="1:5" x14ac:dyDescent="0.25">
      <c r="A827" t="s">
        <v>40</v>
      </c>
      <c r="B827">
        <v>0</v>
      </c>
      <c r="C827" t="s">
        <v>1082</v>
      </c>
      <c r="D827" t="s">
        <v>1167</v>
      </c>
      <c r="E827" t="str">
        <f t="shared" si="12"/>
        <v>oil and gas extraction 06</v>
      </c>
    </row>
    <row r="828" spans="1:5" x14ac:dyDescent="0.25">
      <c r="A828" t="s">
        <v>352</v>
      </c>
      <c r="B828">
        <v>0</v>
      </c>
      <c r="C828" t="s">
        <v>1082</v>
      </c>
      <c r="D828" t="s">
        <v>1085</v>
      </c>
      <c r="E828" t="str">
        <f t="shared" si="12"/>
        <v>oil and gas extraction 06</v>
      </c>
    </row>
    <row r="829" spans="1:5" x14ac:dyDescent="0.25">
      <c r="A829" t="s">
        <v>292</v>
      </c>
      <c r="B829">
        <v>4.4799998399999996</v>
      </c>
      <c r="C829" t="s">
        <v>1082</v>
      </c>
      <c r="D829" t="s">
        <v>1159</v>
      </c>
      <c r="E829" t="str">
        <f t="shared" si="12"/>
        <v>oil and gas extraction 06</v>
      </c>
    </row>
    <row r="830" spans="1:5" x14ac:dyDescent="0.25">
      <c r="A830" t="s">
        <v>336</v>
      </c>
      <c r="B830">
        <v>34.66999912</v>
      </c>
      <c r="C830" t="s">
        <v>1082</v>
      </c>
      <c r="D830" t="s">
        <v>1159</v>
      </c>
      <c r="E830" t="str">
        <f t="shared" si="12"/>
        <v>oil and gas extraction 06</v>
      </c>
    </row>
    <row r="831" spans="1:5" x14ac:dyDescent="0.25">
      <c r="A831" t="s">
        <v>117</v>
      </c>
      <c r="B831">
        <v>227.52000050000001</v>
      </c>
      <c r="C831" t="s">
        <v>1082</v>
      </c>
      <c r="D831" t="s">
        <v>1154</v>
      </c>
      <c r="E831" t="str">
        <f t="shared" si="12"/>
        <v>energy pipelines and gas processing 352T353</v>
      </c>
    </row>
    <row r="832" spans="1:5" x14ac:dyDescent="0.25">
      <c r="A832" t="s">
        <v>171</v>
      </c>
      <c r="B832">
        <v>370.78999429999999</v>
      </c>
      <c r="C832" t="s">
        <v>1083</v>
      </c>
      <c r="D832" t="s">
        <v>1085</v>
      </c>
      <c r="E832" t="str">
        <f t="shared" si="12"/>
        <v>oil and gas extraction 06</v>
      </c>
    </row>
    <row r="833" spans="1:5" x14ac:dyDescent="0.25">
      <c r="A833" t="s">
        <v>169</v>
      </c>
      <c r="B833">
        <v>0</v>
      </c>
      <c r="C833" t="s">
        <v>1163</v>
      </c>
      <c r="D833" t="s">
        <v>1084</v>
      </c>
      <c r="E833" t="str">
        <f t="shared" si="12"/>
        <v>oil and gas extraction 06</v>
      </c>
    </row>
    <row r="834" spans="1:5" x14ac:dyDescent="0.25">
      <c r="A834" t="s">
        <v>382</v>
      </c>
      <c r="B834">
        <v>0.15999999600000001</v>
      </c>
      <c r="C834" t="s">
        <v>1083</v>
      </c>
      <c r="D834" t="s">
        <v>1164</v>
      </c>
      <c r="E834" t="str">
        <f t="shared" si="12"/>
        <v>oil and gas extraction 06</v>
      </c>
    </row>
    <row r="835" spans="1:5" x14ac:dyDescent="0.25">
      <c r="A835" t="s">
        <v>121</v>
      </c>
      <c r="B835">
        <v>2.329999924</v>
      </c>
      <c r="C835" t="s">
        <v>1163</v>
      </c>
      <c r="D835" t="s">
        <v>1159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25">
      <c r="A836" t="s">
        <v>564</v>
      </c>
      <c r="B836">
        <v>19.66000009</v>
      </c>
      <c r="C836" t="s">
        <v>1082</v>
      </c>
      <c r="D836" t="s">
        <v>1164</v>
      </c>
      <c r="E836" t="str">
        <f t="shared" si="13"/>
        <v>oil and gas extraction 06</v>
      </c>
    </row>
    <row r="837" spans="1:5" x14ac:dyDescent="0.25">
      <c r="A837" t="s">
        <v>62</v>
      </c>
      <c r="B837">
        <v>0.02</v>
      </c>
      <c r="C837" t="s">
        <v>1083</v>
      </c>
      <c r="D837" t="s">
        <v>1161</v>
      </c>
      <c r="E837" t="str">
        <f t="shared" si="13"/>
        <v>energy pipelines and gas processing 352T353</v>
      </c>
    </row>
    <row r="838" spans="1:5" x14ac:dyDescent="0.25">
      <c r="A838" t="s">
        <v>1158</v>
      </c>
      <c r="B838">
        <v>0</v>
      </c>
      <c r="C838" t="s">
        <v>1163</v>
      </c>
      <c r="D838" t="s">
        <v>1084</v>
      </c>
      <c r="E838" t="str">
        <f t="shared" si="13"/>
        <v>oil and gas extraction 06</v>
      </c>
    </row>
    <row r="839" spans="1:5" x14ac:dyDescent="0.25">
      <c r="A839" t="s">
        <v>368</v>
      </c>
      <c r="B839">
        <v>0.24000000199999999</v>
      </c>
      <c r="C839" t="s">
        <v>1083</v>
      </c>
      <c r="D839" t="s">
        <v>1161</v>
      </c>
      <c r="E839" t="str">
        <f t="shared" si="13"/>
        <v>energy pipelines and gas processing 352T353</v>
      </c>
    </row>
    <row r="840" spans="1:5" x14ac:dyDescent="0.25">
      <c r="A840" t="s">
        <v>54</v>
      </c>
      <c r="B840">
        <v>44.199998860000001</v>
      </c>
      <c r="C840" t="s">
        <v>1082</v>
      </c>
      <c r="D840" t="s">
        <v>1164</v>
      </c>
      <c r="E840" t="str">
        <f t="shared" si="13"/>
        <v>oil and gas extraction 06</v>
      </c>
    </row>
    <row r="841" spans="1:5" x14ac:dyDescent="0.25">
      <c r="A841" t="s">
        <v>177</v>
      </c>
      <c r="B841">
        <v>0</v>
      </c>
      <c r="C841" t="s">
        <v>1082</v>
      </c>
      <c r="D841" t="s">
        <v>1164</v>
      </c>
      <c r="E841" t="str">
        <f t="shared" si="13"/>
        <v>oil and gas extraction 06</v>
      </c>
    </row>
    <row r="842" spans="1:5" x14ac:dyDescent="0.25">
      <c r="A842" t="s">
        <v>19</v>
      </c>
      <c r="B842">
        <v>0</v>
      </c>
      <c r="C842" t="s">
        <v>1163</v>
      </c>
      <c r="D842" t="s">
        <v>1084</v>
      </c>
      <c r="E842" t="str">
        <f t="shared" si="13"/>
        <v>oil and gas extraction 06</v>
      </c>
    </row>
    <row r="843" spans="1:5" x14ac:dyDescent="0.25">
      <c r="A843" t="s">
        <v>1172</v>
      </c>
      <c r="B843">
        <v>0.25999999000000001</v>
      </c>
      <c r="C843" t="s">
        <v>1163</v>
      </c>
      <c r="D843" t="s">
        <v>1159</v>
      </c>
      <c r="E843" t="str">
        <f t="shared" si="13"/>
        <v>oil and gas extraction 06</v>
      </c>
    </row>
    <row r="844" spans="1:5" x14ac:dyDescent="0.25">
      <c r="A844" t="s">
        <v>336</v>
      </c>
      <c r="B844">
        <v>0.43000001599999998</v>
      </c>
      <c r="C844" t="s">
        <v>1083</v>
      </c>
      <c r="D844" t="s">
        <v>1161</v>
      </c>
      <c r="E844" t="str">
        <f t="shared" si="13"/>
        <v>energy pipelines and gas processing 352T353</v>
      </c>
    </row>
    <row r="845" spans="1:5" x14ac:dyDescent="0.25">
      <c r="A845" t="s">
        <v>115</v>
      </c>
      <c r="B845">
        <v>0</v>
      </c>
      <c r="C845" t="s">
        <v>1082</v>
      </c>
      <c r="D845" t="s">
        <v>1166</v>
      </c>
      <c r="E845" t="str">
        <f t="shared" si="13"/>
        <v>oil and gas extraction 06</v>
      </c>
    </row>
    <row r="846" spans="1:5" x14ac:dyDescent="0.25">
      <c r="A846" t="s">
        <v>378</v>
      </c>
      <c r="B846">
        <v>0</v>
      </c>
      <c r="C846" t="s">
        <v>1082</v>
      </c>
      <c r="D846" t="s">
        <v>1167</v>
      </c>
      <c r="E846" t="str">
        <f t="shared" si="13"/>
        <v>oil and gas extraction 06</v>
      </c>
    </row>
    <row r="847" spans="1:5" x14ac:dyDescent="0.25">
      <c r="A847" t="s">
        <v>272</v>
      </c>
      <c r="B847">
        <v>5.9999998999999998E-2</v>
      </c>
      <c r="C847" t="s">
        <v>1082</v>
      </c>
      <c r="D847" t="s">
        <v>1161</v>
      </c>
      <c r="E847" t="str">
        <f t="shared" si="13"/>
        <v>energy pipelines and gas processing 352T353</v>
      </c>
    </row>
    <row r="848" spans="1:5" x14ac:dyDescent="0.25">
      <c r="A848" t="s">
        <v>270</v>
      </c>
      <c r="B848">
        <v>0.01</v>
      </c>
      <c r="C848" t="s">
        <v>1082</v>
      </c>
      <c r="D848" t="s">
        <v>1161</v>
      </c>
      <c r="E848" t="str">
        <f t="shared" si="13"/>
        <v>energy pipelines and gas processing 352T353</v>
      </c>
    </row>
    <row r="849" spans="1:5" x14ac:dyDescent="0.25">
      <c r="A849" t="s">
        <v>378</v>
      </c>
      <c r="B849">
        <v>0.15</v>
      </c>
      <c r="C849" t="s">
        <v>1083</v>
      </c>
      <c r="D849" t="s">
        <v>1085</v>
      </c>
      <c r="E849" t="str">
        <f t="shared" si="13"/>
        <v>oil and gas extraction 06</v>
      </c>
    </row>
    <row r="850" spans="1:5" x14ac:dyDescent="0.25">
      <c r="A850" t="s">
        <v>382</v>
      </c>
      <c r="B850">
        <v>20.269999980000001</v>
      </c>
      <c r="C850" t="s">
        <v>1082</v>
      </c>
      <c r="D850" t="s">
        <v>1154</v>
      </c>
      <c r="E850" t="str">
        <f t="shared" si="13"/>
        <v>energy pipelines and gas processing 352T353</v>
      </c>
    </row>
    <row r="851" spans="1:5" x14ac:dyDescent="0.25">
      <c r="A851" t="s">
        <v>121</v>
      </c>
      <c r="B851">
        <v>0</v>
      </c>
      <c r="C851" t="s">
        <v>1083</v>
      </c>
      <c r="D851" t="s">
        <v>1166</v>
      </c>
      <c r="E851" t="str">
        <f t="shared" si="13"/>
        <v>oil and gas extraction 06</v>
      </c>
    </row>
    <row r="852" spans="1:5" x14ac:dyDescent="0.25">
      <c r="A852" t="s">
        <v>107</v>
      </c>
      <c r="B852">
        <v>0</v>
      </c>
      <c r="C852" t="s">
        <v>1083</v>
      </c>
      <c r="D852" t="s">
        <v>1165</v>
      </c>
      <c r="E852" t="str">
        <f t="shared" si="13"/>
        <v>oil and gas extraction 06</v>
      </c>
    </row>
    <row r="853" spans="1:5" x14ac:dyDescent="0.25">
      <c r="A853" t="s">
        <v>85</v>
      </c>
      <c r="B853">
        <v>0</v>
      </c>
      <c r="C853" t="s">
        <v>1163</v>
      </c>
      <c r="D853" t="s">
        <v>1165</v>
      </c>
      <c r="E853" t="str">
        <f t="shared" si="13"/>
        <v>oil and gas extraction 06</v>
      </c>
    </row>
    <row r="854" spans="1:5" x14ac:dyDescent="0.25">
      <c r="A854" t="s">
        <v>564</v>
      </c>
      <c r="B854">
        <v>2.890000015</v>
      </c>
      <c r="C854" t="s">
        <v>1082</v>
      </c>
      <c r="D854" t="s">
        <v>1161</v>
      </c>
      <c r="E854" t="str">
        <f t="shared" si="13"/>
        <v>energy pipelines and gas processing 352T353</v>
      </c>
    </row>
    <row r="855" spans="1:5" x14ac:dyDescent="0.25">
      <c r="A855" t="s">
        <v>74</v>
      </c>
      <c r="B855">
        <v>3.2599999309999999</v>
      </c>
      <c r="C855" t="s">
        <v>1082</v>
      </c>
      <c r="D855" t="s">
        <v>1084</v>
      </c>
      <c r="E855" t="str">
        <f t="shared" si="13"/>
        <v>oil and gas extraction 06</v>
      </c>
    </row>
    <row r="856" spans="1:5" x14ac:dyDescent="0.25">
      <c r="A856" t="s">
        <v>60</v>
      </c>
      <c r="B856">
        <v>0</v>
      </c>
      <c r="C856" t="s">
        <v>1082</v>
      </c>
      <c r="D856" t="s">
        <v>1166</v>
      </c>
      <c r="E856" t="str">
        <f t="shared" si="13"/>
        <v>oil and gas extraction 06</v>
      </c>
    </row>
    <row r="857" spans="1:5" x14ac:dyDescent="0.25">
      <c r="A857" t="s">
        <v>141</v>
      </c>
      <c r="B857">
        <v>14.20000027</v>
      </c>
      <c r="C857" t="s">
        <v>1083</v>
      </c>
      <c r="D857" t="s">
        <v>1164</v>
      </c>
      <c r="E857" t="str">
        <f t="shared" si="13"/>
        <v>oil and gas extraction 06</v>
      </c>
    </row>
    <row r="858" spans="1:5" x14ac:dyDescent="0.25">
      <c r="A858" t="s">
        <v>368</v>
      </c>
      <c r="B858">
        <v>0</v>
      </c>
      <c r="C858" t="s">
        <v>1082</v>
      </c>
      <c r="D858" t="s">
        <v>1166</v>
      </c>
      <c r="E858" t="str">
        <f t="shared" si="13"/>
        <v>oil and gas extraction 06</v>
      </c>
    </row>
    <row r="859" spans="1:5" x14ac:dyDescent="0.25">
      <c r="A859" t="s">
        <v>121</v>
      </c>
      <c r="B859">
        <v>0</v>
      </c>
      <c r="C859" t="s">
        <v>1163</v>
      </c>
      <c r="D859" t="s">
        <v>1166</v>
      </c>
      <c r="E859" t="str">
        <f t="shared" si="13"/>
        <v>oil and gas extraction 06</v>
      </c>
    </row>
    <row r="860" spans="1:5" x14ac:dyDescent="0.25">
      <c r="A860" t="s">
        <v>208</v>
      </c>
      <c r="B860">
        <v>92.729999539999994</v>
      </c>
      <c r="C860" t="s">
        <v>1082</v>
      </c>
      <c r="D860" t="s">
        <v>1159</v>
      </c>
      <c r="E860" t="str">
        <f t="shared" si="13"/>
        <v>oil and gas extraction 06</v>
      </c>
    </row>
    <row r="861" spans="1:5" x14ac:dyDescent="0.25">
      <c r="A861" t="s">
        <v>394</v>
      </c>
      <c r="B861">
        <v>1.2199999690000001</v>
      </c>
      <c r="C861" t="s">
        <v>1083</v>
      </c>
      <c r="D861" t="s">
        <v>1161</v>
      </c>
      <c r="E861" t="str">
        <f t="shared" si="13"/>
        <v>energy pipelines and gas processing 352T353</v>
      </c>
    </row>
    <row r="862" spans="1:5" x14ac:dyDescent="0.25">
      <c r="A862" t="s">
        <v>87</v>
      </c>
      <c r="B862">
        <v>0</v>
      </c>
      <c r="C862" t="s">
        <v>1082</v>
      </c>
      <c r="D862" t="s">
        <v>1165</v>
      </c>
      <c r="E862" t="str">
        <f t="shared" si="13"/>
        <v>oil and gas extraction 06</v>
      </c>
    </row>
    <row r="863" spans="1:5" x14ac:dyDescent="0.25">
      <c r="A863" t="s">
        <v>392</v>
      </c>
      <c r="B863">
        <v>0</v>
      </c>
      <c r="C863" t="s">
        <v>1163</v>
      </c>
      <c r="D863" t="s">
        <v>1164</v>
      </c>
      <c r="E863" t="str">
        <f t="shared" si="13"/>
        <v>oil and gas extraction 06</v>
      </c>
    </row>
    <row r="864" spans="1:5" x14ac:dyDescent="0.25">
      <c r="A864" t="s">
        <v>171</v>
      </c>
      <c r="B864">
        <v>0</v>
      </c>
      <c r="C864" t="s">
        <v>1163</v>
      </c>
      <c r="D864" t="s">
        <v>1165</v>
      </c>
      <c r="E864" t="str">
        <f t="shared" si="13"/>
        <v>oil and gas extraction 06</v>
      </c>
    </row>
    <row r="865" spans="1:5" x14ac:dyDescent="0.25">
      <c r="A865" t="s">
        <v>141</v>
      </c>
      <c r="B865">
        <v>0</v>
      </c>
      <c r="C865" t="s">
        <v>1163</v>
      </c>
      <c r="D865" t="s">
        <v>1165</v>
      </c>
      <c r="E865" t="str">
        <f t="shared" si="13"/>
        <v>oil and gas extraction 06</v>
      </c>
    </row>
    <row r="866" spans="1:5" x14ac:dyDescent="0.25">
      <c r="A866" t="s">
        <v>177</v>
      </c>
      <c r="B866">
        <v>10.4200002</v>
      </c>
      <c r="C866" t="s">
        <v>1082</v>
      </c>
      <c r="D866" t="s">
        <v>1154</v>
      </c>
      <c r="E866" t="str">
        <f t="shared" si="13"/>
        <v>energy pipelines and gas processing 352T353</v>
      </c>
    </row>
    <row r="867" spans="1:5" x14ac:dyDescent="0.25">
      <c r="A867" t="s">
        <v>1097</v>
      </c>
      <c r="B867">
        <v>0.01</v>
      </c>
      <c r="C867" t="s">
        <v>1082</v>
      </c>
      <c r="D867" t="s">
        <v>1161</v>
      </c>
      <c r="E867" t="str">
        <f t="shared" si="13"/>
        <v>energy pipelines and gas processing 352T353</v>
      </c>
    </row>
    <row r="868" spans="1:5" x14ac:dyDescent="0.25">
      <c r="A868" t="s">
        <v>270</v>
      </c>
      <c r="B868">
        <v>7.4500000479999997</v>
      </c>
      <c r="C868" t="s">
        <v>1083</v>
      </c>
      <c r="D868" t="s">
        <v>1084</v>
      </c>
      <c r="E868" t="str">
        <f t="shared" si="13"/>
        <v>oil and gas extraction 06</v>
      </c>
    </row>
    <row r="869" spans="1:5" x14ac:dyDescent="0.25">
      <c r="A869" t="s">
        <v>173</v>
      </c>
      <c r="B869">
        <v>0</v>
      </c>
      <c r="C869" t="s">
        <v>1163</v>
      </c>
      <c r="D869" t="s">
        <v>1166</v>
      </c>
      <c r="E869" t="str">
        <f t="shared" si="13"/>
        <v>oil and gas extraction 06</v>
      </c>
    </row>
    <row r="870" spans="1:5" x14ac:dyDescent="0.25">
      <c r="A870" t="s">
        <v>208</v>
      </c>
      <c r="B870">
        <v>5.3999999169999997</v>
      </c>
      <c r="C870" t="s">
        <v>1082</v>
      </c>
      <c r="D870" t="s">
        <v>1085</v>
      </c>
      <c r="E870" t="str">
        <f t="shared" si="13"/>
        <v>oil and gas extraction 06</v>
      </c>
    </row>
    <row r="871" spans="1:5" x14ac:dyDescent="0.25">
      <c r="A871" t="s">
        <v>368</v>
      </c>
      <c r="B871">
        <v>0</v>
      </c>
      <c r="C871" t="s">
        <v>1163</v>
      </c>
      <c r="D871" t="s">
        <v>1165</v>
      </c>
      <c r="E871" t="str">
        <f t="shared" si="13"/>
        <v>oil and gas extraction 06</v>
      </c>
    </row>
    <row r="872" spans="1:5" x14ac:dyDescent="0.25">
      <c r="A872" t="s">
        <v>266</v>
      </c>
      <c r="B872">
        <v>27.769999980000001</v>
      </c>
      <c r="C872" t="s">
        <v>1082</v>
      </c>
      <c r="D872" t="s">
        <v>1085</v>
      </c>
      <c r="E872" t="str">
        <f t="shared" si="13"/>
        <v>oil and gas extraction 06</v>
      </c>
    </row>
    <row r="873" spans="1:5" x14ac:dyDescent="0.25">
      <c r="A873" t="s">
        <v>336</v>
      </c>
      <c r="B873">
        <v>0</v>
      </c>
      <c r="C873" t="s">
        <v>1163</v>
      </c>
      <c r="D873" t="s">
        <v>1084</v>
      </c>
      <c r="E873" t="str">
        <f t="shared" si="13"/>
        <v>oil and gas extraction 06</v>
      </c>
    </row>
    <row r="874" spans="1:5" x14ac:dyDescent="0.25">
      <c r="A874" t="s">
        <v>272</v>
      </c>
      <c r="B874">
        <v>25.999999519999999</v>
      </c>
      <c r="C874" t="s">
        <v>1082</v>
      </c>
      <c r="D874" t="s">
        <v>1165</v>
      </c>
      <c r="E874" t="str">
        <f t="shared" si="13"/>
        <v>oil and gas extraction 06</v>
      </c>
    </row>
    <row r="875" spans="1:5" x14ac:dyDescent="0.25">
      <c r="A875" t="s">
        <v>40</v>
      </c>
      <c r="B875">
        <v>0</v>
      </c>
      <c r="C875" t="s">
        <v>1083</v>
      </c>
      <c r="D875" t="s">
        <v>1165</v>
      </c>
      <c r="E875" t="str">
        <f t="shared" si="13"/>
        <v>oil and gas extraction 06</v>
      </c>
    </row>
    <row r="876" spans="1:5" x14ac:dyDescent="0.25">
      <c r="A876" t="s">
        <v>312</v>
      </c>
      <c r="B876">
        <v>4.0300001200000004</v>
      </c>
      <c r="C876" t="s">
        <v>1083</v>
      </c>
      <c r="D876" t="s">
        <v>1161</v>
      </c>
      <c r="E876" t="str">
        <f t="shared" si="13"/>
        <v>energy pipelines and gas processing 352T353</v>
      </c>
    </row>
    <row r="877" spans="1:5" x14ac:dyDescent="0.25">
      <c r="A877" t="s">
        <v>380</v>
      </c>
      <c r="B877">
        <v>10.329999920000001</v>
      </c>
      <c r="C877" t="s">
        <v>1163</v>
      </c>
      <c r="D877" t="s">
        <v>1085</v>
      </c>
      <c r="E877" t="str">
        <f t="shared" si="13"/>
        <v>oil and gas extraction 06</v>
      </c>
    </row>
    <row r="878" spans="1:5" x14ac:dyDescent="0.25">
      <c r="A878" t="s">
        <v>286</v>
      </c>
      <c r="B878">
        <v>0</v>
      </c>
      <c r="C878" t="s">
        <v>1163</v>
      </c>
      <c r="D878" t="s">
        <v>1165</v>
      </c>
      <c r="E878" t="str">
        <f t="shared" si="13"/>
        <v>oil and gas extraction 06</v>
      </c>
    </row>
    <row r="879" spans="1:5" x14ac:dyDescent="0.25">
      <c r="A879" t="s">
        <v>60</v>
      </c>
      <c r="B879">
        <v>21.059999699999999</v>
      </c>
      <c r="C879" t="s">
        <v>1082</v>
      </c>
      <c r="D879" t="s">
        <v>1084</v>
      </c>
      <c r="E879" t="str">
        <f t="shared" si="13"/>
        <v>oil and gas extraction 06</v>
      </c>
    </row>
    <row r="880" spans="1:5" x14ac:dyDescent="0.25">
      <c r="A880" t="s">
        <v>74</v>
      </c>
      <c r="B880">
        <v>0</v>
      </c>
      <c r="C880" t="s">
        <v>1082</v>
      </c>
      <c r="D880" t="s">
        <v>1166</v>
      </c>
      <c r="E880" t="str">
        <f t="shared" si="13"/>
        <v>oil and gas extraction 06</v>
      </c>
    </row>
    <row r="881" spans="1:5" x14ac:dyDescent="0.25">
      <c r="A881" t="s">
        <v>169</v>
      </c>
      <c r="B881">
        <v>47.389998439999999</v>
      </c>
      <c r="C881" t="s">
        <v>1082</v>
      </c>
      <c r="D881" t="s">
        <v>1084</v>
      </c>
      <c r="E881" t="str">
        <f t="shared" si="13"/>
        <v>oil and gas extraction 06</v>
      </c>
    </row>
    <row r="882" spans="1:5" x14ac:dyDescent="0.25">
      <c r="A882" t="s">
        <v>236</v>
      </c>
      <c r="B882">
        <v>0</v>
      </c>
      <c r="C882" t="s">
        <v>1082</v>
      </c>
      <c r="D882" t="s">
        <v>1167</v>
      </c>
      <c r="E882" t="str">
        <f t="shared" si="13"/>
        <v>oil and gas extraction 06</v>
      </c>
    </row>
    <row r="883" spans="1:5" x14ac:dyDescent="0.25">
      <c r="A883" t="s">
        <v>74</v>
      </c>
      <c r="B883">
        <v>0</v>
      </c>
      <c r="C883" t="s">
        <v>1083</v>
      </c>
      <c r="D883" t="s">
        <v>1159</v>
      </c>
      <c r="E883" t="str">
        <f t="shared" si="13"/>
        <v>oil and gas extraction 06</v>
      </c>
    </row>
    <row r="884" spans="1:5" x14ac:dyDescent="0.25">
      <c r="A884" t="s">
        <v>167</v>
      </c>
      <c r="B884">
        <v>9.8099998240000001</v>
      </c>
      <c r="C884" t="s">
        <v>1082</v>
      </c>
      <c r="D884" t="s">
        <v>1164</v>
      </c>
      <c r="E884" t="str">
        <f t="shared" si="13"/>
        <v>oil and gas extraction 06</v>
      </c>
    </row>
    <row r="885" spans="1:5" x14ac:dyDescent="0.25">
      <c r="A885" t="s">
        <v>133</v>
      </c>
      <c r="B885">
        <v>0</v>
      </c>
      <c r="C885" t="s">
        <v>1163</v>
      </c>
      <c r="D885" t="s">
        <v>1084</v>
      </c>
      <c r="E885" t="str">
        <f t="shared" si="13"/>
        <v>oil and gas extraction 06</v>
      </c>
    </row>
    <row r="886" spans="1:5" x14ac:dyDescent="0.25">
      <c r="A886" t="s">
        <v>266</v>
      </c>
      <c r="B886">
        <v>0</v>
      </c>
      <c r="C886" t="s">
        <v>1082</v>
      </c>
      <c r="D886" t="s">
        <v>1167</v>
      </c>
      <c r="E886" t="str">
        <f t="shared" si="13"/>
        <v>oil and gas extraction 06</v>
      </c>
    </row>
    <row r="887" spans="1:5" x14ac:dyDescent="0.25">
      <c r="A887" t="s">
        <v>250</v>
      </c>
      <c r="B887">
        <v>0.02</v>
      </c>
      <c r="C887" t="s">
        <v>1082</v>
      </c>
      <c r="D887" t="s">
        <v>1161</v>
      </c>
      <c r="E887" t="str">
        <f t="shared" si="13"/>
        <v>energy pipelines and gas processing 352T353</v>
      </c>
    </row>
    <row r="888" spans="1:5" x14ac:dyDescent="0.25">
      <c r="A888" t="s">
        <v>1097</v>
      </c>
      <c r="B888">
        <v>1.200000014</v>
      </c>
      <c r="C888" t="s">
        <v>1083</v>
      </c>
      <c r="D888" t="s">
        <v>1084</v>
      </c>
      <c r="E888" t="str">
        <f t="shared" si="13"/>
        <v>oil and gas extraction 06</v>
      </c>
    </row>
    <row r="889" spans="1:5" x14ac:dyDescent="0.25">
      <c r="A889" t="s">
        <v>388</v>
      </c>
      <c r="B889">
        <v>0</v>
      </c>
      <c r="C889" t="s">
        <v>1163</v>
      </c>
      <c r="D889" t="s">
        <v>1166</v>
      </c>
      <c r="E889" t="str">
        <f t="shared" si="13"/>
        <v>oil and gas extraction 06</v>
      </c>
    </row>
    <row r="890" spans="1:5" x14ac:dyDescent="0.25">
      <c r="A890" t="s">
        <v>286</v>
      </c>
      <c r="B890">
        <v>4.1400001050000004</v>
      </c>
      <c r="C890" t="s">
        <v>1082</v>
      </c>
      <c r="D890" t="s">
        <v>1084</v>
      </c>
      <c r="E890" t="str">
        <f t="shared" si="13"/>
        <v>oil and gas extraction 06</v>
      </c>
    </row>
    <row r="891" spans="1:5" x14ac:dyDescent="0.25">
      <c r="A891" t="s">
        <v>7</v>
      </c>
      <c r="B891">
        <v>519.39999990000001</v>
      </c>
      <c r="C891" t="s">
        <v>1083</v>
      </c>
      <c r="D891" t="s">
        <v>1165</v>
      </c>
      <c r="E891" t="str">
        <f t="shared" si="13"/>
        <v>oil and gas extraction 06</v>
      </c>
    </row>
    <row r="892" spans="1:5" x14ac:dyDescent="0.25">
      <c r="A892" t="s">
        <v>286</v>
      </c>
      <c r="B892">
        <v>0.75999998999999996</v>
      </c>
      <c r="C892" t="s">
        <v>1163</v>
      </c>
      <c r="D892" t="s">
        <v>1159</v>
      </c>
      <c r="E892" t="str">
        <f t="shared" si="13"/>
        <v>oil and gas extraction 06</v>
      </c>
    </row>
    <row r="893" spans="1:5" x14ac:dyDescent="0.25">
      <c r="A893" t="s">
        <v>194</v>
      </c>
      <c r="B893">
        <v>0.29999999700000002</v>
      </c>
      <c r="C893" t="s">
        <v>1083</v>
      </c>
      <c r="D893" t="s">
        <v>1084</v>
      </c>
      <c r="E893" t="str">
        <f t="shared" si="13"/>
        <v>oil and gas extraction 06</v>
      </c>
    </row>
    <row r="894" spans="1:5" x14ac:dyDescent="0.25">
      <c r="A894" t="s">
        <v>133</v>
      </c>
      <c r="B894">
        <v>0</v>
      </c>
      <c r="C894" t="s">
        <v>1163</v>
      </c>
      <c r="D894" t="s">
        <v>1085</v>
      </c>
      <c r="E894" t="str">
        <f t="shared" si="13"/>
        <v>oil and gas extraction 06</v>
      </c>
    </row>
    <row r="895" spans="1:5" x14ac:dyDescent="0.25">
      <c r="A895" t="s">
        <v>117</v>
      </c>
      <c r="B895">
        <v>37.230000969999999</v>
      </c>
      <c r="C895" t="s">
        <v>1082</v>
      </c>
      <c r="D895" t="s">
        <v>1164</v>
      </c>
      <c r="E895" t="str">
        <f t="shared" si="13"/>
        <v>oil and gas extraction 06</v>
      </c>
    </row>
    <row r="896" spans="1:5" x14ac:dyDescent="0.25">
      <c r="A896" t="s">
        <v>173</v>
      </c>
      <c r="B896">
        <v>0</v>
      </c>
      <c r="C896" t="s">
        <v>1082</v>
      </c>
      <c r="D896" t="s">
        <v>1085</v>
      </c>
      <c r="E896" t="str">
        <f t="shared" si="13"/>
        <v>oil and gas extraction 06</v>
      </c>
    </row>
    <row r="897" spans="1:5" x14ac:dyDescent="0.25">
      <c r="A897" t="s">
        <v>121</v>
      </c>
      <c r="B897">
        <v>74.89000154</v>
      </c>
      <c r="C897" t="s">
        <v>1083</v>
      </c>
      <c r="D897" t="s">
        <v>1085</v>
      </c>
      <c r="E897" t="str">
        <f t="shared" si="13"/>
        <v>oil and gas extraction 06</v>
      </c>
    </row>
    <row r="898" spans="1:5" x14ac:dyDescent="0.25">
      <c r="A898" t="s">
        <v>272</v>
      </c>
      <c r="B898">
        <v>0</v>
      </c>
      <c r="C898" t="s">
        <v>1163</v>
      </c>
      <c r="D898" t="s">
        <v>1164</v>
      </c>
      <c r="E898" t="str">
        <f t="shared" si="13"/>
        <v>oil and gas extraction 06</v>
      </c>
    </row>
    <row r="899" spans="1:5" x14ac:dyDescent="0.25">
      <c r="A899" t="s">
        <v>54</v>
      </c>
      <c r="B899">
        <v>99.210001050000002</v>
      </c>
      <c r="C899" t="s">
        <v>1083</v>
      </c>
      <c r="D899" t="s">
        <v>1164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25">
      <c r="A900" t="s">
        <v>1169</v>
      </c>
      <c r="B900">
        <v>0.60000000099999995</v>
      </c>
      <c r="C900" t="s">
        <v>1082</v>
      </c>
      <c r="D900" t="s">
        <v>1164</v>
      </c>
      <c r="E900" t="str">
        <f t="shared" si="14"/>
        <v>oil and gas extraction 06</v>
      </c>
    </row>
    <row r="901" spans="1:5" x14ac:dyDescent="0.25">
      <c r="A901" t="s">
        <v>388</v>
      </c>
      <c r="B901">
        <v>0</v>
      </c>
      <c r="C901" t="s">
        <v>1083</v>
      </c>
      <c r="D901" t="s">
        <v>1165</v>
      </c>
      <c r="E901" t="str">
        <f t="shared" si="14"/>
        <v>oil and gas extraction 06</v>
      </c>
    </row>
    <row r="902" spans="1:5" x14ac:dyDescent="0.25">
      <c r="A902" t="s">
        <v>194</v>
      </c>
      <c r="B902">
        <v>0</v>
      </c>
      <c r="C902" t="s">
        <v>1163</v>
      </c>
      <c r="D902" t="s">
        <v>1084</v>
      </c>
      <c r="E902" t="str">
        <f t="shared" si="14"/>
        <v>oil and gas extraction 06</v>
      </c>
    </row>
    <row r="903" spans="1:5" x14ac:dyDescent="0.25">
      <c r="A903" t="s">
        <v>296</v>
      </c>
      <c r="B903">
        <v>2923.8399709999999</v>
      </c>
      <c r="C903" t="s">
        <v>1083</v>
      </c>
      <c r="D903" t="s">
        <v>1159</v>
      </c>
      <c r="E903" t="str">
        <f t="shared" si="14"/>
        <v>oil and gas extraction 06</v>
      </c>
    </row>
    <row r="904" spans="1:5" x14ac:dyDescent="0.25">
      <c r="A904" t="s">
        <v>101</v>
      </c>
      <c r="B904">
        <v>0</v>
      </c>
      <c r="C904" t="s">
        <v>1082</v>
      </c>
      <c r="D904" t="s">
        <v>1084</v>
      </c>
      <c r="E904" t="str">
        <f t="shared" si="14"/>
        <v>oil and gas extraction 06</v>
      </c>
    </row>
    <row r="905" spans="1:5" x14ac:dyDescent="0.25">
      <c r="A905" t="s">
        <v>179</v>
      </c>
      <c r="B905">
        <v>0.01</v>
      </c>
      <c r="C905" t="s">
        <v>1163</v>
      </c>
      <c r="D905" t="s">
        <v>1159</v>
      </c>
      <c r="E905" t="str">
        <f t="shared" si="14"/>
        <v>oil and gas extraction 06</v>
      </c>
    </row>
    <row r="906" spans="1:5" x14ac:dyDescent="0.25">
      <c r="A906" t="s">
        <v>380</v>
      </c>
      <c r="B906">
        <v>13.680000189999999</v>
      </c>
      <c r="C906" t="s">
        <v>1082</v>
      </c>
      <c r="D906" t="s">
        <v>1084</v>
      </c>
      <c r="E906" t="str">
        <f t="shared" si="14"/>
        <v>oil and gas extraction 06</v>
      </c>
    </row>
    <row r="907" spans="1:5" x14ac:dyDescent="0.25">
      <c r="A907" t="s">
        <v>173</v>
      </c>
      <c r="B907">
        <v>0</v>
      </c>
      <c r="C907" t="s">
        <v>1082</v>
      </c>
      <c r="D907" t="s">
        <v>1084</v>
      </c>
      <c r="E907" t="str">
        <f t="shared" si="14"/>
        <v>oil and gas extraction 06</v>
      </c>
    </row>
    <row r="908" spans="1:5" x14ac:dyDescent="0.25">
      <c r="A908" t="s">
        <v>183</v>
      </c>
      <c r="B908">
        <v>0</v>
      </c>
      <c r="C908" t="s">
        <v>1082</v>
      </c>
      <c r="D908" t="s">
        <v>1166</v>
      </c>
      <c r="E908" t="str">
        <f t="shared" si="14"/>
        <v>oil and gas extraction 06</v>
      </c>
    </row>
    <row r="909" spans="1:5" x14ac:dyDescent="0.25">
      <c r="A909" t="s">
        <v>286</v>
      </c>
      <c r="B909">
        <v>0.45999999699999999</v>
      </c>
      <c r="C909" t="s">
        <v>1082</v>
      </c>
      <c r="D909" t="s">
        <v>1085</v>
      </c>
      <c r="E909" t="str">
        <f t="shared" si="14"/>
        <v>oil and gas extraction 06</v>
      </c>
    </row>
    <row r="910" spans="1:5" x14ac:dyDescent="0.25">
      <c r="A910" t="s">
        <v>167</v>
      </c>
      <c r="B910">
        <v>2.1000000239999999</v>
      </c>
      <c r="C910" t="s">
        <v>1082</v>
      </c>
      <c r="D910" t="s">
        <v>1161</v>
      </c>
      <c r="E910" t="str">
        <f t="shared" si="14"/>
        <v>energy pipelines and gas processing 352T353</v>
      </c>
    </row>
    <row r="911" spans="1:5" x14ac:dyDescent="0.25">
      <c r="A911" t="s">
        <v>169</v>
      </c>
      <c r="B911">
        <v>0</v>
      </c>
      <c r="C911" t="s">
        <v>1163</v>
      </c>
      <c r="D911" t="s">
        <v>1166</v>
      </c>
      <c r="E911" t="str">
        <f t="shared" si="14"/>
        <v>oil and gas extraction 06</v>
      </c>
    </row>
    <row r="912" spans="1:5" x14ac:dyDescent="0.25">
      <c r="A912" t="s">
        <v>194</v>
      </c>
      <c r="B912">
        <v>0.14999999899999999</v>
      </c>
      <c r="C912" t="s">
        <v>1082</v>
      </c>
      <c r="D912" t="s">
        <v>1161</v>
      </c>
      <c r="E912" t="str">
        <f t="shared" si="14"/>
        <v>energy pipelines and gas processing 352T353</v>
      </c>
    </row>
    <row r="913" spans="1:5" x14ac:dyDescent="0.25">
      <c r="A913" t="s">
        <v>372</v>
      </c>
      <c r="B913">
        <v>9.2600002289999992</v>
      </c>
      <c r="C913" t="s">
        <v>1082</v>
      </c>
      <c r="D913" t="s">
        <v>1159</v>
      </c>
      <c r="E913" t="str">
        <f t="shared" si="14"/>
        <v>oil and gas extraction 06</v>
      </c>
    </row>
    <row r="914" spans="1:5" x14ac:dyDescent="0.25">
      <c r="A914" t="s">
        <v>87</v>
      </c>
      <c r="B914">
        <v>3.2299999590000001</v>
      </c>
      <c r="C914" t="s">
        <v>1082</v>
      </c>
      <c r="D914" t="s">
        <v>1084</v>
      </c>
      <c r="E914" t="str">
        <f t="shared" si="14"/>
        <v>oil and gas extraction 06</v>
      </c>
    </row>
    <row r="915" spans="1:5" x14ac:dyDescent="0.25">
      <c r="A915" t="s">
        <v>296</v>
      </c>
      <c r="B915">
        <v>0</v>
      </c>
      <c r="C915" t="s">
        <v>1163</v>
      </c>
      <c r="D915" t="s">
        <v>1084</v>
      </c>
      <c r="E915" t="str">
        <f t="shared" si="14"/>
        <v>oil and gas extraction 06</v>
      </c>
    </row>
    <row r="916" spans="1:5" x14ac:dyDescent="0.25">
      <c r="A916" t="s">
        <v>342</v>
      </c>
      <c r="B916">
        <v>0.220000001</v>
      </c>
      <c r="C916" t="s">
        <v>1082</v>
      </c>
      <c r="D916" t="s">
        <v>1161</v>
      </c>
      <c r="E916" t="str">
        <f t="shared" si="14"/>
        <v>energy pipelines and gas processing 352T353</v>
      </c>
    </row>
    <row r="917" spans="1:5" x14ac:dyDescent="0.25">
      <c r="A917" t="s">
        <v>288</v>
      </c>
      <c r="B917">
        <v>0</v>
      </c>
      <c r="C917" t="s">
        <v>1163</v>
      </c>
      <c r="D917" t="s">
        <v>1084</v>
      </c>
      <c r="E917" t="str">
        <f t="shared" si="14"/>
        <v>oil and gas extraction 06</v>
      </c>
    </row>
    <row r="918" spans="1:5" x14ac:dyDescent="0.25">
      <c r="A918" t="s">
        <v>179</v>
      </c>
      <c r="B918">
        <v>10.610000189999999</v>
      </c>
      <c r="C918" t="s">
        <v>1083</v>
      </c>
      <c r="D918" t="s">
        <v>1159</v>
      </c>
      <c r="E918" t="str">
        <f t="shared" si="14"/>
        <v>oil and gas extraction 06</v>
      </c>
    </row>
    <row r="919" spans="1:5" x14ac:dyDescent="0.25">
      <c r="A919" t="s">
        <v>133</v>
      </c>
      <c r="B919">
        <v>0.01</v>
      </c>
      <c r="C919" t="s">
        <v>1082</v>
      </c>
      <c r="D919" t="s">
        <v>1164</v>
      </c>
      <c r="E919" t="str">
        <f t="shared" si="14"/>
        <v>oil and gas extraction 06</v>
      </c>
    </row>
    <row r="920" spans="1:5" x14ac:dyDescent="0.25">
      <c r="A920" t="s">
        <v>171</v>
      </c>
      <c r="B920">
        <v>342.60000230000003</v>
      </c>
      <c r="C920" t="s">
        <v>1082</v>
      </c>
      <c r="D920" t="s">
        <v>1084</v>
      </c>
      <c r="E920" t="str">
        <f t="shared" si="14"/>
        <v>oil and gas extraction 06</v>
      </c>
    </row>
    <row r="921" spans="1:5" x14ac:dyDescent="0.25">
      <c r="A921" t="s">
        <v>208</v>
      </c>
      <c r="B921">
        <v>0</v>
      </c>
      <c r="C921" t="s">
        <v>1163</v>
      </c>
      <c r="D921" t="s">
        <v>1084</v>
      </c>
      <c r="E921" t="str">
        <f t="shared" si="14"/>
        <v>oil and gas extraction 06</v>
      </c>
    </row>
    <row r="922" spans="1:5" x14ac:dyDescent="0.25">
      <c r="A922" t="s">
        <v>284</v>
      </c>
      <c r="B922">
        <v>0</v>
      </c>
      <c r="C922" t="s">
        <v>1082</v>
      </c>
      <c r="D922" t="s">
        <v>1167</v>
      </c>
      <c r="E922" t="str">
        <f t="shared" si="14"/>
        <v>oil and gas extraction 06</v>
      </c>
    </row>
    <row r="923" spans="1:5" x14ac:dyDescent="0.25">
      <c r="A923" t="s">
        <v>336</v>
      </c>
      <c r="B923">
        <v>0</v>
      </c>
      <c r="C923" t="s">
        <v>1082</v>
      </c>
      <c r="D923" t="s">
        <v>1085</v>
      </c>
      <c r="E923" t="str">
        <f t="shared" si="14"/>
        <v>oil and gas extraction 06</v>
      </c>
    </row>
    <row r="924" spans="1:5" x14ac:dyDescent="0.25">
      <c r="A924" t="s">
        <v>368</v>
      </c>
      <c r="B924">
        <v>11.679999949999999</v>
      </c>
      <c r="C924" t="s">
        <v>1083</v>
      </c>
      <c r="D924" t="s">
        <v>1159</v>
      </c>
      <c r="E924" t="str">
        <f t="shared" si="14"/>
        <v>oil and gas extraction 06</v>
      </c>
    </row>
    <row r="925" spans="1:5" x14ac:dyDescent="0.25">
      <c r="A925" t="s">
        <v>292</v>
      </c>
      <c r="B925">
        <v>13.079999920000001</v>
      </c>
      <c r="C925" t="s">
        <v>1082</v>
      </c>
      <c r="D925" t="s">
        <v>1085</v>
      </c>
      <c r="E925" t="str">
        <f t="shared" si="14"/>
        <v>oil and gas extraction 06</v>
      </c>
    </row>
    <row r="926" spans="1:5" x14ac:dyDescent="0.25">
      <c r="A926" t="s">
        <v>1171</v>
      </c>
      <c r="B926">
        <v>1.5900000329999999</v>
      </c>
      <c r="C926" t="s">
        <v>1163</v>
      </c>
      <c r="D926" t="s">
        <v>1159</v>
      </c>
      <c r="E926" t="str">
        <f t="shared" si="14"/>
        <v>oil and gas extraction 06</v>
      </c>
    </row>
    <row r="927" spans="1:5" x14ac:dyDescent="0.25">
      <c r="A927" t="s">
        <v>135</v>
      </c>
      <c r="B927">
        <v>0</v>
      </c>
      <c r="C927" t="s">
        <v>1163</v>
      </c>
      <c r="D927" t="s">
        <v>1164</v>
      </c>
      <c r="E927" t="str">
        <f t="shared" si="14"/>
        <v>oil and gas extraction 06</v>
      </c>
    </row>
    <row r="928" spans="1:5" x14ac:dyDescent="0.25">
      <c r="A928" t="s">
        <v>107</v>
      </c>
      <c r="B928">
        <v>0</v>
      </c>
      <c r="C928" t="s">
        <v>1163</v>
      </c>
      <c r="D928" t="s">
        <v>1166</v>
      </c>
      <c r="E928" t="str">
        <f t="shared" si="14"/>
        <v>oil and gas extraction 06</v>
      </c>
    </row>
    <row r="929" spans="1:5" x14ac:dyDescent="0.25">
      <c r="A929" t="s">
        <v>312</v>
      </c>
      <c r="B929">
        <v>0</v>
      </c>
      <c r="C929" t="s">
        <v>1163</v>
      </c>
      <c r="D929" t="s">
        <v>1166</v>
      </c>
      <c r="E929" t="str">
        <f t="shared" si="14"/>
        <v>oil and gas extraction 06</v>
      </c>
    </row>
    <row r="930" spans="1:5" x14ac:dyDescent="0.25">
      <c r="A930" t="s">
        <v>292</v>
      </c>
      <c r="B930">
        <v>35.070000110000002</v>
      </c>
      <c r="C930" t="s">
        <v>1083</v>
      </c>
      <c r="D930" t="s">
        <v>1154</v>
      </c>
      <c r="E930" t="str">
        <f t="shared" si="14"/>
        <v>energy pipelines and gas processing 352T353</v>
      </c>
    </row>
    <row r="931" spans="1:5" x14ac:dyDescent="0.25">
      <c r="A931" t="s">
        <v>564</v>
      </c>
      <c r="B931">
        <v>13.830000099999999</v>
      </c>
      <c r="C931" t="s">
        <v>1083</v>
      </c>
      <c r="D931" t="s">
        <v>1084</v>
      </c>
      <c r="E931" t="str">
        <f t="shared" si="14"/>
        <v>oil and gas extraction 06</v>
      </c>
    </row>
    <row r="932" spans="1:5" x14ac:dyDescent="0.25">
      <c r="A932" t="s">
        <v>14</v>
      </c>
      <c r="B932">
        <v>0</v>
      </c>
      <c r="C932" t="s">
        <v>1083</v>
      </c>
      <c r="D932" t="s">
        <v>1166</v>
      </c>
      <c r="E932" t="str">
        <f t="shared" si="14"/>
        <v>oil and gas extraction 06</v>
      </c>
    </row>
    <row r="933" spans="1:5" x14ac:dyDescent="0.25">
      <c r="A933" t="s">
        <v>194</v>
      </c>
      <c r="B933">
        <v>30.730000019999999</v>
      </c>
      <c r="C933" t="s">
        <v>1082</v>
      </c>
      <c r="D933" t="s">
        <v>1164</v>
      </c>
      <c r="E933" t="str">
        <f t="shared" si="14"/>
        <v>oil and gas extraction 06</v>
      </c>
    </row>
    <row r="934" spans="1:5" x14ac:dyDescent="0.25">
      <c r="A934" t="s">
        <v>1171</v>
      </c>
      <c r="B934">
        <v>0</v>
      </c>
      <c r="C934" t="s">
        <v>1163</v>
      </c>
      <c r="D934" t="s">
        <v>1165</v>
      </c>
      <c r="E934" t="str">
        <f t="shared" si="14"/>
        <v>oil and gas extraction 06</v>
      </c>
    </row>
    <row r="935" spans="1:5" x14ac:dyDescent="0.25">
      <c r="A935" t="s">
        <v>177</v>
      </c>
      <c r="B935">
        <v>0</v>
      </c>
      <c r="C935" t="s">
        <v>1083</v>
      </c>
      <c r="D935" t="s">
        <v>1166</v>
      </c>
      <c r="E935" t="str">
        <f t="shared" si="14"/>
        <v>oil and gas extraction 06</v>
      </c>
    </row>
    <row r="936" spans="1:5" x14ac:dyDescent="0.25">
      <c r="A936" t="s">
        <v>342</v>
      </c>
      <c r="B936">
        <v>0</v>
      </c>
      <c r="C936" t="s">
        <v>1082</v>
      </c>
      <c r="D936" t="s">
        <v>1165</v>
      </c>
      <c r="E936" t="str">
        <f t="shared" si="14"/>
        <v>oil and gas extraction 06</v>
      </c>
    </row>
    <row r="937" spans="1:5" x14ac:dyDescent="0.25">
      <c r="A937" t="s">
        <v>272</v>
      </c>
      <c r="B937">
        <v>0.290000007</v>
      </c>
      <c r="C937" t="s">
        <v>1083</v>
      </c>
      <c r="D937" t="s">
        <v>1084</v>
      </c>
      <c r="E937" t="str">
        <f t="shared" si="14"/>
        <v>oil and gas extraction 06</v>
      </c>
    </row>
    <row r="938" spans="1:5" x14ac:dyDescent="0.25">
      <c r="A938" t="s">
        <v>28</v>
      </c>
      <c r="B938">
        <v>42.759999280000002</v>
      </c>
      <c r="C938" t="s">
        <v>1083</v>
      </c>
      <c r="D938" t="s">
        <v>1085</v>
      </c>
      <c r="E938" t="str">
        <f t="shared" si="14"/>
        <v>oil and gas extraction 06</v>
      </c>
    </row>
    <row r="939" spans="1:5" x14ac:dyDescent="0.25">
      <c r="A939" t="s">
        <v>40</v>
      </c>
      <c r="B939">
        <v>0.39000001000000001</v>
      </c>
      <c r="C939" t="s">
        <v>1083</v>
      </c>
      <c r="D939" t="s">
        <v>1161</v>
      </c>
      <c r="E939" t="str">
        <f t="shared" si="14"/>
        <v>energy pipelines and gas processing 352T353</v>
      </c>
    </row>
    <row r="940" spans="1:5" x14ac:dyDescent="0.25">
      <c r="A940" t="s">
        <v>260</v>
      </c>
      <c r="B940">
        <v>0.579999983</v>
      </c>
      <c r="C940" t="s">
        <v>1163</v>
      </c>
      <c r="D940" t="s">
        <v>1159</v>
      </c>
      <c r="E940" t="str">
        <f t="shared" si="14"/>
        <v>oil and gas extraction 06</v>
      </c>
    </row>
    <row r="941" spans="1:5" x14ac:dyDescent="0.25">
      <c r="A941" t="s">
        <v>1171</v>
      </c>
      <c r="B941">
        <v>0.85000001599999997</v>
      </c>
      <c r="C941" t="s">
        <v>1082</v>
      </c>
      <c r="D941" t="s">
        <v>1085</v>
      </c>
      <c r="E941" t="str">
        <f t="shared" si="14"/>
        <v>oil and gas extraction 06</v>
      </c>
    </row>
    <row r="942" spans="1:5" x14ac:dyDescent="0.25">
      <c r="A942" t="s">
        <v>284</v>
      </c>
      <c r="B942">
        <v>2.0099999899999998</v>
      </c>
      <c r="C942" t="s">
        <v>1163</v>
      </c>
      <c r="D942" t="s">
        <v>1159</v>
      </c>
      <c r="E942" t="str">
        <f t="shared" si="14"/>
        <v>oil and gas extraction 06</v>
      </c>
    </row>
    <row r="943" spans="1:5" x14ac:dyDescent="0.25">
      <c r="A943" t="s">
        <v>394</v>
      </c>
      <c r="B943">
        <v>0</v>
      </c>
      <c r="C943" t="s">
        <v>1163</v>
      </c>
      <c r="D943" t="s">
        <v>1165</v>
      </c>
      <c r="E943" t="str">
        <f t="shared" si="14"/>
        <v>oil and gas extraction 06</v>
      </c>
    </row>
    <row r="944" spans="1:5" x14ac:dyDescent="0.25">
      <c r="A944" t="s">
        <v>378</v>
      </c>
      <c r="B944">
        <v>0</v>
      </c>
      <c r="C944" t="s">
        <v>1163</v>
      </c>
      <c r="D944" t="s">
        <v>1166</v>
      </c>
      <c r="E944" t="str">
        <f t="shared" si="14"/>
        <v>oil and gas extraction 06</v>
      </c>
    </row>
    <row r="945" spans="1:5" x14ac:dyDescent="0.25">
      <c r="A945" t="s">
        <v>352</v>
      </c>
      <c r="B945">
        <v>0</v>
      </c>
      <c r="C945" t="s">
        <v>1082</v>
      </c>
      <c r="D945" t="s">
        <v>1084</v>
      </c>
      <c r="E945" t="str">
        <f t="shared" si="14"/>
        <v>oil and gas extraction 06</v>
      </c>
    </row>
    <row r="946" spans="1:5" x14ac:dyDescent="0.25">
      <c r="A946" t="s">
        <v>37</v>
      </c>
      <c r="B946">
        <v>0.09</v>
      </c>
      <c r="C946" t="s">
        <v>1083</v>
      </c>
      <c r="D946" t="s">
        <v>1161</v>
      </c>
      <c r="E946" t="str">
        <f t="shared" si="14"/>
        <v>energy pipelines and gas processing 352T353</v>
      </c>
    </row>
    <row r="947" spans="1:5" x14ac:dyDescent="0.25">
      <c r="A947" t="s">
        <v>222</v>
      </c>
      <c r="B947">
        <v>0</v>
      </c>
      <c r="C947" t="s">
        <v>1082</v>
      </c>
      <c r="D947" t="s">
        <v>1166</v>
      </c>
      <c r="E947" t="str">
        <f t="shared" si="14"/>
        <v>oil and gas extraction 06</v>
      </c>
    </row>
    <row r="948" spans="1:5" x14ac:dyDescent="0.25">
      <c r="A948" t="s">
        <v>392</v>
      </c>
      <c r="B948">
        <v>173.68999669999999</v>
      </c>
      <c r="C948" t="s">
        <v>1082</v>
      </c>
      <c r="D948" t="s">
        <v>1164</v>
      </c>
      <c r="E948" t="str">
        <f t="shared" si="14"/>
        <v>oil and gas extraction 06</v>
      </c>
    </row>
    <row r="949" spans="1:5" x14ac:dyDescent="0.25">
      <c r="A949" t="s">
        <v>270</v>
      </c>
      <c r="B949">
        <v>0</v>
      </c>
      <c r="C949" t="s">
        <v>1083</v>
      </c>
      <c r="D949" t="s">
        <v>1166</v>
      </c>
      <c r="E949" t="str">
        <f t="shared" si="14"/>
        <v>oil and gas extraction 06</v>
      </c>
    </row>
    <row r="950" spans="1:5" x14ac:dyDescent="0.25">
      <c r="A950" t="s">
        <v>368</v>
      </c>
      <c r="B950">
        <v>0</v>
      </c>
      <c r="C950" t="s">
        <v>1082</v>
      </c>
      <c r="D950" t="s">
        <v>1167</v>
      </c>
      <c r="E950" t="str">
        <f t="shared" si="14"/>
        <v>oil and gas extraction 06</v>
      </c>
    </row>
    <row r="951" spans="1:5" x14ac:dyDescent="0.25">
      <c r="A951" t="s">
        <v>1170</v>
      </c>
      <c r="B951">
        <v>5.1900001800000002</v>
      </c>
      <c r="C951" t="s">
        <v>1083</v>
      </c>
      <c r="D951" t="s">
        <v>1164</v>
      </c>
      <c r="E951" t="str">
        <f t="shared" si="14"/>
        <v>oil and gas extraction 06</v>
      </c>
    </row>
    <row r="952" spans="1:5" x14ac:dyDescent="0.25">
      <c r="A952" t="s">
        <v>173</v>
      </c>
      <c r="B952">
        <v>7.0399997230000002</v>
      </c>
      <c r="C952" t="s">
        <v>1082</v>
      </c>
      <c r="D952" t="s">
        <v>1167</v>
      </c>
      <c r="E952" t="str">
        <f t="shared" si="14"/>
        <v>oil and gas extraction 06</v>
      </c>
    </row>
    <row r="953" spans="1:5" x14ac:dyDescent="0.25">
      <c r="A953" t="s">
        <v>37</v>
      </c>
      <c r="B953">
        <v>0</v>
      </c>
      <c r="C953" t="s">
        <v>1082</v>
      </c>
      <c r="D953" t="s">
        <v>1166</v>
      </c>
      <c r="E953" t="str">
        <f t="shared" si="14"/>
        <v>oil and gas extraction 06</v>
      </c>
    </row>
    <row r="954" spans="1:5" x14ac:dyDescent="0.25">
      <c r="A954" t="s">
        <v>194</v>
      </c>
      <c r="B954">
        <v>0</v>
      </c>
      <c r="C954" t="s">
        <v>1083</v>
      </c>
      <c r="D954" t="s">
        <v>1165</v>
      </c>
      <c r="E954" t="str">
        <f t="shared" si="14"/>
        <v>oil and gas extraction 06</v>
      </c>
    </row>
    <row r="955" spans="1:5" x14ac:dyDescent="0.25">
      <c r="A955" t="s">
        <v>37</v>
      </c>
      <c r="B955">
        <v>63.940000490000003</v>
      </c>
      <c r="C955" t="s">
        <v>1083</v>
      </c>
      <c r="D955" t="s">
        <v>1164</v>
      </c>
      <c r="E955" t="str">
        <f t="shared" si="14"/>
        <v>oil and gas extraction 06</v>
      </c>
    </row>
    <row r="956" spans="1:5" x14ac:dyDescent="0.25">
      <c r="A956" t="s">
        <v>87</v>
      </c>
      <c r="B956">
        <v>27.180000159999999</v>
      </c>
      <c r="C956" t="s">
        <v>1083</v>
      </c>
      <c r="D956" t="s">
        <v>1164</v>
      </c>
      <c r="E956" t="str">
        <f t="shared" si="14"/>
        <v>oil and gas extraction 06</v>
      </c>
    </row>
    <row r="957" spans="1:5" x14ac:dyDescent="0.25">
      <c r="A957" t="s">
        <v>260</v>
      </c>
      <c r="B957">
        <v>0</v>
      </c>
      <c r="C957" t="s">
        <v>1083</v>
      </c>
      <c r="D957" t="s">
        <v>1166</v>
      </c>
      <c r="E957" t="str">
        <f t="shared" si="14"/>
        <v>oil and gas extraction 06</v>
      </c>
    </row>
    <row r="958" spans="1:5" x14ac:dyDescent="0.25">
      <c r="A958" t="s">
        <v>288</v>
      </c>
      <c r="B958">
        <v>1.189999998</v>
      </c>
      <c r="C958" t="s">
        <v>1082</v>
      </c>
      <c r="D958" t="s">
        <v>1165</v>
      </c>
      <c r="E958" t="str">
        <f t="shared" si="14"/>
        <v>oil and gas extraction 06</v>
      </c>
    </row>
    <row r="959" spans="1:5" x14ac:dyDescent="0.25">
      <c r="A959" t="s">
        <v>236</v>
      </c>
      <c r="B959">
        <v>24.309999229999999</v>
      </c>
      <c r="C959" t="s">
        <v>1082</v>
      </c>
      <c r="D959" t="s">
        <v>1085</v>
      </c>
      <c r="E959" t="str">
        <f t="shared" si="14"/>
        <v>oil and gas extraction 06</v>
      </c>
    </row>
    <row r="960" spans="1:5" x14ac:dyDescent="0.25">
      <c r="A960" t="s">
        <v>378</v>
      </c>
      <c r="B960">
        <v>3.1000000239999999</v>
      </c>
      <c r="C960" t="s">
        <v>1083</v>
      </c>
      <c r="D960" t="s">
        <v>1084</v>
      </c>
      <c r="E960" t="str">
        <f t="shared" si="14"/>
        <v>oil and gas extraction 06</v>
      </c>
    </row>
    <row r="961" spans="1:5" x14ac:dyDescent="0.25">
      <c r="A961" t="s">
        <v>358</v>
      </c>
      <c r="B961">
        <v>0</v>
      </c>
      <c r="C961" t="s">
        <v>1163</v>
      </c>
      <c r="D961" t="s">
        <v>1166</v>
      </c>
      <c r="E961" t="str">
        <f t="shared" si="14"/>
        <v>oil and gas extraction 06</v>
      </c>
    </row>
    <row r="962" spans="1:5" x14ac:dyDescent="0.25">
      <c r="A962" t="s">
        <v>167</v>
      </c>
      <c r="B962">
        <v>78.820001329999997</v>
      </c>
      <c r="C962" t="s">
        <v>1083</v>
      </c>
      <c r="D962" t="s">
        <v>1159</v>
      </c>
      <c r="E962" t="str">
        <f t="shared" si="14"/>
        <v>oil and gas extraction 06</v>
      </c>
    </row>
    <row r="963" spans="1:5" x14ac:dyDescent="0.25">
      <c r="A963" t="s">
        <v>107</v>
      </c>
      <c r="B963">
        <v>0</v>
      </c>
      <c r="C963" t="s">
        <v>1082</v>
      </c>
      <c r="D963" t="s">
        <v>1164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25">
      <c r="A964" t="s">
        <v>250</v>
      </c>
      <c r="B964">
        <v>0</v>
      </c>
      <c r="C964" t="s">
        <v>1082</v>
      </c>
      <c r="D964" t="s">
        <v>1165</v>
      </c>
      <c r="E964" t="str">
        <f t="shared" si="15"/>
        <v>oil and gas extraction 06</v>
      </c>
    </row>
    <row r="965" spans="1:5" x14ac:dyDescent="0.25">
      <c r="A965" t="s">
        <v>250</v>
      </c>
      <c r="B965">
        <v>0</v>
      </c>
      <c r="C965" t="s">
        <v>1163</v>
      </c>
      <c r="D965" t="s">
        <v>1159</v>
      </c>
      <c r="E965" t="str">
        <f t="shared" si="15"/>
        <v>oil and gas extraction 06</v>
      </c>
    </row>
    <row r="966" spans="1:5" x14ac:dyDescent="0.25">
      <c r="A966" t="s">
        <v>266</v>
      </c>
      <c r="B966">
        <v>46.899999350000002</v>
      </c>
      <c r="C966" t="s">
        <v>1083</v>
      </c>
      <c r="D966" t="s">
        <v>1154</v>
      </c>
      <c r="E966" t="str">
        <f t="shared" si="15"/>
        <v>energy pipelines and gas processing 352T353</v>
      </c>
    </row>
    <row r="967" spans="1:5" x14ac:dyDescent="0.25">
      <c r="A967" t="s">
        <v>352</v>
      </c>
      <c r="B967">
        <v>1.570000045</v>
      </c>
      <c r="C967" t="s">
        <v>1083</v>
      </c>
      <c r="D967" t="s">
        <v>1161</v>
      </c>
      <c r="E967" t="str">
        <f t="shared" si="15"/>
        <v>energy pipelines and gas processing 352T353</v>
      </c>
    </row>
    <row r="968" spans="1:5" x14ac:dyDescent="0.25">
      <c r="A968" t="s">
        <v>1168</v>
      </c>
      <c r="B968">
        <v>14.30000021</v>
      </c>
      <c r="C968" t="s">
        <v>1083</v>
      </c>
      <c r="D968" t="s">
        <v>1159</v>
      </c>
      <c r="E968" t="str">
        <f t="shared" si="15"/>
        <v>oil and gas extraction 06</v>
      </c>
    </row>
    <row r="969" spans="1:5" x14ac:dyDescent="0.25">
      <c r="A969" t="s">
        <v>19</v>
      </c>
      <c r="B969">
        <v>0.62999996899999999</v>
      </c>
      <c r="C969" t="s">
        <v>1083</v>
      </c>
      <c r="D969" t="s">
        <v>1161</v>
      </c>
      <c r="E969" t="str">
        <f t="shared" si="15"/>
        <v>energy pipelines and gas processing 352T353</v>
      </c>
    </row>
    <row r="970" spans="1:5" x14ac:dyDescent="0.25">
      <c r="A970" t="s">
        <v>33</v>
      </c>
      <c r="B970">
        <v>28.010000470000001</v>
      </c>
      <c r="C970" t="s">
        <v>1082</v>
      </c>
      <c r="D970" t="s">
        <v>1154</v>
      </c>
      <c r="E970" t="str">
        <f t="shared" si="15"/>
        <v>energy pipelines and gas processing 352T353</v>
      </c>
    </row>
    <row r="971" spans="1:5" x14ac:dyDescent="0.25">
      <c r="A971" t="s">
        <v>28</v>
      </c>
      <c r="B971">
        <v>0</v>
      </c>
      <c r="C971" t="s">
        <v>1163</v>
      </c>
      <c r="D971" t="s">
        <v>1165</v>
      </c>
      <c r="E971" t="str">
        <f t="shared" si="15"/>
        <v>oil and gas extraction 06</v>
      </c>
    </row>
    <row r="972" spans="1:5" x14ac:dyDescent="0.25">
      <c r="A972" t="s">
        <v>167</v>
      </c>
      <c r="B972">
        <v>15.15</v>
      </c>
      <c r="C972" t="s">
        <v>1083</v>
      </c>
      <c r="D972" t="s">
        <v>1165</v>
      </c>
      <c r="E972" t="str">
        <f t="shared" si="15"/>
        <v>oil and gas extraction 06</v>
      </c>
    </row>
    <row r="973" spans="1:5" x14ac:dyDescent="0.25">
      <c r="A973" t="s">
        <v>564</v>
      </c>
      <c r="B973">
        <v>0</v>
      </c>
      <c r="C973" t="s">
        <v>1083</v>
      </c>
      <c r="D973" t="s">
        <v>1166</v>
      </c>
      <c r="E973" t="str">
        <f t="shared" si="15"/>
        <v>oil and gas extraction 06</v>
      </c>
    </row>
    <row r="974" spans="1:5" x14ac:dyDescent="0.25">
      <c r="A974" t="s">
        <v>292</v>
      </c>
      <c r="B974">
        <v>0</v>
      </c>
      <c r="C974" t="s">
        <v>1082</v>
      </c>
      <c r="D974" t="s">
        <v>1167</v>
      </c>
      <c r="E974" t="str">
        <f t="shared" si="15"/>
        <v>oil and gas extraction 06</v>
      </c>
    </row>
    <row r="975" spans="1:5" x14ac:dyDescent="0.25">
      <c r="A975" t="s">
        <v>358</v>
      </c>
      <c r="B975">
        <v>35.660000799999999</v>
      </c>
      <c r="C975" t="s">
        <v>1083</v>
      </c>
      <c r="D975" t="s">
        <v>1085</v>
      </c>
      <c r="E975" t="str">
        <f t="shared" si="15"/>
        <v>oil and gas extraction 06</v>
      </c>
    </row>
    <row r="976" spans="1:5" x14ac:dyDescent="0.25">
      <c r="A976" t="s">
        <v>85</v>
      </c>
      <c r="B976">
        <v>34.710000039999997</v>
      </c>
      <c r="C976" t="s">
        <v>1083</v>
      </c>
      <c r="D976" t="s">
        <v>1161</v>
      </c>
      <c r="E976" t="str">
        <f t="shared" si="15"/>
        <v>energy pipelines and gas processing 352T353</v>
      </c>
    </row>
    <row r="977" spans="1:5" x14ac:dyDescent="0.25">
      <c r="A977" t="s">
        <v>274</v>
      </c>
      <c r="B977">
        <v>9.5200004580000002</v>
      </c>
      <c r="C977" t="s">
        <v>1163</v>
      </c>
      <c r="D977" t="s">
        <v>1159</v>
      </c>
      <c r="E977" t="str">
        <f t="shared" si="15"/>
        <v>oil and gas extraction 06</v>
      </c>
    </row>
    <row r="978" spans="1:5" x14ac:dyDescent="0.25">
      <c r="A978" t="s">
        <v>208</v>
      </c>
      <c r="B978">
        <v>0</v>
      </c>
      <c r="C978" t="s">
        <v>1082</v>
      </c>
      <c r="D978" t="s">
        <v>1167</v>
      </c>
      <c r="E978" t="str">
        <f t="shared" si="15"/>
        <v>oil and gas extraction 06</v>
      </c>
    </row>
    <row r="979" spans="1:5" x14ac:dyDescent="0.25">
      <c r="A979" t="s">
        <v>1171</v>
      </c>
      <c r="B979">
        <v>36.649999620000003</v>
      </c>
      <c r="C979" t="s">
        <v>1082</v>
      </c>
      <c r="D979" t="s">
        <v>1084</v>
      </c>
      <c r="E979" t="str">
        <f t="shared" si="15"/>
        <v>oil and gas extraction 06</v>
      </c>
    </row>
    <row r="980" spans="1:5" x14ac:dyDescent="0.25">
      <c r="A980" t="s">
        <v>81</v>
      </c>
      <c r="B980">
        <v>0</v>
      </c>
      <c r="C980" t="s">
        <v>1082</v>
      </c>
      <c r="D980" t="s">
        <v>1165</v>
      </c>
      <c r="E980" t="str">
        <f t="shared" si="15"/>
        <v>oil and gas extraction 06</v>
      </c>
    </row>
    <row r="981" spans="1:5" x14ac:dyDescent="0.25">
      <c r="A981" t="s">
        <v>294</v>
      </c>
      <c r="B981">
        <v>1.810000032</v>
      </c>
      <c r="C981" t="s">
        <v>1083</v>
      </c>
      <c r="D981" t="s">
        <v>1084</v>
      </c>
      <c r="E981" t="str">
        <f t="shared" si="15"/>
        <v>oil and gas extraction 06</v>
      </c>
    </row>
    <row r="982" spans="1:5" x14ac:dyDescent="0.25">
      <c r="A982" t="s">
        <v>179</v>
      </c>
      <c r="B982">
        <v>4.6900001619999996</v>
      </c>
      <c r="C982" t="s">
        <v>1083</v>
      </c>
      <c r="D982" t="s">
        <v>1084</v>
      </c>
      <c r="E982" t="str">
        <f t="shared" si="15"/>
        <v>oil and gas extraction 06</v>
      </c>
    </row>
    <row r="983" spans="1:5" x14ac:dyDescent="0.25">
      <c r="A983" t="s">
        <v>171</v>
      </c>
      <c r="B983">
        <v>0</v>
      </c>
      <c r="C983" t="s">
        <v>1082</v>
      </c>
      <c r="D983" t="s">
        <v>1165</v>
      </c>
      <c r="E983" t="str">
        <f t="shared" si="15"/>
        <v>oil and gas extraction 06</v>
      </c>
    </row>
    <row r="984" spans="1:5" x14ac:dyDescent="0.25">
      <c r="A984" t="s">
        <v>1158</v>
      </c>
      <c r="B984">
        <v>3.1999999880000001</v>
      </c>
      <c r="C984" t="s">
        <v>1082</v>
      </c>
      <c r="D984" t="s">
        <v>1084</v>
      </c>
      <c r="E984" t="str">
        <f t="shared" si="15"/>
        <v>oil and gas extraction 06</v>
      </c>
    </row>
    <row r="985" spans="1:5" x14ac:dyDescent="0.25">
      <c r="A985" t="s">
        <v>288</v>
      </c>
      <c r="B985">
        <v>0</v>
      </c>
      <c r="C985" t="s">
        <v>1163</v>
      </c>
      <c r="D985" t="s">
        <v>1166</v>
      </c>
      <c r="E985" t="str">
        <f t="shared" si="15"/>
        <v>oil and gas extraction 06</v>
      </c>
    </row>
    <row r="986" spans="1:5" x14ac:dyDescent="0.25">
      <c r="A986" t="s">
        <v>358</v>
      </c>
      <c r="B986">
        <v>0.50999999399999996</v>
      </c>
      <c r="C986" t="s">
        <v>1082</v>
      </c>
      <c r="D986" t="s">
        <v>1161</v>
      </c>
      <c r="E986" t="str">
        <f t="shared" si="15"/>
        <v>energy pipelines and gas processing 352T353</v>
      </c>
    </row>
    <row r="987" spans="1:5" x14ac:dyDescent="0.25">
      <c r="A987" t="s">
        <v>396</v>
      </c>
      <c r="B987">
        <v>0</v>
      </c>
      <c r="C987" t="s">
        <v>1082</v>
      </c>
      <c r="D987" t="s">
        <v>1084</v>
      </c>
      <c r="E987" t="str">
        <f t="shared" si="15"/>
        <v>oil and gas extraction 06</v>
      </c>
    </row>
    <row r="988" spans="1:5" x14ac:dyDescent="0.25">
      <c r="A988" t="s">
        <v>294</v>
      </c>
      <c r="B988">
        <v>2.499999963</v>
      </c>
      <c r="C988" t="s">
        <v>1083</v>
      </c>
      <c r="D988" t="s">
        <v>1085</v>
      </c>
      <c r="E988" t="str">
        <f t="shared" si="15"/>
        <v>oil and gas extraction 06</v>
      </c>
    </row>
    <row r="989" spans="1:5" x14ac:dyDescent="0.25">
      <c r="A989" t="s">
        <v>352</v>
      </c>
      <c r="B989">
        <v>80.829999650000005</v>
      </c>
      <c r="C989" t="s">
        <v>1083</v>
      </c>
      <c r="D989" t="s">
        <v>1159</v>
      </c>
      <c r="E989" t="str">
        <f t="shared" si="15"/>
        <v>oil and gas extraction 06</v>
      </c>
    </row>
    <row r="990" spans="1:5" x14ac:dyDescent="0.25">
      <c r="A990" t="s">
        <v>1172</v>
      </c>
      <c r="B990">
        <v>0.249999994</v>
      </c>
      <c r="C990" t="s">
        <v>1082</v>
      </c>
      <c r="D990" t="s">
        <v>1159</v>
      </c>
      <c r="E990" t="str">
        <f t="shared" si="15"/>
        <v>oil and gas extraction 06</v>
      </c>
    </row>
    <row r="991" spans="1:5" x14ac:dyDescent="0.25">
      <c r="A991" t="s">
        <v>266</v>
      </c>
      <c r="B991">
        <v>29.310000179999999</v>
      </c>
      <c r="C991" t="s">
        <v>1082</v>
      </c>
      <c r="D991" t="s">
        <v>1159</v>
      </c>
      <c r="E991" t="str">
        <f t="shared" si="15"/>
        <v>oil and gas extraction 06</v>
      </c>
    </row>
    <row r="992" spans="1:5" x14ac:dyDescent="0.25">
      <c r="A992" t="s">
        <v>394</v>
      </c>
      <c r="B992">
        <v>0</v>
      </c>
      <c r="C992" t="s">
        <v>1083</v>
      </c>
      <c r="D992" t="s">
        <v>1164</v>
      </c>
      <c r="E992" t="str">
        <f t="shared" si="15"/>
        <v>oil and gas extraction 06</v>
      </c>
    </row>
    <row r="993" spans="1:5" x14ac:dyDescent="0.25">
      <c r="A993" t="s">
        <v>272</v>
      </c>
      <c r="B993">
        <v>0.18000000199999999</v>
      </c>
      <c r="C993" t="s">
        <v>1083</v>
      </c>
      <c r="D993" t="s">
        <v>1085</v>
      </c>
      <c r="E993" t="str">
        <f t="shared" si="15"/>
        <v>oil and gas extraction 06</v>
      </c>
    </row>
    <row r="994" spans="1:5" x14ac:dyDescent="0.25">
      <c r="A994" t="s">
        <v>33</v>
      </c>
      <c r="B994">
        <v>3.130000114</v>
      </c>
      <c r="C994" t="s">
        <v>1163</v>
      </c>
      <c r="D994" t="s">
        <v>1085</v>
      </c>
      <c r="E994" t="str">
        <f t="shared" si="15"/>
        <v>oil and gas extraction 06</v>
      </c>
    </row>
    <row r="995" spans="1:5" x14ac:dyDescent="0.25">
      <c r="A995" t="s">
        <v>358</v>
      </c>
      <c r="B995">
        <v>49.710000290000004</v>
      </c>
      <c r="C995" t="s">
        <v>1083</v>
      </c>
      <c r="D995" t="s">
        <v>1084</v>
      </c>
      <c r="E995" t="str">
        <f t="shared" si="15"/>
        <v>oil and gas extraction 06</v>
      </c>
    </row>
    <row r="996" spans="1:5" x14ac:dyDescent="0.25">
      <c r="A996" t="s">
        <v>258</v>
      </c>
      <c r="B996">
        <v>0</v>
      </c>
      <c r="C996" t="s">
        <v>1163</v>
      </c>
      <c r="D996" t="s">
        <v>1165</v>
      </c>
      <c r="E996" t="str">
        <f t="shared" si="15"/>
        <v>oil and gas extraction 06</v>
      </c>
    </row>
    <row r="997" spans="1:5" x14ac:dyDescent="0.25">
      <c r="A997" t="s">
        <v>81</v>
      </c>
      <c r="B997">
        <v>0</v>
      </c>
      <c r="C997" t="s">
        <v>1083</v>
      </c>
      <c r="D997" t="s">
        <v>1164</v>
      </c>
      <c r="E997" t="str">
        <f t="shared" si="15"/>
        <v>oil and gas extraction 06</v>
      </c>
    </row>
    <row r="998" spans="1:5" x14ac:dyDescent="0.25">
      <c r="A998" t="s">
        <v>312</v>
      </c>
      <c r="B998">
        <v>117.3399996</v>
      </c>
      <c r="C998" t="s">
        <v>1083</v>
      </c>
      <c r="D998" t="s">
        <v>1164</v>
      </c>
      <c r="E998" t="str">
        <f t="shared" si="15"/>
        <v>oil and gas extraction 06</v>
      </c>
    </row>
    <row r="999" spans="1:5" x14ac:dyDescent="0.25">
      <c r="A999" t="s">
        <v>1158</v>
      </c>
      <c r="B999">
        <v>0.45999999699999999</v>
      </c>
      <c r="C999" t="s">
        <v>1082</v>
      </c>
      <c r="D999" t="s">
        <v>1085</v>
      </c>
      <c r="E999" t="str">
        <f t="shared" si="15"/>
        <v>oil and gas extraction 06</v>
      </c>
    </row>
    <row r="1000" spans="1:5" x14ac:dyDescent="0.25">
      <c r="A1000" t="s">
        <v>222</v>
      </c>
      <c r="B1000">
        <v>49.139999869999997</v>
      </c>
      <c r="C1000" t="s">
        <v>1082</v>
      </c>
      <c r="D1000" t="s">
        <v>1084</v>
      </c>
      <c r="E1000" t="str">
        <f t="shared" si="15"/>
        <v>oil and gas extraction 06</v>
      </c>
    </row>
    <row r="1001" spans="1:5" x14ac:dyDescent="0.25">
      <c r="A1001" t="s">
        <v>169</v>
      </c>
      <c r="B1001">
        <v>50.920000819999998</v>
      </c>
      <c r="C1001" t="s">
        <v>1083</v>
      </c>
      <c r="D1001" t="s">
        <v>1154</v>
      </c>
      <c r="E1001" t="str">
        <f t="shared" si="15"/>
        <v>energy pipelines and gas processing 352T353</v>
      </c>
    </row>
    <row r="1002" spans="1:5" x14ac:dyDescent="0.25">
      <c r="A1002" t="s">
        <v>260</v>
      </c>
      <c r="B1002">
        <v>0</v>
      </c>
      <c r="C1002" t="s">
        <v>1082</v>
      </c>
      <c r="D1002" t="s">
        <v>1167</v>
      </c>
      <c r="E1002" t="str">
        <f t="shared" si="15"/>
        <v>oil and gas extraction 06</v>
      </c>
    </row>
    <row r="1003" spans="1:5" x14ac:dyDescent="0.25">
      <c r="A1003" t="s">
        <v>286</v>
      </c>
      <c r="B1003">
        <v>0</v>
      </c>
      <c r="C1003" t="s">
        <v>1083</v>
      </c>
      <c r="D1003" t="s">
        <v>1166</v>
      </c>
      <c r="E1003" t="str">
        <f t="shared" si="15"/>
        <v>oil and gas extraction 06</v>
      </c>
    </row>
    <row r="1004" spans="1:5" x14ac:dyDescent="0.25">
      <c r="A1004" t="s">
        <v>40</v>
      </c>
      <c r="B1004">
        <v>0.30000001199999998</v>
      </c>
      <c r="C1004" t="s">
        <v>1163</v>
      </c>
      <c r="D1004" t="s">
        <v>1159</v>
      </c>
      <c r="E1004" t="str">
        <f t="shared" si="15"/>
        <v>oil and gas extraction 06</v>
      </c>
    </row>
    <row r="1005" spans="1:5" x14ac:dyDescent="0.25">
      <c r="A1005" t="s">
        <v>101</v>
      </c>
      <c r="B1005">
        <v>0</v>
      </c>
      <c r="C1005" t="s">
        <v>1163</v>
      </c>
      <c r="D1005" t="s">
        <v>1084</v>
      </c>
      <c r="E1005" t="str">
        <f t="shared" si="15"/>
        <v>oil and gas extraction 06</v>
      </c>
    </row>
    <row r="1006" spans="1:5" x14ac:dyDescent="0.25">
      <c r="A1006" t="s">
        <v>135</v>
      </c>
      <c r="B1006">
        <v>4.9299998880000002</v>
      </c>
      <c r="C1006" t="s">
        <v>1082</v>
      </c>
      <c r="D1006" t="s">
        <v>1159</v>
      </c>
      <c r="E1006" t="str">
        <f t="shared" si="15"/>
        <v>oil and gas extraction 06</v>
      </c>
    </row>
    <row r="1007" spans="1:5" x14ac:dyDescent="0.25">
      <c r="A1007" t="s">
        <v>1097</v>
      </c>
      <c r="B1007">
        <v>0</v>
      </c>
      <c r="C1007" t="s">
        <v>1082</v>
      </c>
      <c r="D1007" t="s">
        <v>1165</v>
      </c>
      <c r="E1007" t="str">
        <f t="shared" si="15"/>
        <v>oil and gas extraction 06</v>
      </c>
    </row>
    <row r="1008" spans="1:5" x14ac:dyDescent="0.25">
      <c r="A1008" t="s">
        <v>208</v>
      </c>
      <c r="B1008">
        <v>3.0499999519999998</v>
      </c>
      <c r="C1008" t="s">
        <v>1163</v>
      </c>
      <c r="D1008" t="s">
        <v>1085</v>
      </c>
      <c r="E1008" t="str">
        <f t="shared" si="15"/>
        <v>oil and gas extraction 06</v>
      </c>
    </row>
    <row r="1009" spans="1:5" x14ac:dyDescent="0.25">
      <c r="A1009" t="s">
        <v>1168</v>
      </c>
      <c r="B1009">
        <v>0.969999995</v>
      </c>
      <c r="C1009" t="s">
        <v>1083</v>
      </c>
      <c r="D1009" t="s">
        <v>1161</v>
      </c>
      <c r="E1009" t="str">
        <f t="shared" si="15"/>
        <v>energy pipelines and gas processing 352T353</v>
      </c>
    </row>
    <row r="1010" spans="1:5" x14ac:dyDescent="0.25">
      <c r="A1010" t="s">
        <v>19</v>
      </c>
      <c r="B1010">
        <v>0</v>
      </c>
      <c r="C1010" t="s">
        <v>1163</v>
      </c>
      <c r="D1010" t="s">
        <v>1165</v>
      </c>
      <c r="E1010" t="str">
        <f t="shared" si="15"/>
        <v>oil and gas extraction 06</v>
      </c>
    </row>
    <row r="1011" spans="1:5" x14ac:dyDescent="0.25">
      <c r="A1011" t="s">
        <v>40</v>
      </c>
      <c r="B1011">
        <v>0</v>
      </c>
      <c r="C1011" t="s">
        <v>1163</v>
      </c>
      <c r="D1011" t="s">
        <v>1165</v>
      </c>
      <c r="E1011" t="str">
        <f t="shared" si="15"/>
        <v>oil and gas extraction 06</v>
      </c>
    </row>
    <row r="1012" spans="1:5" x14ac:dyDescent="0.25">
      <c r="A1012" t="s">
        <v>368</v>
      </c>
      <c r="B1012">
        <v>0</v>
      </c>
      <c r="C1012" t="s">
        <v>1163</v>
      </c>
      <c r="D1012" t="s">
        <v>1164</v>
      </c>
      <c r="E1012" t="str">
        <f t="shared" si="15"/>
        <v>oil and gas extraction 06</v>
      </c>
    </row>
    <row r="1013" spans="1:5" x14ac:dyDescent="0.25">
      <c r="A1013" t="s">
        <v>54</v>
      </c>
      <c r="B1013">
        <v>0.29999999900000002</v>
      </c>
      <c r="C1013" t="s">
        <v>1083</v>
      </c>
      <c r="D1013" t="s">
        <v>1161</v>
      </c>
      <c r="E1013" t="str">
        <f t="shared" si="15"/>
        <v>energy pipelines and gas processing 352T353</v>
      </c>
    </row>
    <row r="1014" spans="1:5" x14ac:dyDescent="0.25">
      <c r="A1014" t="s">
        <v>7</v>
      </c>
      <c r="B1014">
        <v>0</v>
      </c>
      <c r="C1014" t="s">
        <v>1163</v>
      </c>
      <c r="D1014" t="s">
        <v>1085</v>
      </c>
      <c r="E1014" t="str">
        <f t="shared" si="15"/>
        <v>oil and gas extraction 06</v>
      </c>
    </row>
    <row r="1015" spans="1:5" x14ac:dyDescent="0.25">
      <c r="A1015" t="s">
        <v>1170</v>
      </c>
      <c r="B1015">
        <v>0</v>
      </c>
      <c r="C1015" t="s">
        <v>1163</v>
      </c>
      <c r="D1015" t="s">
        <v>1084</v>
      </c>
      <c r="E1015" t="str">
        <f t="shared" si="15"/>
        <v>oil and gas extraction 06</v>
      </c>
    </row>
    <row r="1016" spans="1:5" x14ac:dyDescent="0.25">
      <c r="A1016" t="s">
        <v>222</v>
      </c>
      <c r="B1016">
        <v>8.6699998380000007</v>
      </c>
      <c r="C1016" t="s">
        <v>1082</v>
      </c>
      <c r="D1016" t="s">
        <v>1085</v>
      </c>
      <c r="E1016" t="str">
        <f t="shared" si="15"/>
        <v>oil and gas extraction 06</v>
      </c>
    </row>
    <row r="1017" spans="1:5" x14ac:dyDescent="0.25">
      <c r="A1017" t="s">
        <v>19</v>
      </c>
      <c r="B1017">
        <v>0</v>
      </c>
      <c r="C1017" t="s">
        <v>1163</v>
      </c>
      <c r="D1017" t="s">
        <v>1164</v>
      </c>
      <c r="E1017" t="str">
        <f t="shared" si="15"/>
        <v>oil and gas extraction 06</v>
      </c>
    </row>
    <row r="1018" spans="1:5" x14ac:dyDescent="0.25">
      <c r="A1018" t="s">
        <v>272</v>
      </c>
      <c r="B1018">
        <v>0.12999999700000001</v>
      </c>
      <c r="C1018" t="s">
        <v>1082</v>
      </c>
      <c r="D1018" t="s">
        <v>1084</v>
      </c>
      <c r="E1018" t="str">
        <f t="shared" si="15"/>
        <v>oil and gas extraction 06</v>
      </c>
    </row>
    <row r="1019" spans="1:5" x14ac:dyDescent="0.25">
      <c r="A1019" t="s">
        <v>74</v>
      </c>
      <c r="B1019">
        <v>1.860000012</v>
      </c>
      <c r="C1019" t="s">
        <v>1083</v>
      </c>
      <c r="D1019" t="s">
        <v>1154</v>
      </c>
      <c r="E1019" t="str">
        <f t="shared" si="15"/>
        <v>energy pipelines and gas processing 352T353</v>
      </c>
    </row>
    <row r="1020" spans="1:5" x14ac:dyDescent="0.25">
      <c r="A1020" t="s">
        <v>101</v>
      </c>
      <c r="B1020">
        <v>0</v>
      </c>
      <c r="C1020" t="s">
        <v>1082</v>
      </c>
      <c r="D1020" t="s">
        <v>1166</v>
      </c>
      <c r="E1020" t="str">
        <f t="shared" si="15"/>
        <v>oil and gas extraction 06</v>
      </c>
    </row>
    <row r="1021" spans="1:5" x14ac:dyDescent="0.25">
      <c r="A1021" t="s">
        <v>342</v>
      </c>
      <c r="B1021">
        <v>0</v>
      </c>
      <c r="C1021" t="s">
        <v>1082</v>
      </c>
      <c r="D1021" t="s">
        <v>1167</v>
      </c>
      <c r="E1021" t="str">
        <f t="shared" si="15"/>
        <v>oil and gas extraction 06</v>
      </c>
    </row>
    <row r="1022" spans="1:5" x14ac:dyDescent="0.25">
      <c r="A1022" t="s">
        <v>179</v>
      </c>
      <c r="B1022">
        <v>0.65000001200000002</v>
      </c>
      <c r="C1022" t="s">
        <v>1083</v>
      </c>
      <c r="D1022" t="s">
        <v>1085</v>
      </c>
      <c r="E1022" t="str">
        <f t="shared" si="15"/>
        <v>oil and gas extraction 06</v>
      </c>
    </row>
    <row r="1023" spans="1:5" x14ac:dyDescent="0.25">
      <c r="A1023" t="s">
        <v>141</v>
      </c>
      <c r="B1023">
        <v>47.329999690000001</v>
      </c>
      <c r="C1023" t="s">
        <v>1083</v>
      </c>
      <c r="D1023" t="s">
        <v>1154</v>
      </c>
      <c r="E1023" t="str">
        <f t="shared" si="15"/>
        <v>energy pipelines and gas processing 352T353</v>
      </c>
    </row>
    <row r="1024" spans="1:5" x14ac:dyDescent="0.25">
      <c r="A1024" t="s">
        <v>394</v>
      </c>
      <c r="B1024">
        <v>0</v>
      </c>
      <c r="C1024" t="s">
        <v>1083</v>
      </c>
      <c r="D1024" t="s">
        <v>1165</v>
      </c>
      <c r="E1024" t="str">
        <f t="shared" si="15"/>
        <v>oil and gas extraction 06</v>
      </c>
    </row>
    <row r="1025" spans="1:5" x14ac:dyDescent="0.25">
      <c r="A1025" t="s">
        <v>81</v>
      </c>
      <c r="B1025">
        <v>0</v>
      </c>
      <c r="C1025" t="s">
        <v>1082</v>
      </c>
      <c r="D1025" t="s">
        <v>1084</v>
      </c>
      <c r="E1025" t="str">
        <f t="shared" si="15"/>
        <v>oil and gas extraction 06</v>
      </c>
    </row>
    <row r="1026" spans="1:5" x14ac:dyDescent="0.25">
      <c r="A1026" t="s">
        <v>115</v>
      </c>
      <c r="B1026">
        <v>0</v>
      </c>
      <c r="C1026" t="s">
        <v>1163</v>
      </c>
      <c r="D1026" t="s">
        <v>1164</v>
      </c>
      <c r="E1026" t="str">
        <f t="shared" si="15"/>
        <v>oil and gas extraction 06</v>
      </c>
    </row>
    <row r="1027" spans="1:5" x14ac:dyDescent="0.25">
      <c r="A1027" t="s">
        <v>135</v>
      </c>
      <c r="B1027">
        <v>0</v>
      </c>
      <c r="C1027" t="s">
        <v>1083</v>
      </c>
      <c r="D1027" t="s">
        <v>1165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25">
      <c r="A1028" t="s">
        <v>272</v>
      </c>
      <c r="B1028">
        <v>50.490000250000001</v>
      </c>
      <c r="C1028" t="s">
        <v>1082</v>
      </c>
      <c r="D1028" t="s">
        <v>1164</v>
      </c>
      <c r="E1028" t="str">
        <f t="shared" si="16"/>
        <v>oil and gas extraction 06</v>
      </c>
    </row>
    <row r="1029" spans="1:5" x14ac:dyDescent="0.25">
      <c r="A1029" t="s">
        <v>171</v>
      </c>
      <c r="B1029">
        <v>769.07002139999997</v>
      </c>
      <c r="C1029" t="s">
        <v>1083</v>
      </c>
      <c r="D1029" t="s">
        <v>1084</v>
      </c>
      <c r="E1029" t="str">
        <f t="shared" si="16"/>
        <v>oil and gas extraction 06</v>
      </c>
    </row>
    <row r="1030" spans="1:5" x14ac:dyDescent="0.25">
      <c r="A1030" t="s">
        <v>1171</v>
      </c>
      <c r="B1030">
        <v>0</v>
      </c>
      <c r="C1030" t="s">
        <v>1082</v>
      </c>
      <c r="D1030" t="s">
        <v>1165</v>
      </c>
      <c r="E1030" t="str">
        <f t="shared" si="16"/>
        <v>oil and gas extraction 06</v>
      </c>
    </row>
    <row r="1031" spans="1:5" x14ac:dyDescent="0.25">
      <c r="A1031" t="s">
        <v>1172</v>
      </c>
      <c r="B1031">
        <v>0</v>
      </c>
      <c r="C1031" t="s">
        <v>1163</v>
      </c>
      <c r="D1031" t="s">
        <v>1165</v>
      </c>
      <c r="E1031" t="str">
        <f t="shared" si="16"/>
        <v>oil and gas extraction 06</v>
      </c>
    </row>
    <row r="1032" spans="1:5" x14ac:dyDescent="0.25">
      <c r="A1032" t="s">
        <v>382</v>
      </c>
      <c r="B1032">
        <v>0</v>
      </c>
      <c r="C1032" t="s">
        <v>1163</v>
      </c>
      <c r="D1032" t="s">
        <v>1164</v>
      </c>
      <c r="E1032" t="str">
        <f t="shared" si="16"/>
        <v>oil and gas extraction 06</v>
      </c>
    </row>
    <row r="1033" spans="1:5" x14ac:dyDescent="0.25">
      <c r="A1033" t="s">
        <v>368</v>
      </c>
      <c r="B1033">
        <v>0</v>
      </c>
      <c r="C1033" t="s">
        <v>1163</v>
      </c>
      <c r="D1033" t="s">
        <v>1084</v>
      </c>
      <c r="E1033" t="str">
        <f t="shared" si="16"/>
        <v>oil and gas extraction 06</v>
      </c>
    </row>
    <row r="1034" spans="1:5" x14ac:dyDescent="0.25">
      <c r="A1034" t="s">
        <v>222</v>
      </c>
      <c r="B1034">
        <v>0</v>
      </c>
      <c r="C1034" t="s">
        <v>1082</v>
      </c>
      <c r="D1034" t="s">
        <v>1167</v>
      </c>
      <c r="E1034" t="str">
        <f t="shared" si="16"/>
        <v>oil and gas extraction 06</v>
      </c>
    </row>
    <row r="1035" spans="1:5" x14ac:dyDescent="0.25">
      <c r="A1035" t="s">
        <v>141</v>
      </c>
      <c r="B1035">
        <v>0.02</v>
      </c>
      <c r="C1035" t="s">
        <v>1082</v>
      </c>
      <c r="D1035" t="s">
        <v>1084</v>
      </c>
      <c r="E1035" t="str">
        <f t="shared" si="16"/>
        <v>oil and gas extraction 06</v>
      </c>
    </row>
    <row r="1036" spans="1:5" x14ac:dyDescent="0.25">
      <c r="A1036" t="s">
        <v>1169</v>
      </c>
      <c r="B1036">
        <v>1.350000007</v>
      </c>
      <c r="C1036" t="s">
        <v>1083</v>
      </c>
      <c r="D1036" t="s">
        <v>1164</v>
      </c>
      <c r="E1036" t="str">
        <f t="shared" si="16"/>
        <v>oil and gas extraction 06</v>
      </c>
    </row>
    <row r="1037" spans="1:5" x14ac:dyDescent="0.25">
      <c r="A1037" t="s">
        <v>74</v>
      </c>
      <c r="B1037">
        <v>0</v>
      </c>
      <c r="C1037" t="s">
        <v>1083</v>
      </c>
      <c r="D1037" t="s">
        <v>1165</v>
      </c>
      <c r="E1037" t="str">
        <f t="shared" si="16"/>
        <v>oil and gas extraction 06</v>
      </c>
    </row>
    <row r="1038" spans="1:5" x14ac:dyDescent="0.25">
      <c r="A1038" t="s">
        <v>81</v>
      </c>
      <c r="B1038">
        <v>0</v>
      </c>
      <c r="C1038" t="s">
        <v>1082</v>
      </c>
      <c r="D1038" t="s">
        <v>1164</v>
      </c>
      <c r="E1038" t="str">
        <f t="shared" si="16"/>
        <v>oil and gas extraction 06</v>
      </c>
    </row>
    <row r="1039" spans="1:5" x14ac:dyDescent="0.25">
      <c r="A1039" t="s">
        <v>54</v>
      </c>
      <c r="B1039">
        <v>0</v>
      </c>
      <c r="C1039" t="s">
        <v>1083</v>
      </c>
      <c r="D1039" t="s">
        <v>1165</v>
      </c>
      <c r="E1039" t="str">
        <f t="shared" si="16"/>
        <v>oil and gas extraction 06</v>
      </c>
    </row>
    <row r="1040" spans="1:5" x14ac:dyDescent="0.25">
      <c r="A1040" t="s">
        <v>33</v>
      </c>
      <c r="B1040">
        <v>0</v>
      </c>
      <c r="C1040" t="s">
        <v>1163</v>
      </c>
      <c r="D1040" t="s">
        <v>1166</v>
      </c>
      <c r="E1040" t="str">
        <f t="shared" si="16"/>
        <v>oil and gas extraction 06</v>
      </c>
    </row>
    <row r="1041" spans="1:5" x14ac:dyDescent="0.25">
      <c r="A1041" t="s">
        <v>14</v>
      </c>
      <c r="B1041">
        <v>1.860000052</v>
      </c>
      <c r="C1041" t="s">
        <v>1083</v>
      </c>
      <c r="D1041" t="s">
        <v>1161</v>
      </c>
      <c r="E1041" t="str">
        <f t="shared" si="16"/>
        <v>energy pipelines and gas processing 352T353</v>
      </c>
    </row>
    <row r="1042" spans="1:5" x14ac:dyDescent="0.25">
      <c r="A1042" t="s">
        <v>372</v>
      </c>
      <c r="B1042">
        <v>0</v>
      </c>
      <c r="C1042" t="s">
        <v>1083</v>
      </c>
      <c r="D1042" t="s">
        <v>1165</v>
      </c>
      <c r="E1042" t="str">
        <f t="shared" si="16"/>
        <v>oil and gas extraction 06</v>
      </c>
    </row>
    <row r="1043" spans="1:5" x14ac:dyDescent="0.25">
      <c r="A1043" t="s">
        <v>167</v>
      </c>
      <c r="B1043">
        <v>66.700001490000005</v>
      </c>
      <c r="C1043" t="s">
        <v>1083</v>
      </c>
      <c r="D1043" t="s">
        <v>1085</v>
      </c>
      <c r="E1043" t="str">
        <f t="shared" si="16"/>
        <v>oil and gas extraction 06</v>
      </c>
    </row>
    <row r="1044" spans="1:5" x14ac:dyDescent="0.25">
      <c r="A1044" t="s">
        <v>183</v>
      </c>
      <c r="B1044">
        <v>0</v>
      </c>
      <c r="C1044" t="s">
        <v>1163</v>
      </c>
      <c r="D1044" t="s">
        <v>1166</v>
      </c>
      <c r="E1044" t="str">
        <f t="shared" si="16"/>
        <v>oil and gas extraction 06</v>
      </c>
    </row>
    <row r="1045" spans="1:5" x14ac:dyDescent="0.25">
      <c r="A1045" t="s">
        <v>28</v>
      </c>
      <c r="B1045">
        <v>16.87999997</v>
      </c>
      <c r="C1045" t="s">
        <v>1083</v>
      </c>
      <c r="D1045" t="s">
        <v>1159</v>
      </c>
      <c r="E1045" t="str">
        <f t="shared" si="16"/>
        <v>oil and gas extraction 06</v>
      </c>
    </row>
    <row r="1046" spans="1:5" x14ac:dyDescent="0.25">
      <c r="A1046" t="s">
        <v>173</v>
      </c>
      <c r="B1046">
        <v>0</v>
      </c>
      <c r="C1046" t="s">
        <v>1082</v>
      </c>
      <c r="D1046" t="s">
        <v>1165</v>
      </c>
      <c r="E1046" t="str">
        <f t="shared" si="16"/>
        <v>oil and gas extraction 06</v>
      </c>
    </row>
    <row r="1047" spans="1:5" x14ac:dyDescent="0.25">
      <c r="A1047" t="s">
        <v>294</v>
      </c>
      <c r="B1047">
        <v>0.71000000799999996</v>
      </c>
      <c r="C1047" t="s">
        <v>1082</v>
      </c>
      <c r="D1047" t="s">
        <v>1159</v>
      </c>
      <c r="E1047" t="str">
        <f t="shared" si="16"/>
        <v>oil and gas extraction 06</v>
      </c>
    </row>
    <row r="1048" spans="1:5" x14ac:dyDescent="0.25">
      <c r="A1048" t="s">
        <v>208</v>
      </c>
      <c r="B1048">
        <v>0</v>
      </c>
      <c r="C1048" t="s">
        <v>1163</v>
      </c>
      <c r="D1048" t="s">
        <v>1165</v>
      </c>
      <c r="E1048" t="str">
        <f t="shared" si="16"/>
        <v>oil and gas extraction 06</v>
      </c>
    </row>
    <row r="1049" spans="1:5" x14ac:dyDescent="0.25">
      <c r="A1049" t="s">
        <v>141</v>
      </c>
      <c r="B1049">
        <v>0.18000000199999999</v>
      </c>
      <c r="C1049" t="s">
        <v>1082</v>
      </c>
      <c r="D1049" t="s">
        <v>1085</v>
      </c>
      <c r="E1049" t="str">
        <f t="shared" si="16"/>
        <v>oil and gas extraction 06</v>
      </c>
    </row>
    <row r="1050" spans="1:5" x14ac:dyDescent="0.25">
      <c r="A1050" t="s">
        <v>270</v>
      </c>
      <c r="B1050">
        <v>0</v>
      </c>
      <c r="C1050" t="s">
        <v>1163</v>
      </c>
      <c r="D1050" t="s">
        <v>1166</v>
      </c>
      <c r="E1050" t="str">
        <f t="shared" si="16"/>
        <v>oil and gas extraction 06</v>
      </c>
    </row>
    <row r="1051" spans="1:5" x14ac:dyDescent="0.25">
      <c r="A1051" t="s">
        <v>1097</v>
      </c>
      <c r="B1051">
        <v>1.4200000319999999</v>
      </c>
      <c r="C1051" t="s">
        <v>1082</v>
      </c>
      <c r="D1051" t="s">
        <v>1164</v>
      </c>
      <c r="E1051" t="str">
        <f t="shared" si="16"/>
        <v>oil and gas extraction 06</v>
      </c>
    </row>
    <row r="1052" spans="1:5" x14ac:dyDescent="0.25">
      <c r="A1052" t="s">
        <v>19</v>
      </c>
      <c r="B1052">
        <v>71.33000183</v>
      </c>
      <c r="C1052" t="s">
        <v>1163</v>
      </c>
      <c r="D1052" t="s">
        <v>1085</v>
      </c>
      <c r="E1052" t="str">
        <f t="shared" si="16"/>
        <v>oil and gas extraction 06</v>
      </c>
    </row>
    <row r="1053" spans="1:5" x14ac:dyDescent="0.25">
      <c r="A1053" t="s">
        <v>81</v>
      </c>
      <c r="B1053">
        <v>0</v>
      </c>
      <c r="C1053" t="s">
        <v>1082</v>
      </c>
      <c r="D1053" t="s">
        <v>1161</v>
      </c>
      <c r="E1053" t="str">
        <f t="shared" si="16"/>
        <v>energy pipelines and gas processing 352T353</v>
      </c>
    </row>
    <row r="1054" spans="1:5" x14ac:dyDescent="0.25">
      <c r="A1054" t="s">
        <v>74</v>
      </c>
      <c r="B1054">
        <v>1.0899999739999999</v>
      </c>
      <c r="C1054" t="s">
        <v>1082</v>
      </c>
      <c r="D1054" t="s">
        <v>1164</v>
      </c>
      <c r="E1054" t="str">
        <f t="shared" si="16"/>
        <v>oil and gas extraction 06</v>
      </c>
    </row>
    <row r="1055" spans="1:5" x14ac:dyDescent="0.25">
      <c r="A1055" t="s">
        <v>183</v>
      </c>
      <c r="B1055">
        <v>0</v>
      </c>
      <c r="C1055" t="s">
        <v>1083</v>
      </c>
      <c r="D1055" t="s">
        <v>1166</v>
      </c>
      <c r="E1055" t="str">
        <f t="shared" si="16"/>
        <v>oil and gas extraction 06</v>
      </c>
    </row>
    <row r="1056" spans="1:5" x14ac:dyDescent="0.25">
      <c r="A1056" t="s">
        <v>394</v>
      </c>
      <c r="B1056">
        <v>0</v>
      </c>
      <c r="C1056" t="s">
        <v>1082</v>
      </c>
      <c r="D1056" t="s">
        <v>1159</v>
      </c>
      <c r="E1056" t="str">
        <f t="shared" si="16"/>
        <v>oil and gas extraction 06</v>
      </c>
    </row>
    <row r="1057" spans="1:5" x14ac:dyDescent="0.25">
      <c r="A1057" t="s">
        <v>564</v>
      </c>
      <c r="B1057">
        <v>0</v>
      </c>
      <c r="C1057" t="s">
        <v>1163</v>
      </c>
      <c r="D1057" t="s">
        <v>1166</v>
      </c>
      <c r="E1057" t="str">
        <f t="shared" si="16"/>
        <v>oil and gas extraction 06</v>
      </c>
    </row>
    <row r="1058" spans="1:5" x14ac:dyDescent="0.25">
      <c r="A1058" t="s">
        <v>14</v>
      </c>
      <c r="B1058">
        <v>88.920001979999995</v>
      </c>
      <c r="C1058" t="s">
        <v>1082</v>
      </c>
      <c r="D1058" t="s">
        <v>1167</v>
      </c>
      <c r="E1058" t="str">
        <f t="shared" si="16"/>
        <v>oil and gas extraction 06</v>
      </c>
    </row>
    <row r="1059" spans="1:5" x14ac:dyDescent="0.25">
      <c r="A1059" t="s">
        <v>179</v>
      </c>
      <c r="B1059">
        <v>5.9999998999999998E-2</v>
      </c>
      <c r="C1059" t="s">
        <v>1082</v>
      </c>
      <c r="D1059" t="s">
        <v>1085</v>
      </c>
      <c r="E1059" t="str">
        <f t="shared" si="16"/>
        <v>oil and gas extraction 06</v>
      </c>
    </row>
    <row r="1060" spans="1:5" x14ac:dyDescent="0.25">
      <c r="A1060" t="s">
        <v>380</v>
      </c>
      <c r="B1060">
        <v>51.53999975</v>
      </c>
      <c r="C1060" t="s">
        <v>1083</v>
      </c>
      <c r="D1060" t="s">
        <v>1154</v>
      </c>
      <c r="E1060" t="str">
        <f t="shared" si="16"/>
        <v>energy pipelines and gas processing 352T353</v>
      </c>
    </row>
    <row r="1061" spans="1:5" x14ac:dyDescent="0.25">
      <c r="A1061" t="s">
        <v>250</v>
      </c>
      <c r="B1061">
        <v>0</v>
      </c>
      <c r="C1061" t="s">
        <v>1083</v>
      </c>
      <c r="D1061" t="s">
        <v>1166</v>
      </c>
      <c r="E1061" t="str">
        <f t="shared" si="16"/>
        <v>oil and gas extraction 06</v>
      </c>
    </row>
    <row r="1062" spans="1:5" x14ac:dyDescent="0.25">
      <c r="A1062" t="s">
        <v>1171</v>
      </c>
      <c r="B1062">
        <v>9.3099998829999997</v>
      </c>
      <c r="C1062" t="s">
        <v>1083</v>
      </c>
      <c r="D1062" t="s">
        <v>1085</v>
      </c>
      <c r="E1062" t="str">
        <f t="shared" si="16"/>
        <v>oil and gas extraction 06</v>
      </c>
    </row>
    <row r="1063" spans="1:5" x14ac:dyDescent="0.25">
      <c r="A1063" t="s">
        <v>272</v>
      </c>
      <c r="B1063">
        <v>0</v>
      </c>
      <c r="C1063" t="s">
        <v>1083</v>
      </c>
      <c r="D1063" t="s">
        <v>1166</v>
      </c>
      <c r="E1063" t="str">
        <f t="shared" si="16"/>
        <v>oil and gas extraction 06</v>
      </c>
    </row>
    <row r="1064" spans="1:5" x14ac:dyDescent="0.25">
      <c r="A1064" t="s">
        <v>292</v>
      </c>
      <c r="B1064">
        <v>0</v>
      </c>
      <c r="C1064" t="s">
        <v>1082</v>
      </c>
      <c r="D1064" t="s">
        <v>1166</v>
      </c>
      <c r="E1064" t="str">
        <f t="shared" si="16"/>
        <v>oil and gas extraction 06</v>
      </c>
    </row>
    <row r="1065" spans="1:5" x14ac:dyDescent="0.25">
      <c r="A1065" t="s">
        <v>133</v>
      </c>
      <c r="B1065">
        <v>41.899998660000001</v>
      </c>
      <c r="C1065" t="s">
        <v>1082</v>
      </c>
      <c r="D1065" t="s">
        <v>1154</v>
      </c>
      <c r="E1065" t="str">
        <f t="shared" si="16"/>
        <v>energy pipelines and gas processing 352T353</v>
      </c>
    </row>
    <row r="1066" spans="1:5" x14ac:dyDescent="0.25">
      <c r="A1066" t="s">
        <v>33</v>
      </c>
      <c r="B1066">
        <v>0.37999999499999998</v>
      </c>
      <c r="C1066" t="s">
        <v>1163</v>
      </c>
      <c r="D1066" t="s">
        <v>1159</v>
      </c>
      <c r="E1066" t="str">
        <f t="shared" si="16"/>
        <v>oil and gas extraction 06</v>
      </c>
    </row>
    <row r="1067" spans="1:5" x14ac:dyDescent="0.25">
      <c r="A1067" t="s">
        <v>236</v>
      </c>
      <c r="B1067">
        <v>83.719999849999994</v>
      </c>
      <c r="C1067" t="s">
        <v>1083</v>
      </c>
      <c r="D1067" t="s">
        <v>1154</v>
      </c>
      <c r="E1067" t="str">
        <f t="shared" si="16"/>
        <v>energy pipelines and gas processing 352T353</v>
      </c>
    </row>
    <row r="1068" spans="1:5" x14ac:dyDescent="0.25">
      <c r="A1068" t="s">
        <v>1158</v>
      </c>
      <c r="B1068">
        <v>0</v>
      </c>
      <c r="C1068" t="s">
        <v>1082</v>
      </c>
      <c r="D1068" t="s">
        <v>1166</v>
      </c>
      <c r="E1068" t="str">
        <f t="shared" si="16"/>
        <v>oil and gas extraction 06</v>
      </c>
    </row>
    <row r="1069" spans="1:5" x14ac:dyDescent="0.25">
      <c r="A1069" t="s">
        <v>352</v>
      </c>
      <c r="B1069">
        <v>29.930000039999999</v>
      </c>
      <c r="C1069" t="s">
        <v>1083</v>
      </c>
      <c r="D1069" t="s">
        <v>1154</v>
      </c>
      <c r="E1069" t="str">
        <f t="shared" si="16"/>
        <v>energy pipelines and gas processing 352T353</v>
      </c>
    </row>
    <row r="1070" spans="1:5" x14ac:dyDescent="0.25">
      <c r="A1070" t="s">
        <v>87</v>
      </c>
      <c r="B1070">
        <v>14.21999991</v>
      </c>
      <c r="C1070" t="s">
        <v>1082</v>
      </c>
      <c r="D1070" t="s">
        <v>1159</v>
      </c>
      <c r="E1070" t="str">
        <f t="shared" si="16"/>
        <v>oil and gas extraction 06</v>
      </c>
    </row>
    <row r="1071" spans="1:5" x14ac:dyDescent="0.25">
      <c r="A1071" t="s">
        <v>169</v>
      </c>
      <c r="B1071">
        <v>8.0799999239999991</v>
      </c>
      <c r="C1071" t="s">
        <v>1163</v>
      </c>
      <c r="D1071" t="s">
        <v>1085</v>
      </c>
      <c r="E1071" t="str">
        <f t="shared" si="16"/>
        <v>oil and gas extraction 06</v>
      </c>
    </row>
    <row r="1072" spans="1:5" x14ac:dyDescent="0.25">
      <c r="A1072" t="s">
        <v>1169</v>
      </c>
      <c r="B1072">
        <v>0</v>
      </c>
      <c r="C1072" t="s">
        <v>1163</v>
      </c>
      <c r="D1072" t="s">
        <v>1165</v>
      </c>
      <c r="E1072" t="str">
        <f t="shared" si="16"/>
        <v>oil and gas extraction 06</v>
      </c>
    </row>
    <row r="1073" spans="1:5" x14ac:dyDescent="0.25">
      <c r="A1073" t="s">
        <v>7</v>
      </c>
      <c r="B1073">
        <v>154.6999998</v>
      </c>
      <c r="C1073" t="s">
        <v>1083</v>
      </c>
      <c r="D1073" t="s">
        <v>1164</v>
      </c>
      <c r="E1073" t="str">
        <f t="shared" si="16"/>
        <v>oil and gas extraction 06</v>
      </c>
    </row>
    <row r="1074" spans="1:5" x14ac:dyDescent="0.25">
      <c r="A1074" t="s">
        <v>342</v>
      </c>
      <c r="B1074">
        <v>0</v>
      </c>
      <c r="C1074" t="s">
        <v>1083</v>
      </c>
      <c r="D1074" t="s">
        <v>1166</v>
      </c>
      <c r="E1074" t="str">
        <f t="shared" si="16"/>
        <v>oil and gas extraction 06</v>
      </c>
    </row>
    <row r="1075" spans="1:5" x14ac:dyDescent="0.25">
      <c r="A1075" t="s">
        <v>208</v>
      </c>
      <c r="B1075">
        <v>0</v>
      </c>
      <c r="C1075" t="s">
        <v>1082</v>
      </c>
      <c r="D1075" t="s">
        <v>1165</v>
      </c>
      <c r="E1075" t="str">
        <f t="shared" si="16"/>
        <v>oil and gas extraction 06</v>
      </c>
    </row>
    <row r="1076" spans="1:5" x14ac:dyDescent="0.25">
      <c r="A1076" t="s">
        <v>284</v>
      </c>
      <c r="B1076">
        <v>0</v>
      </c>
      <c r="C1076" t="s">
        <v>1083</v>
      </c>
      <c r="D1076" t="s">
        <v>1166</v>
      </c>
      <c r="E1076" t="str">
        <f t="shared" si="16"/>
        <v>oil and gas extraction 06</v>
      </c>
    </row>
    <row r="1077" spans="1:5" x14ac:dyDescent="0.25">
      <c r="A1077" t="s">
        <v>1168</v>
      </c>
      <c r="B1077">
        <v>31.04999973</v>
      </c>
      <c r="C1077" t="s">
        <v>1083</v>
      </c>
      <c r="D1077" t="s">
        <v>1154</v>
      </c>
      <c r="E1077" t="str">
        <f t="shared" si="16"/>
        <v>energy pipelines and gas processing 352T353</v>
      </c>
    </row>
    <row r="1078" spans="1:5" x14ac:dyDescent="0.25">
      <c r="A1078" t="s">
        <v>372</v>
      </c>
      <c r="B1078">
        <v>2.1299999509999998</v>
      </c>
      <c r="C1078" t="s">
        <v>1083</v>
      </c>
      <c r="D1078" t="s">
        <v>1161</v>
      </c>
      <c r="E1078" t="str">
        <f t="shared" si="16"/>
        <v>energy pipelines and gas processing 352T353</v>
      </c>
    </row>
    <row r="1079" spans="1:5" x14ac:dyDescent="0.25">
      <c r="A1079" t="s">
        <v>1170</v>
      </c>
      <c r="B1079">
        <v>65.929999140000007</v>
      </c>
      <c r="C1079" t="s">
        <v>1083</v>
      </c>
      <c r="D1079" t="s">
        <v>1154</v>
      </c>
      <c r="E1079" t="str">
        <f t="shared" si="16"/>
        <v>energy pipelines and gas processing 352T353</v>
      </c>
    </row>
    <row r="1080" spans="1:5" x14ac:dyDescent="0.25">
      <c r="A1080" t="s">
        <v>358</v>
      </c>
      <c r="B1080">
        <v>2.2599999309999999</v>
      </c>
      <c r="C1080" t="s">
        <v>1082</v>
      </c>
      <c r="D1080" t="s">
        <v>1164</v>
      </c>
      <c r="E1080" t="str">
        <f t="shared" si="16"/>
        <v>oil and gas extraction 06</v>
      </c>
    </row>
    <row r="1081" spans="1:5" x14ac:dyDescent="0.25">
      <c r="A1081" t="s">
        <v>19</v>
      </c>
      <c r="B1081">
        <v>0</v>
      </c>
      <c r="C1081" t="s">
        <v>1083</v>
      </c>
      <c r="D1081" t="s">
        <v>1084</v>
      </c>
      <c r="E1081" t="str">
        <f t="shared" si="16"/>
        <v>oil and gas extraction 06</v>
      </c>
    </row>
    <row r="1082" spans="1:5" x14ac:dyDescent="0.25">
      <c r="A1082" t="s">
        <v>81</v>
      </c>
      <c r="B1082">
        <v>6.1300001139999996</v>
      </c>
      <c r="C1082" t="s">
        <v>1163</v>
      </c>
      <c r="D1082" t="s">
        <v>1159</v>
      </c>
      <c r="E1082" t="str">
        <f t="shared" si="16"/>
        <v>oil and gas extraction 06</v>
      </c>
    </row>
    <row r="1083" spans="1:5" x14ac:dyDescent="0.25">
      <c r="A1083" t="s">
        <v>187</v>
      </c>
      <c r="B1083">
        <v>24.760000359999999</v>
      </c>
      <c r="C1083" t="s">
        <v>1083</v>
      </c>
      <c r="D1083" t="s">
        <v>1154</v>
      </c>
      <c r="E1083" t="str">
        <f t="shared" si="16"/>
        <v>energy pipelines and gas processing 352T353</v>
      </c>
    </row>
    <row r="1084" spans="1:5" x14ac:dyDescent="0.25">
      <c r="A1084" t="s">
        <v>382</v>
      </c>
      <c r="B1084">
        <v>0.16999999599999999</v>
      </c>
      <c r="C1084" t="s">
        <v>1082</v>
      </c>
      <c r="D1084" t="s">
        <v>1161</v>
      </c>
      <c r="E1084" t="str">
        <f t="shared" si="16"/>
        <v>energy pipelines and gas processing 352T353</v>
      </c>
    </row>
    <row r="1085" spans="1:5" x14ac:dyDescent="0.25">
      <c r="A1085" t="s">
        <v>133</v>
      </c>
      <c r="B1085">
        <v>0.01</v>
      </c>
      <c r="C1085" t="s">
        <v>1082</v>
      </c>
      <c r="D1085" t="s">
        <v>1165</v>
      </c>
      <c r="E1085" t="str">
        <f t="shared" si="16"/>
        <v>oil and gas extraction 06</v>
      </c>
    </row>
    <row r="1086" spans="1:5" x14ac:dyDescent="0.25">
      <c r="A1086" t="s">
        <v>19</v>
      </c>
      <c r="B1086">
        <v>0.1</v>
      </c>
      <c r="C1086" t="s">
        <v>1082</v>
      </c>
      <c r="D1086" t="s">
        <v>1161</v>
      </c>
      <c r="E1086" t="str">
        <f t="shared" si="16"/>
        <v>energy pipelines and gas processing 352T353</v>
      </c>
    </row>
    <row r="1087" spans="1:5" x14ac:dyDescent="0.25">
      <c r="A1087" t="s">
        <v>358</v>
      </c>
      <c r="B1087">
        <v>4.6500000950000002</v>
      </c>
      <c r="C1087" t="s">
        <v>1163</v>
      </c>
      <c r="D1087" t="s">
        <v>1159</v>
      </c>
      <c r="E1087" t="str">
        <f t="shared" si="16"/>
        <v>oil and gas extraction 06</v>
      </c>
    </row>
    <row r="1088" spans="1:5" x14ac:dyDescent="0.25">
      <c r="A1088" t="s">
        <v>1171</v>
      </c>
      <c r="B1088">
        <v>0</v>
      </c>
      <c r="C1088" t="s">
        <v>1163</v>
      </c>
      <c r="D1088" t="s">
        <v>1084</v>
      </c>
      <c r="E1088" t="str">
        <f t="shared" si="16"/>
        <v>oil and gas extraction 06</v>
      </c>
    </row>
    <row r="1089" spans="1:5" x14ac:dyDescent="0.25">
      <c r="A1089" t="s">
        <v>133</v>
      </c>
      <c r="B1089">
        <v>2.1500000450000001</v>
      </c>
      <c r="C1089" t="s">
        <v>1083</v>
      </c>
      <c r="D1089" t="s">
        <v>1159</v>
      </c>
      <c r="E1089" t="str">
        <f t="shared" si="16"/>
        <v>oil and gas extraction 06</v>
      </c>
    </row>
    <row r="1090" spans="1:5" x14ac:dyDescent="0.25">
      <c r="A1090" t="s">
        <v>121</v>
      </c>
      <c r="B1090">
        <v>0</v>
      </c>
      <c r="C1090" t="s">
        <v>1082</v>
      </c>
      <c r="D1090" t="s">
        <v>1167</v>
      </c>
      <c r="E1090" t="str">
        <f t="shared" si="16"/>
        <v>oil and gas extraction 06</v>
      </c>
    </row>
    <row r="1091" spans="1:5" x14ac:dyDescent="0.25">
      <c r="A1091" t="s">
        <v>342</v>
      </c>
      <c r="B1091">
        <v>0</v>
      </c>
      <c r="C1091" t="s">
        <v>1082</v>
      </c>
      <c r="D1091" t="s">
        <v>1085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25">
      <c r="A1092" t="s">
        <v>1171</v>
      </c>
      <c r="B1092">
        <v>3.0299999710000001</v>
      </c>
      <c r="C1092" t="s">
        <v>1163</v>
      </c>
      <c r="D1092" t="s">
        <v>1085</v>
      </c>
      <c r="E1092" t="str">
        <f t="shared" si="17"/>
        <v>oil and gas extraction 06</v>
      </c>
    </row>
    <row r="1093" spans="1:5" x14ac:dyDescent="0.25">
      <c r="A1093" t="s">
        <v>342</v>
      </c>
      <c r="B1093">
        <v>0</v>
      </c>
      <c r="C1093" t="s">
        <v>1082</v>
      </c>
      <c r="D1093" t="s">
        <v>1084</v>
      </c>
      <c r="E1093" t="str">
        <f t="shared" si="17"/>
        <v>oil and gas extraction 06</v>
      </c>
    </row>
    <row r="1094" spans="1:5" x14ac:dyDescent="0.25">
      <c r="A1094" t="s">
        <v>183</v>
      </c>
      <c r="B1094">
        <v>0</v>
      </c>
      <c r="C1094" t="s">
        <v>1082</v>
      </c>
      <c r="D1094" t="s">
        <v>1167</v>
      </c>
      <c r="E1094" t="str">
        <f t="shared" si="17"/>
        <v>oil and gas extraction 06</v>
      </c>
    </row>
    <row r="1095" spans="1:5" x14ac:dyDescent="0.25">
      <c r="A1095" t="s">
        <v>368</v>
      </c>
      <c r="B1095">
        <v>0</v>
      </c>
      <c r="C1095" t="s">
        <v>1083</v>
      </c>
      <c r="D1095" t="s">
        <v>1165</v>
      </c>
      <c r="E1095" t="str">
        <f t="shared" si="17"/>
        <v>oil and gas extraction 06</v>
      </c>
    </row>
    <row r="1096" spans="1:5" x14ac:dyDescent="0.25">
      <c r="A1096" t="s">
        <v>1170</v>
      </c>
      <c r="B1096">
        <v>0.35000000100000001</v>
      </c>
      <c r="C1096" t="s">
        <v>1083</v>
      </c>
      <c r="D1096" t="s">
        <v>1165</v>
      </c>
      <c r="E1096" t="str">
        <f t="shared" si="17"/>
        <v>oil and gas extraction 06</v>
      </c>
    </row>
    <row r="1097" spans="1:5" x14ac:dyDescent="0.25">
      <c r="A1097" t="s">
        <v>266</v>
      </c>
      <c r="B1097">
        <v>0</v>
      </c>
      <c r="C1097" t="s">
        <v>1163</v>
      </c>
      <c r="D1097" t="s">
        <v>1166</v>
      </c>
      <c r="E1097" t="str">
        <f t="shared" si="17"/>
        <v>oil and gas extraction 06</v>
      </c>
    </row>
    <row r="1098" spans="1:5" x14ac:dyDescent="0.25">
      <c r="A1098" t="s">
        <v>250</v>
      </c>
      <c r="B1098">
        <v>0</v>
      </c>
      <c r="C1098" t="s">
        <v>1163</v>
      </c>
      <c r="D1098" t="s">
        <v>1166</v>
      </c>
      <c r="E1098" t="str">
        <f t="shared" si="17"/>
        <v>oil and gas extraction 06</v>
      </c>
    </row>
    <row r="1099" spans="1:5" x14ac:dyDescent="0.25">
      <c r="A1099" t="s">
        <v>288</v>
      </c>
      <c r="B1099">
        <v>4.6300001139999996</v>
      </c>
      <c r="C1099" t="s">
        <v>1082</v>
      </c>
      <c r="D1099" t="s">
        <v>1164</v>
      </c>
      <c r="E1099" t="str">
        <f t="shared" si="17"/>
        <v>oil and gas extraction 06</v>
      </c>
    </row>
    <row r="1100" spans="1:5" x14ac:dyDescent="0.25">
      <c r="A1100" t="s">
        <v>384</v>
      </c>
      <c r="B1100">
        <v>1448.179993</v>
      </c>
      <c r="C1100" t="s">
        <v>1082</v>
      </c>
      <c r="D1100" t="s">
        <v>1154</v>
      </c>
      <c r="E1100" t="str">
        <f t="shared" si="17"/>
        <v>energy pipelines and gas processing 352T353</v>
      </c>
    </row>
    <row r="1101" spans="1:5" x14ac:dyDescent="0.25">
      <c r="A1101" t="s">
        <v>270</v>
      </c>
      <c r="B1101">
        <v>0.09</v>
      </c>
      <c r="C1101" t="s">
        <v>1083</v>
      </c>
      <c r="D1101" t="s">
        <v>1161</v>
      </c>
      <c r="E1101" t="str">
        <f t="shared" si="17"/>
        <v>energy pipelines and gas processing 352T353</v>
      </c>
    </row>
    <row r="1102" spans="1:5" x14ac:dyDescent="0.25">
      <c r="A1102" t="s">
        <v>24</v>
      </c>
      <c r="B1102">
        <v>0</v>
      </c>
      <c r="C1102" t="s">
        <v>1163</v>
      </c>
      <c r="D1102" t="s">
        <v>1164</v>
      </c>
      <c r="E1102" t="str">
        <f t="shared" si="17"/>
        <v>oil and gas extraction 06</v>
      </c>
    </row>
    <row r="1103" spans="1:5" x14ac:dyDescent="0.25">
      <c r="A1103" t="s">
        <v>183</v>
      </c>
      <c r="B1103">
        <v>0</v>
      </c>
      <c r="C1103" t="s">
        <v>1163</v>
      </c>
      <c r="D1103" t="s">
        <v>1084</v>
      </c>
      <c r="E1103" t="str">
        <f t="shared" si="17"/>
        <v>oil and gas extraction 06</v>
      </c>
    </row>
    <row r="1104" spans="1:5" x14ac:dyDescent="0.25">
      <c r="A1104" t="s">
        <v>177</v>
      </c>
      <c r="B1104">
        <v>0</v>
      </c>
      <c r="C1104" t="s">
        <v>1083</v>
      </c>
      <c r="D1104" t="s">
        <v>1085</v>
      </c>
      <c r="E1104" t="str">
        <f t="shared" si="17"/>
        <v>oil and gas extraction 06</v>
      </c>
    </row>
    <row r="1105" spans="1:5" x14ac:dyDescent="0.25">
      <c r="A1105" t="s">
        <v>24</v>
      </c>
      <c r="B1105">
        <v>117.869997</v>
      </c>
      <c r="C1105" t="s">
        <v>1083</v>
      </c>
      <c r="D1105" t="s">
        <v>1159</v>
      </c>
      <c r="E1105" t="str">
        <f t="shared" si="17"/>
        <v>oil and gas extraction 06</v>
      </c>
    </row>
    <row r="1106" spans="1:5" x14ac:dyDescent="0.25">
      <c r="A1106" t="s">
        <v>222</v>
      </c>
      <c r="B1106">
        <v>6.670000076</v>
      </c>
      <c r="C1106" t="s">
        <v>1163</v>
      </c>
      <c r="D1106" t="s">
        <v>1159</v>
      </c>
      <c r="E1106" t="str">
        <f t="shared" si="17"/>
        <v>oil and gas extraction 06</v>
      </c>
    </row>
    <row r="1107" spans="1:5" x14ac:dyDescent="0.25">
      <c r="A1107" t="s">
        <v>236</v>
      </c>
      <c r="B1107">
        <v>39.559999230000003</v>
      </c>
      <c r="C1107" t="s">
        <v>1083</v>
      </c>
      <c r="D1107" t="s">
        <v>1164</v>
      </c>
      <c r="E1107" t="str">
        <f t="shared" si="17"/>
        <v>oil and gas extraction 06</v>
      </c>
    </row>
    <row r="1108" spans="1:5" x14ac:dyDescent="0.25">
      <c r="A1108" t="s">
        <v>564</v>
      </c>
      <c r="B1108">
        <v>17.239999770000001</v>
      </c>
      <c r="C1108" t="s">
        <v>1083</v>
      </c>
      <c r="D1108" t="s">
        <v>1161</v>
      </c>
      <c r="E1108" t="str">
        <f t="shared" si="17"/>
        <v>energy pipelines and gas processing 352T353</v>
      </c>
    </row>
    <row r="1109" spans="1:5" x14ac:dyDescent="0.25">
      <c r="A1109" t="s">
        <v>236</v>
      </c>
      <c r="B1109">
        <v>0</v>
      </c>
      <c r="C1109" t="s">
        <v>1082</v>
      </c>
      <c r="D1109" t="s">
        <v>1166</v>
      </c>
      <c r="E1109" t="str">
        <f t="shared" si="17"/>
        <v>oil and gas extraction 06</v>
      </c>
    </row>
    <row r="1110" spans="1:5" x14ac:dyDescent="0.25">
      <c r="A1110" t="s">
        <v>141</v>
      </c>
      <c r="B1110">
        <v>0</v>
      </c>
      <c r="C1110" t="s">
        <v>1082</v>
      </c>
      <c r="D1110" t="s">
        <v>1167</v>
      </c>
      <c r="E1110" t="str">
        <f t="shared" si="17"/>
        <v>oil and gas extraction 06</v>
      </c>
    </row>
    <row r="1111" spans="1:5" x14ac:dyDescent="0.25">
      <c r="A1111" t="s">
        <v>382</v>
      </c>
      <c r="B1111">
        <v>11.19999997</v>
      </c>
      <c r="C1111" t="s">
        <v>1083</v>
      </c>
      <c r="D1111" t="s">
        <v>1154</v>
      </c>
      <c r="E1111" t="str">
        <f t="shared" si="17"/>
        <v>energy pipelines and gas processing 352T353</v>
      </c>
    </row>
    <row r="1112" spans="1:5" x14ac:dyDescent="0.25">
      <c r="A1112" t="s">
        <v>85</v>
      </c>
      <c r="B1112">
        <v>387.89000110000001</v>
      </c>
      <c r="C1112" t="s">
        <v>1083</v>
      </c>
      <c r="D1112" t="s">
        <v>1154</v>
      </c>
      <c r="E1112" t="str">
        <f t="shared" si="17"/>
        <v>energy pipelines and gas processing 352T353</v>
      </c>
    </row>
    <row r="1113" spans="1:5" x14ac:dyDescent="0.25">
      <c r="A1113" t="s">
        <v>179</v>
      </c>
      <c r="B1113">
        <v>0</v>
      </c>
      <c r="C1113" t="s">
        <v>1163</v>
      </c>
      <c r="D1113" t="s">
        <v>1084</v>
      </c>
      <c r="E1113" t="str">
        <f t="shared" si="17"/>
        <v>oil and gas extraction 06</v>
      </c>
    </row>
    <row r="1114" spans="1:5" x14ac:dyDescent="0.25">
      <c r="A1114" t="s">
        <v>372</v>
      </c>
      <c r="B1114">
        <v>1558.389987</v>
      </c>
      <c r="C1114" t="s">
        <v>1083</v>
      </c>
      <c r="D1114" t="s">
        <v>1164</v>
      </c>
      <c r="E1114" t="str">
        <f t="shared" si="17"/>
        <v>oil and gas extraction 06</v>
      </c>
    </row>
    <row r="1115" spans="1:5" x14ac:dyDescent="0.25">
      <c r="A1115" t="s">
        <v>1171</v>
      </c>
      <c r="B1115">
        <v>0</v>
      </c>
      <c r="C1115" t="s">
        <v>1082</v>
      </c>
      <c r="D1115" t="s">
        <v>1167</v>
      </c>
      <c r="E1115" t="str">
        <f t="shared" si="17"/>
        <v>oil and gas extraction 06</v>
      </c>
    </row>
    <row r="1116" spans="1:5" x14ac:dyDescent="0.25">
      <c r="A1116" t="s">
        <v>14</v>
      </c>
      <c r="B1116">
        <v>728.49000090000004</v>
      </c>
      <c r="C1116" t="s">
        <v>1083</v>
      </c>
      <c r="D1116" t="s">
        <v>1159</v>
      </c>
      <c r="E1116" t="str">
        <f t="shared" si="17"/>
        <v>oil and gas extraction 06</v>
      </c>
    </row>
    <row r="1117" spans="1:5" x14ac:dyDescent="0.25">
      <c r="A1117" t="s">
        <v>378</v>
      </c>
      <c r="B1117">
        <v>2.29000001</v>
      </c>
      <c r="C1117" t="s">
        <v>1083</v>
      </c>
      <c r="D1117" t="s">
        <v>1165</v>
      </c>
      <c r="E1117" t="str">
        <f t="shared" si="17"/>
        <v>oil and gas extraction 06</v>
      </c>
    </row>
    <row r="1118" spans="1:5" x14ac:dyDescent="0.25">
      <c r="A1118" t="s">
        <v>183</v>
      </c>
      <c r="B1118">
        <v>0</v>
      </c>
      <c r="C1118" t="s">
        <v>1163</v>
      </c>
      <c r="D1118" t="s">
        <v>1085</v>
      </c>
      <c r="E1118" t="str">
        <f t="shared" si="17"/>
        <v>oil and gas extraction 06</v>
      </c>
    </row>
    <row r="1119" spans="1:5" x14ac:dyDescent="0.25">
      <c r="A1119" t="s">
        <v>141</v>
      </c>
      <c r="B1119">
        <v>0</v>
      </c>
      <c r="C1119" t="s">
        <v>1163</v>
      </c>
      <c r="D1119" t="s">
        <v>1164</v>
      </c>
      <c r="E1119" t="str">
        <f t="shared" si="17"/>
        <v>oil and gas extraction 06</v>
      </c>
    </row>
    <row r="1120" spans="1:5" x14ac:dyDescent="0.25">
      <c r="A1120" t="s">
        <v>85</v>
      </c>
      <c r="B1120">
        <v>5.8000000119999999</v>
      </c>
      <c r="C1120" t="s">
        <v>1082</v>
      </c>
      <c r="D1120" t="s">
        <v>1161</v>
      </c>
      <c r="E1120" t="str">
        <f t="shared" si="17"/>
        <v>energy pipelines and gas processing 352T353</v>
      </c>
    </row>
    <row r="1121" spans="1:5" x14ac:dyDescent="0.25">
      <c r="A1121" t="s">
        <v>222</v>
      </c>
      <c r="B1121">
        <v>51.689998629999998</v>
      </c>
      <c r="C1121" t="s">
        <v>1163</v>
      </c>
      <c r="D1121" t="s">
        <v>1085</v>
      </c>
      <c r="E1121" t="str">
        <f t="shared" si="17"/>
        <v>oil and gas extraction 06</v>
      </c>
    </row>
    <row r="1122" spans="1:5" x14ac:dyDescent="0.25">
      <c r="A1122" t="s">
        <v>101</v>
      </c>
      <c r="B1122">
        <v>0</v>
      </c>
      <c r="C1122" t="s">
        <v>1082</v>
      </c>
      <c r="D1122" t="s">
        <v>1167</v>
      </c>
      <c r="E1122" t="str">
        <f t="shared" si="17"/>
        <v>oil and gas extraction 06</v>
      </c>
    </row>
    <row r="1123" spans="1:5" x14ac:dyDescent="0.25">
      <c r="A1123" t="s">
        <v>260</v>
      </c>
      <c r="B1123">
        <v>0</v>
      </c>
      <c r="C1123" t="s">
        <v>1163</v>
      </c>
      <c r="D1123" t="s">
        <v>1166</v>
      </c>
      <c r="E1123" t="str">
        <f t="shared" si="17"/>
        <v>oil and gas extraction 06</v>
      </c>
    </row>
    <row r="1124" spans="1:5" x14ac:dyDescent="0.25">
      <c r="A1124" t="s">
        <v>368</v>
      </c>
      <c r="B1124">
        <v>9.4800000149999999</v>
      </c>
      <c r="C1124" t="s">
        <v>1083</v>
      </c>
      <c r="D1124" t="s">
        <v>1154</v>
      </c>
      <c r="E1124" t="str">
        <f t="shared" si="17"/>
        <v>energy pipelines and gas processing 352T353</v>
      </c>
    </row>
    <row r="1125" spans="1:5" x14ac:dyDescent="0.25">
      <c r="A1125" t="s">
        <v>194</v>
      </c>
      <c r="B1125">
        <v>0</v>
      </c>
      <c r="C1125" t="s">
        <v>1163</v>
      </c>
      <c r="D1125" t="s">
        <v>1166</v>
      </c>
      <c r="E1125" t="str">
        <f t="shared" si="17"/>
        <v>oil and gas extraction 06</v>
      </c>
    </row>
    <row r="1126" spans="1:5" x14ac:dyDescent="0.25">
      <c r="A1126" t="s">
        <v>284</v>
      </c>
      <c r="B1126">
        <v>0</v>
      </c>
      <c r="C1126" t="s">
        <v>1163</v>
      </c>
      <c r="D1126" t="s">
        <v>1166</v>
      </c>
      <c r="E1126" t="str">
        <f t="shared" si="17"/>
        <v>oil and gas extraction 06</v>
      </c>
    </row>
    <row r="1127" spans="1:5" x14ac:dyDescent="0.25">
      <c r="A1127" t="s">
        <v>135</v>
      </c>
      <c r="B1127">
        <v>0</v>
      </c>
      <c r="C1127" t="s">
        <v>1163</v>
      </c>
      <c r="D1127" t="s">
        <v>1084</v>
      </c>
      <c r="E1127" t="str">
        <f t="shared" si="17"/>
        <v>oil and gas extraction 06</v>
      </c>
    </row>
    <row r="1128" spans="1:5" x14ac:dyDescent="0.25">
      <c r="A1128" t="s">
        <v>208</v>
      </c>
      <c r="B1128">
        <v>59.869999659999998</v>
      </c>
      <c r="C1128" t="s">
        <v>1083</v>
      </c>
      <c r="D1128" t="s">
        <v>1085</v>
      </c>
      <c r="E1128" t="str">
        <f t="shared" si="17"/>
        <v>oil and gas extraction 06</v>
      </c>
    </row>
    <row r="1129" spans="1:5" x14ac:dyDescent="0.25">
      <c r="A1129" t="s">
        <v>284</v>
      </c>
      <c r="B1129">
        <v>0</v>
      </c>
      <c r="C1129" t="s">
        <v>1163</v>
      </c>
      <c r="D1129" t="s">
        <v>1084</v>
      </c>
      <c r="E1129" t="str">
        <f t="shared" si="17"/>
        <v>oil and gas extraction 06</v>
      </c>
    </row>
    <row r="1130" spans="1:5" x14ac:dyDescent="0.25">
      <c r="A1130" t="s">
        <v>358</v>
      </c>
      <c r="B1130">
        <v>3.2699999809999998</v>
      </c>
      <c r="C1130" t="s">
        <v>1163</v>
      </c>
      <c r="D1130" t="s">
        <v>1085</v>
      </c>
      <c r="E1130" t="str">
        <f t="shared" si="17"/>
        <v>oil and gas extraction 06</v>
      </c>
    </row>
    <row r="1131" spans="1:5" x14ac:dyDescent="0.25">
      <c r="A1131" t="s">
        <v>40</v>
      </c>
      <c r="B1131">
        <v>0.249999994</v>
      </c>
      <c r="C1131" t="s">
        <v>1082</v>
      </c>
      <c r="D1131" t="s">
        <v>1159</v>
      </c>
      <c r="E1131" t="str">
        <f t="shared" si="17"/>
        <v>oil and gas extraction 06</v>
      </c>
    </row>
    <row r="1132" spans="1:5" x14ac:dyDescent="0.25">
      <c r="A1132" t="s">
        <v>352</v>
      </c>
      <c r="B1132">
        <v>0.25999999600000001</v>
      </c>
      <c r="C1132" t="s">
        <v>1082</v>
      </c>
      <c r="D1132" t="s">
        <v>1161</v>
      </c>
      <c r="E1132" t="str">
        <f t="shared" si="17"/>
        <v>energy pipelines and gas processing 352T353</v>
      </c>
    </row>
    <row r="1133" spans="1:5" x14ac:dyDescent="0.25">
      <c r="A1133" t="s">
        <v>352</v>
      </c>
      <c r="B1133">
        <v>0</v>
      </c>
      <c r="C1133" t="s">
        <v>1083</v>
      </c>
      <c r="D1133" t="s">
        <v>1165</v>
      </c>
      <c r="E1133" t="str">
        <f t="shared" si="17"/>
        <v>oil and gas extraction 06</v>
      </c>
    </row>
    <row r="1134" spans="1:5" x14ac:dyDescent="0.25">
      <c r="A1134" t="s">
        <v>288</v>
      </c>
      <c r="B1134">
        <v>0</v>
      </c>
      <c r="C1134" t="s">
        <v>1163</v>
      </c>
      <c r="D1134" t="s">
        <v>1164</v>
      </c>
      <c r="E1134" t="str">
        <f t="shared" si="17"/>
        <v>oil and gas extraction 06</v>
      </c>
    </row>
    <row r="1135" spans="1:5" x14ac:dyDescent="0.25">
      <c r="A1135" t="s">
        <v>28</v>
      </c>
      <c r="B1135">
        <v>0</v>
      </c>
      <c r="C1135" t="s">
        <v>1082</v>
      </c>
      <c r="D1135" t="s">
        <v>1167</v>
      </c>
      <c r="E1135" t="str">
        <f t="shared" si="17"/>
        <v>oil and gas extraction 06</v>
      </c>
    </row>
    <row r="1136" spans="1:5" x14ac:dyDescent="0.25">
      <c r="A1136" t="s">
        <v>292</v>
      </c>
      <c r="B1136">
        <v>0</v>
      </c>
      <c r="C1136" t="s">
        <v>1083</v>
      </c>
      <c r="D1136" t="s">
        <v>1165</v>
      </c>
      <c r="E1136" t="str">
        <f t="shared" si="17"/>
        <v>oil and gas extraction 06</v>
      </c>
    </row>
    <row r="1137" spans="1:5" x14ac:dyDescent="0.25">
      <c r="A1137" t="s">
        <v>380</v>
      </c>
      <c r="B1137">
        <v>0.190000003</v>
      </c>
      <c r="C1137" t="s">
        <v>1082</v>
      </c>
      <c r="D1137" t="s">
        <v>1161</v>
      </c>
      <c r="E1137" t="str">
        <f t="shared" si="17"/>
        <v>energy pipelines and gas processing 352T353</v>
      </c>
    </row>
    <row r="1138" spans="1:5" x14ac:dyDescent="0.25">
      <c r="A1138" t="s">
        <v>396</v>
      </c>
      <c r="B1138">
        <v>0.109999999</v>
      </c>
      <c r="C1138" t="s">
        <v>1082</v>
      </c>
      <c r="D1138" t="s">
        <v>1161</v>
      </c>
      <c r="E1138" t="str">
        <f t="shared" si="17"/>
        <v>energy pipelines and gas processing 352T353</v>
      </c>
    </row>
    <row r="1139" spans="1:5" x14ac:dyDescent="0.25">
      <c r="A1139" t="s">
        <v>1169</v>
      </c>
      <c r="B1139">
        <v>0</v>
      </c>
      <c r="C1139" t="s">
        <v>1083</v>
      </c>
      <c r="D1139" t="s">
        <v>1165</v>
      </c>
      <c r="E1139" t="str">
        <f t="shared" si="17"/>
        <v>oil and gas extraction 06</v>
      </c>
    </row>
    <row r="1140" spans="1:5" x14ac:dyDescent="0.25">
      <c r="A1140" t="s">
        <v>286</v>
      </c>
      <c r="B1140">
        <v>0</v>
      </c>
      <c r="C1140" t="s">
        <v>1082</v>
      </c>
      <c r="D1140" t="s">
        <v>1159</v>
      </c>
      <c r="E1140" t="str">
        <f t="shared" si="17"/>
        <v>oil and gas extraction 06</v>
      </c>
    </row>
    <row r="1141" spans="1:5" x14ac:dyDescent="0.25">
      <c r="A1141" t="s">
        <v>272</v>
      </c>
      <c r="B1141">
        <v>50.449999329999997</v>
      </c>
      <c r="C1141" t="s">
        <v>1082</v>
      </c>
      <c r="D1141" t="s">
        <v>1154</v>
      </c>
      <c r="E1141" t="str">
        <f t="shared" si="17"/>
        <v>energy pipelines and gas processing 352T353</v>
      </c>
    </row>
    <row r="1142" spans="1:5" x14ac:dyDescent="0.25">
      <c r="A1142" t="s">
        <v>288</v>
      </c>
      <c r="B1142">
        <v>0.27000000299999999</v>
      </c>
      <c r="C1142" t="s">
        <v>1083</v>
      </c>
      <c r="D1142" t="s">
        <v>1084</v>
      </c>
      <c r="E1142" t="str">
        <f t="shared" si="17"/>
        <v>oil and gas extraction 06</v>
      </c>
    </row>
    <row r="1143" spans="1:5" x14ac:dyDescent="0.25">
      <c r="A1143" t="s">
        <v>358</v>
      </c>
      <c r="B1143">
        <v>9.9100001419999995</v>
      </c>
      <c r="C1143" t="s">
        <v>1083</v>
      </c>
      <c r="D1143" t="s">
        <v>1159</v>
      </c>
      <c r="E1143" t="str">
        <f t="shared" si="17"/>
        <v>oil and gas extraction 06</v>
      </c>
    </row>
    <row r="1144" spans="1:5" x14ac:dyDescent="0.25">
      <c r="A1144" t="s">
        <v>7</v>
      </c>
      <c r="B1144">
        <v>0</v>
      </c>
      <c r="C1144" t="s">
        <v>1082</v>
      </c>
      <c r="D1144" t="s">
        <v>1167</v>
      </c>
      <c r="E1144" t="str">
        <f t="shared" si="17"/>
        <v>oil and gas extraction 06</v>
      </c>
    </row>
    <row r="1145" spans="1:5" x14ac:dyDescent="0.25">
      <c r="A1145" t="s">
        <v>388</v>
      </c>
      <c r="B1145">
        <v>0</v>
      </c>
      <c r="C1145" t="s">
        <v>1082</v>
      </c>
      <c r="D1145" t="s">
        <v>1166</v>
      </c>
      <c r="E1145" t="str">
        <f t="shared" si="17"/>
        <v>oil and gas extraction 06</v>
      </c>
    </row>
    <row r="1146" spans="1:5" x14ac:dyDescent="0.25">
      <c r="A1146" t="s">
        <v>294</v>
      </c>
      <c r="B1146">
        <v>0</v>
      </c>
      <c r="C1146" t="s">
        <v>1083</v>
      </c>
      <c r="D1146" t="s">
        <v>1165</v>
      </c>
      <c r="E1146" t="str">
        <f t="shared" si="17"/>
        <v>oil and gas extraction 06</v>
      </c>
    </row>
    <row r="1147" spans="1:5" x14ac:dyDescent="0.25">
      <c r="A1147" t="s">
        <v>392</v>
      </c>
      <c r="B1147">
        <v>0</v>
      </c>
      <c r="C1147" t="s">
        <v>1083</v>
      </c>
      <c r="D1147" t="s">
        <v>1165</v>
      </c>
      <c r="E1147" t="str">
        <f t="shared" si="17"/>
        <v>oil and gas extraction 06</v>
      </c>
    </row>
    <row r="1148" spans="1:5" x14ac:dyDescent="0.25">
      <c r="A1148" t="s">
        <v>396</v>
      </c>
      <c r="B1148">
        <v>0</v>
      </c>
      <c r="C1148" t="s">
        <v>1082</v>
      </c>
      <c r="D1148" t="s">
        <v>1165</v>
      </c>
      <c r="E1148" t="str">
        <f t="shared" si="17"/>
        <v>oil and gas extraction 06</v>
      </c>
    </row>
    <row r="1149" spans="1:5" x14ac:dyDescent="0.25">
      <c r="A1149" t="s">
        <v>179</v>
      </c>
      <c r="B1149">
        <v>0</v>
      </c>
      <c r="C1149" t="s">
        <v>1163</v>
      </c>
      <c r="D1149" t="s">
        <v>1166</v>
      </c>
      <c r="E1149" t="str">
        <f t="shared" si="17"/>
        <v>oil and gas extraction 06</v>
      </c>
    </row>
    <row r="1150" spans="1:5" x14ac:dyDescent="0.25">
      <c r="A1150" t="s">
        <v>19</v>
      </c>
      <c r="B1150">
        <v>39.559999230000003</v>
      </c>
      <c r="C1150" t="s">
        <v>1083</v>
      </c>
      <c r="D1150" t="s">
        <v>1164</v>
      </c>
      <c r="E1150" t="str">
        <f t="shared" si="17"/>
        <v>oil and gas extraction 06</v>
      </c>
    </row>
    <row r="1151" spans="1:5" x14ac:dyDescent="0.25">
      <c r="A1151" t="s">
        <v>187</v>
      </c>
      <c r="B1151">
        <v>142.49999930000001</v>
      </c>
      <c r="C1151" t="s">
        <v>1083</v>
      </c>
      <c r="D1151" t="s">
        <v>1164</v>
      </c>
      <c r="E1151" t="str">
        <f t="shared" si="17"/>
        <v>oil and gas extraction 06</v>
      </c>
    </row>
    <row r="1152" spans="1:5" x14ac:dyDescent="0.25">
      <c r="A1152" t="s">
        <v>336</v>
      </c>
      <c r="B1152">
        <v>0</v>
      </c>
      <c r="C1152" t="s">
        <v>1082</v>
      </c>
      <c r="D1152" t="s">
        <v>1167</v>
      </c>
      <c r="E1152" t="str">
        <f t="shared" si="17"/>
        <v>oil and gas extraction 06</v>
      </c>
    </row>
    <row r="1153" spans="1:5" x14ac:dyDescent="0.25">
      <c r="A1153" t="s">
        <v>85</v>
      </c>
      <c r="B1153">
        <v>372.23000289999999</v>
      </c>
      <c r="C1153" t="s">
        <v>1083</v>
      </c>
      <c r="D1153" t="s">
        <v>1164</v>
      </c>
      <c r="E1153" t="str">
        <f t="shared" si="17"/>
        <v>oil and gas extraction 06</v>
      </c>
    </row>
    <row r="1154" spans="1:5" x14ac:dyDescent="0.25">
      <c r="A1154" t="s">
        <v>167</v>
      </c>
      <c r="B1154">
        <v>6.7400001879999998</v>
      </c>
      <c r="C1154" t="s">
        <v>1082</v>
      </c>
      <c r="D1154" t="s">
        <v>1165</v>
      </c>
      <c r="E1154" t="str">
        <f t="shared" si="17"/>
        <v>oil and gas extraction 06</v>
      </c>
    </row>
    <row r="1155" spans="1:5" x14ac:dyDescent="0.25">
      <c r="A1155" t="s">
        <v>74</v>
      </c>
      <c r="B1155">
        <v>0.02</v>
      </c>
      <c r="C1155" t="s">
        <v>1082</v>
      </c>
      <c r="D1155" t="s">
        <v>1161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25">
      <c r="A1156" t="s">
        <v>179</v>
      </c>
      <c r="B1156">
        <v>0</v>
      </c>
      <c r="C1156" t="s">
        <v>1082</v>
      </c>
      <c r="D1156" t="s">
        <v>1167</v>
      </c>
      <c r="E1156" t="str">
        <f t="shared" si="18"/>
        <v>oil and gas extraction 06</v>
      </c>
    </row>
    <row r="1157" spans="1:5" x14ac:dyDescent="0.25">
      <c r="A1157" t="s">
        <v>352</v>
      </c>
      <c r="B1157">
        <v>0</v>
      </c>
      <c r="C1157" t="s">
        <v>1083</v>
      </c>
      <c r="D1157" t="s">
        <v>1084</v>
      </c>
      <c r="E1157" t="str">
        <f t="shared" si="18"/>
        <v>oil and gas extraction 06</v>
      </c>
    </row>
    <row r="1158" spans="1:5" x14ac:dyDescent="0.25">
      <c r="A1158" t="s">
        <v>250</v>
      </c>
      <c r="B1158">
        <v>0</v>
      </c>
      <c r="C1158" t="s">
        <v>1163</v>
      </c>
      <c r="D1158" t="s">
        <v>1085</v>
      </c>
      <c r="E1158" t="str">
        <f t="shared" si="18"/>
        <v>oil and gas extraction 06</v>
      </c>
    </row>
    <row r="1159" spans="1:5" x14ac:dyDescent="0.25">
      <c r="A1159" t="s">
        <v>133</v>
      </c>
      <c r="B1159">
        <v>0</v>
      </c>
      <c r="C1159" t="s">
        <v>1083</v>
      </c>
      <c r="D1159" t="s">
        <v>1084</v>
      </c>
      <c r="E1159" t="str">
        <f t="shared" si="18"/>
        <v>oil and gas extraction 06</v>
      </c>
    </row>
    <row r="1160" spans="1:5" x14ac:dyDescent="0.25">
      <c r="A1160" t="s">
        <v>1169</v>
      </c>
      <c r="B1160">
        <v>4.3300000729999999</v>
      </c>
      <c r="C1160" t="s">
        <v>1083</v>
      </c>
      <c r="D1160" t="s">
        <v>1161</v>
      </c>
      <c r="E1160" t="str">
        <f t="shared" si="18"/>
        <v>energy pipelines and gas processing 352T353</v>
      </c>
    </row>
    <row r="1161" spans="1:5" x14ac:dyDescent="0.25">
      <c r="A1161" t="s">
        <v>101</v>
      </c>
      <c r="B1161">
        <v>0</v>
      </c>
      <c r="C1161" t="s">
        <v>1163</v>
      </c>
      <c r="D1161" t="s">
        <v>1166</v>
      </c>
      <c r="E1161" t="str">
        <f t="shared" si="18"/>
        <v>oil and gas extraction 06</v>
      </c>
    </row>
    <row r="1162" spans="1:5" x14ac:dyDescent="0.25">
      <c r="A1162" t="s">
        <v>260</v>
      </c>
      <c r="B1162">
        <v>0.23999999599999999</v>
      </c>
      <c r="C1162" t="s">
        <v>1082</v>
      </c>
      <c r="D1162" t="s">
        <v>1085</v>
      </c>
      <c r="E1162" t="str">
        <f t="shared" si="18"/>
        <v>oil and gas extraction 06</v>
      </c>
    </row>
    <row r="1163" spans="1:5" x14ac:dyDescent="0.25">
      <c r="A1163" t="s">
        <v>1097</v>
      </c>
      <c r="B1163">
        <v>0</v>
      </c>
      <c r="C1163" t="s">
        <v>1083</v>
      </c>
      <c r="D1163" t="s">
        <v>1166</v>
      </c>
      <c r="E1163" t="str">
        <f t="shared" si="18"/>
        <v>oil and gas extraction 06</v>
      </c>
    </row>
    <row r="1164" spans="1:5" x14ac:dyDescent="0.25">
      <c r="A1164" t="s">
        <v>133</v>
      </c>
      <c r="B1164">
        <v>0.320000004</v>
      </c>
      <c r="C1164" t="s">
        <v>1082</v>
      </c>
      <c r="D1164" t="s">
        <v>1161</v>
      </c>
      <c r="E1164" t="str">
        <f t="shared" si="18"/>
        <v>energy pipelines and gas processing 352T353</v>
      </c>
    </row>
    <row r="1165" spans="1:5" x14ac:dyDescent="0.25">
      <c r="A1165" t="s">
        <v>250</v>
      </c>
      <c r="B1165">
        <v>0</v>
      </c>
      <c r="C1165" t="s">
        <v>1163</v>
      </c>
      <c r="D1165" t="s">
        <v>1084</v>
      </c>
      <c r="E1165" t="str">
        <f t="shared" si="18"/>
        <v>oil and gas extraction 06</v>
      </c>
    </row>
    <row r="1166" spans="1:5" x14ac:dyDescent="0.25">
      <c r="A1166" t="s">
        <v>236</v>
      </c>
      <c r="B1166">
        <v>3.949999928</v>
      </c>
      <c r="C1166" t="s">
        <v>1083</v>
      </c>
      <c r="D1166" t="s">
        <v>1161</v>
      </c>
      <c r="E1166" t="str">
        <f t="shared" si="18"/>
        <v>energy pipelines and gas processing 352T353</v>
      </c>
    </row>
    <row r="1167" spans="1:5" x14ac:dyDescent="0.25">
      <c r="A1167" t="s">
        <v>1170</v>
      </c>
      <c r="B1167">
        <v>4.9900000389999999</v>
      </c>
      <c r="C1167" t="s">
        <v>1083</v>
      </c>
      <c r="D1167" t="s">
        <v>1161</v>
      </c>
      <c r="E1167" t="str">
        <f t="shared" si="18"/>
        <v>energy pipelines and gas processing 352T353</v>
      </c>
    </row>
    <row r="1168" spans="1:5" x14ac:dyDescent="0.25">
      <c r="A1168" t="s">
        <v>296</v>
      </c>
      <c r="B1168">
        <v>0</v>
      </c>
      <c r="C1168" t="s">
        <v>1163</v>
      </c>
      <c r="D1168" t="s">
        <v>1165</v>
      </c>
      <c r="E1168" t="str">
        <f t="shared" si="18"/>
        <v>oil and gas extraction 06</v>
      </c>
    </row>
    <row r="1169" spans="1:5" x14ac:dyDescent="0.25">
      <c r="A1169" t="s">
        <v>284</v>
      </c>
      <c r="B1169">
        <v>0.25</v>
      </c>
      <c r="C1169" t="s">
        <v>1163</v>
      </c>
      <c r="D1169" t="s">
        <v>1085</v>
      </c>
      <c r="E1169" t="str">
        <f t="shared" si="18"/>
        <v>oil and gas extraction 06</v>
      </c>
    </row>
    <row r="1170" spans="1:5" x14ac:dyDescent="0.25">
      <c r="A1170" t="s">
        <v>81</v>
      </c>
      <c r="B1170">
        <v>0</v>
      </c>
      <c r="C1170" t="s">
        <v>1082</v>
      </c>
      <c r="D1170" t="s">
        <v>1085</v>
      </c>
      <c r="E1170" t="str">
        <f t="shared" si="18"/>
        <v>oil and gas extraction 06</v>
      </c>
    </row>
    <row r="1171" spans="1:5" x14ac:dyDescent="0.25">
      <c r="A1171" t="s">
        <v>117</v>
      </c>
      <c r="B1171">
        <v>5.1600001449999997</v>
      </c>
      <c r="C1171" t="s">
        <v>1082</v>
      </c>
      <c r="D1171" t="s">
        <v>1165</v>
      </c>
      <c r="E1171" t="str">
        <f t="shared" si="18"/>
        <v>oil and gas extraction 06</v>
      </c>
    </row>
    <row r="1172" spans="1:5" x14ac:dyDescent="0.25">
      <c r="A1172" t="s">
        <v>392</v>
      </c>
      <c r="B1172">
        <v>7.7899999019999999</v>
      </c>
      <c r="C1172" t="s">
        <v>1083</v>
      </c>
      <c r="D1172" t="s">
        <v>1161</v>
      </c>
      <c r="E1172" t="str">
        <f t="shared" si="18"/>
        <v>energy pipelines and gas processing 352T353</v>
      </c>
    </row>
    <row r="1173" spans="1:5" x14ac:dyDescent="0.25">
      <c r="A1173" t="s">
        <v>1097</v>
      </c>
      <c r="B1173">
        <v>0.529999997</v>
      </c>
      <c r="C1173" t="s">
        <v>1082</v>
      </c>
      <c r="D1173" t="s">
        <v>1084</v>
      </c>
      <c r="E1173" t="str">
        <f t="shared" si="18"/>
        <v>oil and gas extraction 06</v>
      </c>
    </row>
    <row r="1174" spans="1:5" x14ac:dyDescent="0.25">
      <c r="A1174" t="s">
        <v>274</v>
      </c>
      <c r="B1174">
        <v>0</v>
      </c>
      <c r="C1174" t="s">
        <v>1163</v>
      </c>
      <c r="D1174" t="s">
        <v>1165</v>
      </c>
      <c r="E1174" t="str">
        <f t="shared" si="18"/>
        <v>oil and gas extraction 06</v>
      </c>
    </row>
    <row r="1175" spans="1:5" x14ac:dyDescent="0.25">
      <c r="A1175" t="s">
        <v>394</v>
      </c>
      <c r="B1175">
        <v>13.09</v>
      </c>
      <c r="C1175" t="s">
        <v>1083</v>
      </c>
      <c r="D1175" t="s">
        <v>1154</v>
      </c>
      <c r="E1175" t="str">
        <f t="shared" si="18"/>
        <v>energy pipelines and gas processing 352T353</v>
      </c>
    </row>
    <row r="1176" spans="1:5" x14ac:dyDescent="0.25">
      <c r="A1176" t="s">
        <v>171</v>
      </c>
      <c r="B1176">
        <v>0</v>
      </c>
      <c r="C1176" t="s">
        <v>1083</v>
      </c>
      <c r="D1176" t="s">
        <v>1166</v>
      </c>
      <c r="E1176" t="str">
        <f t="shared" si="18"/>
        <v>oil and gas extraction 06</v>
      </c>
    </row>
    <row r="1177" spans="1:5" x14ac:dyDescent="0.25">
      <c r="A1177" t="s">
        <v>396</v>
      </c>
      <c r="B1177">
        <v>0</v>
      </c>
      <c r="C1177" t="s">
        <v>1083</v>
      </c>
      <c r="D1177" t="s">
        <v>1084</v>
      </c>
      <c r="E1177" t="str">
        <f t="shared" si="18"/>
        <v>oil and gas extraction 06</v>
      </c>
    </row>
    <row r="1178" spans="1:5" x14ac:dyDescent="0.25">
      <c r="A1178" t="s">
        <v>368</v>
      </c>
      <c r="B1178">
        <v>4.9699998939999999</v>
      </c>
      <c r="C1178" t="s">
        <v>1083</v>
      </c>
      <c r="D1178" t="s">
        <v>1084</v>
      </c>
      <c r="E1178" t="str">
        <f t="shared" si="18"/>
        <v>oil and gas extraction 06</v>
      </c>
    </row>
    <row r="1179" spans="1:5" x14ac:dyDescent="0.25">
      <c r="A1179" t="s">
        <v>62</v>
      </c>
      <c r="B1179">
        <v>0.190000003</v>
      </c>
      <c r="C1179" t="s">
        <v>1082</v>
      </c>
      <c r="D1179" t="s">
        <v>1164</v>
      </c>
      <c r="E1179" t="str">
        <f t="shared" si="18"/>
        <v>oil and gas extraction 06</v>
      </c>
    </row>
    <row r="1180" spans="1:5" x14ac:dyDescent="0.25">
      <c r="A1180" t="s">
        <v>236</v>
      </c>
      <c r="B1180">
        <v>9.3500001430000008</v>
      </c>
      <c r="C1180" t="s">
        <v>1082</v>
      </c>
      <c r="D1180" t="s">
        <v>1159</v>
      </c>
      <c r="E1180" t="str">
        <f t="shared" si="18"/>
        <v>oil and gas extraction 06</v>
      </c>
    </row>
    <row r="1181" spans="1:5" x14ac:dyDescent="0.25">
      <c r="A1181" t="s">
        <v>28</v>
      </c>
      <c r="B1181">
        <v>3.8600000739999998</v>
      </c>
      <c r="C1181" t="s">
        <v>1082</v>
      </c>
      <c r="D1181" t="s">
        <v>1085</v>
      </c>
      <c r="E1181" t="str">
        <f t="shared" si="18"/>
        <v>oil and gas extraction 06</v>
      </c>
    </row>
    <row r="1182" spans="1:5" x14ac:dyDescent="0.25">
      <c r="A1182" t="s">
        <v>187</v>
      </c>
      <c r="B1182">
        <v>0</v>
      </c>
      <c r="C1182" t="s">
        <v>1163</v>
      </c>
      <c r="D1182" t="s">
        <v>1164</v>
      </c>
      <c r="E1182" t="str">
        <f t="shared" si="18"/>
        <v>oil and gas extraction 06</v>
      </c>
    </row>
    <row r="1183" spans="1:5" x14ac:dyDescent="0.25">
      <c r="A1183" t="s">
        <v>394</v>
      </c>
      <c r="B1183">
        <v>15.989999770000001</v>
      </c>
      <c r="C1183" t="s">
        <v>1163</v>
      </c>
      <c r="D1183" t="s">
        <v>1085</v>
      </c>
      <c r="E1183" t="str">
        <f t="shared" si="18"/>
        <v>oil and gas extraction 06</v>
      </c>
    </row>
    <row r="1184" spans="1:5" x14ac:dyDescent="0.25">
      <c r="A1184" t="s">
        <v>222</v>
      </c>
      <c r="B1184">
        <v>0</v>
      </c>
      <c r="C1184" t="s">
        <v>1163</v>
      </c>
      <c r="D1184" t="s">
        <v>1166</v>
      </c>
      <c r="E1184" t="str">
        <f t="shared" si="18"/>
        <v>oil and gas extraction 06</v>
      </c>
    </row>
    <row r="1185" spans="1:5" x14ac:dyDescent="0.25">
      <c r="A1185" t="s">
        <v>179</v>
      </c>
      <c r="B1185">
        <v>0</v>
      </c>
      <c r="C1185" t="s">
        <v>1163</v>
      </c>
      <c r="D1185" t="s">
        <v>1085</v>
      </c>
      <c r="E1185" t="str">
        <f t="shared" si="18"/>
        <v>oil and gas extraction 06</v>
      </c>
    </row>
    <row r="1186" spans="1:5" x14ac:dyDescent="0.25">
      <c r="A1186" t="s">
        <v>1168</v>
      </c>
      <c r="B1186">
        <v>0.29999999500000002</v>
      </c>
      <c r="C1186" t="s">
        <v>1083</v>
      </c>
      <c r="D1186" t="s">
        <v>1165</v>
      </c>
      <c r="E1186" t="str">
        <f t="shared" si="18"/>
        <v>oil and gas extraction 06</v>
      </c>
    </row>
    <row r="1187" spans="1:5" x14ac:dyDescent="0.25">
      <c r="A1187" t="s">
        <v>194</v>
      </c>
      <c r="B1187">
        <v>507.13999840000002</v>
      </c>
      <c r="C1187" t="s">
        <v>1083</v>
      </c>
      <c r="D1187" t="s">
        <v>1159</v>
      </c>
      <c r="E1187" t="str">
        <f t="shared" si="18"/>
        <v>oil and gas extraction 06</v>
      </c>
    </row>
    <row r="1188" spans="1:5" x14ac:dyDescent="0.25">
      <c r="A1188" t="s">
        <v>384</v>
      </c>
      <c r="B1188">
        <v>199.01000210000001</v>
      </c>
      <c r="C1188" t="s">
        <v>1082</v>
      </c>
      <c r="D1188" t="s">
        <v>1166</v>
      </c>
      <c r="E1188" t="str">
        <f t="shared" si="18"/>
        <v>oil and gas extraction 06</v>
      </c>
    </row>
    <row r="1189" spans="1:5" x14ac:dyDescent="0.25">
      <c r="A1189" t="s">
        <v>396</v>
      </c>
      <c r="B1189">
        <v>0</v>
      </c>
      <c r="C1189" t="s">
        <v>1163</v>
      </c>
      <c r="D1189" t="s">
        <v>1085</v>
      </c>
      <c r="E1189" t="str">
        <f t="shared" si="18"/>
        <v>oil and gas extraction 06</v>
      </c>
    </row>
    <row r="1190" spans="1:5" x14ac:dyDescent="0.25">
      <c r="A1190" t="s">
        <v>133</v>
      </c>
      <c r="B1190">
        <v>7.9999998000000003E-2</v>
      </c>
      <c r="C1190" t="s">
        <v>1163</v>
      </c>
      <c r="D1190" t="s">
        <v>1159</v>
      </c>
      <c r="E1190" t="str">
        <f t="shared" si="18"/>
        <v>oil and gas extraction 06</v>
      </c>
    </row>
    <row r="1191" spans="1:5" x14ac:dyDescent="0.25">
      <c r="A1191" t="s">
        <v>121</v>
      </c>
      <c r="B1191">
        <v>0</v>
      </c>
      <c r="C1191" t="s">
        <v>1083</v>
      </c>
      <c r="D1191" t="s">
        <v>1159</v>
      </c>
      <c r="E1191" t="str">
        <f t="shared" si="18"/>
        <v>oil and gas extraction 06</v>
      </c>
    </row>
    <row r="1192" spans="1:5" x14ac:dyDescent="0.25">
      <c r="A1192" t="s">
        <v>342</v>
      </c>
      <c r="B1192">
        <v>10.30000019</v>
      </c>
      <c r="C1192" t="s">
        <v>1163</v>
      </c>
      <c r="D1192" t="s">
        <v>1159</v>
      </c>
      <c r="E1192" t="str">
        <f t="shared" si="18"/>
        <v>oil and gas extraction 06</v>
      </c>
    </row>
    <row r="1193" spans="1:5" x14ac:dyDescent="0.25">
      <c r="A1193" t="s">
        <v>107</v>
      </c>
      <c r="B1193">
        <v>0</v>
      </c>
      <c r="C1193" t="s">
        <v>1083</v>
      </c>
      <c r="D1193" t="s">
        <v>1164</v>
      </c>
      <c r="E1193" t="str">
        <f t="shared" si="18"/>
        <v>oil and gas extraction 06</v>
      </c>
    </row>
    <row r="1194" spans="1:5" x14ac:dyDescent="0.25">
      <c r="A1194" t="s">
        <v>394</v>
      </c>
      <c r="B1194">
        <v>0</v>
      </c>
      <c r="C1194" t="s">
        <v>1163</v>
      </c>
      <c r="D1194" t="s">
        <v>1084</v>
      </c>
      <c r="E1194" t="str">
        <f t="shared" si="18"/>
        <v>oil and gas extraction 06</v>
      </c>
    </row>
    <row r="1195" spans="1:5" x14ac:dyDescent="0.25">
      <c r="A1195" t="s">
        <v>368</v>
      </c>
      <c r="B1195">
        <v>1.0599999950000001</v>
      </c>
      <c r="C1195" t="s">
        <v>1082</v>
      </c>
      <c r="D1195" t="s">
        <v>1159</v>
      </c>
      <c r="E1195" t="str">
        <f t="shared" si="18"/>
        <v>oil and gas extraction 06</v>
      </c>
    </row>
    <row r="1196" spans="1:5" x14ac:dyDescent="0.25">
      <c r="A1196" t="s">
        <v>296</v>
      </c>
      <c r="B1196">
        <v>1006.500007</v>
      </c>
      <c r="C1196" t="s">
        <v>1083</v>
      </c>
      <c r="D1196" t="s">
        <v>1154</v>
      </c>
      <c r="E1196" t="str">
        <f t="shared" si="18"/>
        <v>energy pipelines and gas processing 352T353</v>
      </c>
    </row>
    <row r="1197" spans="1:5" x14ac:dyDescent="0.25">
      <c r="A1197" t="s">
        <v>85</v>
      </c>
      <c r="B1197">
        <v>0</v>
      </c>
      <c r="C1197" t="s">
        <v>1163</v>
      </c>
      <c r="D1197" t="s">
        <v>1164</v>
      </c>
      <c r="E1197" t="str">
        <f t="shared" si="18"/>
        <v>oil and gas extraction 06</v>
      </c>
    </row>
    <row r="1198" spans="1:5" x14ac:dyDescent="0.25">
      <c r="A1198" t="s">
        <v>274</v>
      </c>
      <c r="B1198">
        <v>0</v>
      </c>
      <c r="C1198" t="s">
        <v>1163</v>
      </c>
      <c r="D1198" t="s">
        <v>1166</v>
      </c>
      <c r="E1198" t="str">
        <f t="shared" si="18"/>
        <v>oil and gas extraction 06</v>
      </c>
    </row>
    <row r="1199" spans="1:5" x14ac:dyDescent="0.25">
      <c r="A1199" t="s">
        <v>87</v>
      </c>
      <c r="B1199">
        <v>0</v>
      </c>
      <c r="C1199" t="s">
        <v>1163</v>
      </c>
      <c r="D1199" t="s">
        <v>1166</v>
      </c>
      <c r="E1199" t="str">
        <f t="shared" si="18"/>
        <v>oil and gas extraction 06</v>
      </c>
    </row>
    <row r="1200" spans="1:5" x14ac:dyDescent="0.25">
      <c r="A1200" t="s">
        <v>1097</v>
      </c>
      <c r="B1200">
        <v>4.1500000950000002</v>
      </c>
      <c r="C1200" t="s">
        <v>1082</v>
      </c>
      <c r="D1200" t="s">
        <v>1154</v>
      </c>
      <c r="E1200" t="str">
        <f t="shared" si="18"/>
        <v>energy pipelines and gas processing 352T353</v>
      </c>
    </row>
    <row r="1201" spans="1:5" x14ac:dyDescent="0.25">
      <c r="A1201" t="s">
        <v>380</v>
      </c>
      <c r="B1201">
        <v>51.420001030000002</v>
      </c>
      <c r="C1201" t="s">
        <v>1082</v>
      </c>
      <c r="D1201" t="s">
        <v>1164</v>
      </c>
      <c r="E1201" t="str">
        <f t="shared" si="18"/>
        <v>oil and gas extraction 06</v>
      </c>
    </row>
    <row r="1202" spans="1:5" x14ac:dyDescent="0.25">
      <c r="A1202" t="s">
        <v>85</v>
      </c>
      <c r="B1202">
        <v>165.36000060000001</v>
      </c>
      <c r="C1202" t="s">
        <v>1082</v>
      </c>
      <c r="D1202" t="s">
        <v>1165</v>
      </c>
      <c r="E1202" t="str">
        <f t="shared" si="18"/>
        <v>oil and gas extraction 06</v>
      </c>
    </row>
    <row r="1203" spans="1:5" x14ac:dyDescent="0.25">
      <c r="A1203" t="s">
        <v>194</v>
      </c>
      <c r="B1203">
        <v>45.870000359999999</v>
      </c>
      <c r="C1203" t="s">
        <v>1082</v>
      </c>
      <c r="D1203" t="s">
        <v>1154</v>
      </c>
      <c r="E1203" t="str">
        <f t="shared" si="18"/>
        <v>energy pipelines and gas processing 352T353</v>
      </c>
    </row>
    <row r="1204" spans="1:5" x14ac:dyDescent="0.25">
      <c r="A1204" t="s">
        <v>368</v>
      </c>
      <c r="B1204">
        <v>2.3099999430000002</v>
      </c>
      <c r="C1204" t="s">
        <v>1163</v>
      </c>
      <c r="D1204" t="s">
        <v>1085</v>
      </c>
      <c r="E1204" t="str">
        <f t="shared" si="18"/>
        <v>oil and gas extraction 06</v>
      </c>
    </row>
    <row r="1205" spans="1:5" x14ac:dyDescent="0.25">
      <c r="A1205" t="s">
        <v>167</v>
      </c>
      <c r="B1205">
        <v>0</v>
      </c>
      <c r="C1205" t="s">
        <v>1163</v>
      </c>
      <c r="D1205" t="s">
        <v>1165</v>
      </c>
      <c r="E1205" t="str">
        <f t="shared" si="18"/>
        <v>oil and gas extraction 06</v>
      </c>
    </row>
    <row r="1206" spans="1:5" x14ac:dyDescent="0.25">
      <c r="A1206" t="s">
        <v>292</v>
      </c>
      <c r="B1206">
        <v>0.339999991</v>
      </c>
      <c r="C1206" t="s">
        <v>1083</v>
      </c>
      <c r="D1206" t="s">
        <v>1161</v>
      </c>
      <c r="E1206" t="str">
        <f t="shared" si="18"/>
        <v>energy pipelines and gas processing 352T353</v>
      </c>
    </row>
    <row r="1207" spans="1:5" x14ac:dyDescent="0.25">
      <c r="A1207" t="s">
        <v>1171</v>
      </c>
      <c r="B1207">
        <v>7.0599998609999997</v>
      </c>
      <c r="C1207" t="s">
        <v>1083</v>
      </c>
      <c r="D1207" t="s">
        <v>1159</v>
      </c>
      <c r="E1207" t="str">
        <f t="shared" si="18"/>
        <v>oil and gas extraction 06</v>
      </c>
    </row>
    <row r="1208" spans="1:5" x14ac:dyDescent="0.25">
      <c r="A1208" t="s">
        <v>342</v>
      </c>
      <c r="B1208">
        <v>0</v>
      </c>
      <c r="C1208" t="s">
        <v>1082</v>
      </c>
      <c r="D1208" t="s">
        <v>1164</v>
      </c>
      <c r="E1208" t="str">
        <f t="shared" si="18"/>
        <v>oil and gas extraction 06</v>
      </c>
    </row>
    <row r="1209" spans="1:5" x14ac:dyDescent="0.25">
      <c r="A1209" t="s">
        <v>336</v>
      </c>
      <c r="B1209">
        <v>0</v>
      </c>
      <c r="C1209" t="s">
        <v>1163</v>
      </c>
      <c r="D1209" t="s">
        <v>1159</v>
      </c>
      <c r="E1209" t="str">
        <f t="shared" si="18"/>
        <v>oil and gas extraction 06</v>
      </c>
    </row>
    <row r="1210" spans="1:5" x14ac:dyDescent="0.25">
      <c r="A1210" t="s">
        <v>336</v>
      </c>
      <c r="B1210">
        <v>0</v>
      </c>
      <c r="C1210" t="s">
        <v>1082</v>
      </c>
      <c r="D1210" t="s">
        <v>1084</v>
      </c>
      <c r="E1210" t="str">
        <f t="shared" si="18"/>
        <v>oil and gas extraction 06</v>
      </c>
    </row>
    <row r="1211" spans="1:5" x14ac:dyDescent="0.25">
      <c r="A1211" t="s">
        <v>384</v>
      </c>
      <c r="B1211">
        <v>304.56999489999998</v>
      </c>
      <c r="C1211" t="s">
        <v>1083</v>
      </c>
      <c r="D1211" t="s">
        <v>1164</v>
      </c>
      <c r="E1211" t="str">
        <f t="shared" si="18"/>
        <v>oil and gas extraction 06</v>
      </c>
    </row>
    <row r="1212" spans="1:5" x14ac:dyDescent="0.25">
      <c r="A1212" t="s">
        <v>260</v>
      </c>
      <c r="B1212">
        <v>0</v>
      </c>
      <c r="C1212" t="s">
        <v>1163</v>
      </c>
      <c r="D1212" t="s">
        <v>1084</v>
      </c>
      <c r="E1212" t="str">
        <f t="shared" si="18"/>
        <v>oil and gas extraction 06</v>
      </c>
    </row>
    <row r="1213" spans="1:5" x14ac:dyDescent="0.25">
      <c r="A1213" t="s">
        <v>260</v>
      </c>
      <c r="B1213">
        <v>0.560000002</v>
      </c>
      <c r="C1213" t="s">
        <v>1163</v>
      </c>
      <c r="D1213" t="s">
        <v>1085</v>
      </c>
      <c r="E1213" t="str">
        <f t="shared" si="18"/>
        <v>oil and gas extraction 06</v>
      </c>
    </row>
    <row r="1214" spans="1:5" x14ac:dyDescent="0.25">
      <c r="A1214" t="s">
        <v>37</v>
      </c>
      <c r="B1214">
        <v>0</v>
      </c>
      <c r="C1214" t="s">
        <v>1082</v>
      </c>
      <c r="D1214" t="s">
        <v>1085</v>
      </c>
      <c r="E1214" t="str">
        <f t="shared" si="18"/>
        <v>oil and gas extraction 06</v>
      </c>
    </row>
    <row r="1215" spans="1:5" x14ac:dyDescent="0.25">
      <c r="A1215" t="s">
        <v>115</v>
      </c>
      <c r="B1215">
        <v>0</v>
      </c>
      <c r="C1215" t="s">
        <v>1083</v>
      </c>
      <c r="D1215" t="s">
        <v>1166</v>
      </c>
      <c r="E1215" t="str">
        <f t="shared" si="18"/>
        <v>oil and gas extraction 06</v>
      </c>
    </row>
    <row r="1216" spans="1:5" x14ac:dyDescent="0.25">
      <c r="A1216" t="s">
        <v>171</v>
      </c>
      <c r="B1216">
        <v>83.590000149999995</v>
      </c>
      <c r="C1216" t="s">
        <v>1082</v>
      </c>
      <c r="D1216" t="s">
        <v>1159</v>
      </c>
      <c r="E1216" t="str">
        <f t="shared" si="18"/>
        <v>oil and gas extraction 06</v>
      </c>
    </row>
    <row r="1217" spans="1:5" x14ac:dyDescent="0.25">
      <c r="A1217" t="s">
        <v>274</v>
      </c>
      <c r="B1217">
        <v>0</v>
      </c>
      <c r="C1217" t="s">
        <v>1083</v>
      </c>
      <c r="D1217" t="s">
        <v>1085</v>
      </c>
      <c r="E1217" t="str">
        <f t="shared" si="18"/>
        <v>oil and gas extraction 06</v>
      </c>
    </row>
    <row r="1218" spans="1:5" x14ac:dyDescent="0.25">
      <c r="A1218" t="s">
        <v>294</v>
      </c>
      <c r="B1218">
        <v>0.44000000299999997</v>
      </c>
      <c r="C1218" t="s">
        <v>1083</v>
      </c>
      <c r="D1218" t="s">
        <v>1161</v>
      </c>
      <c r="E1218" t="str">
        <f t="shared" si="18"/>
        <v>energy pipelines and gas processing 352T353</v>
      </c>
    </row>
    <row r="1219" spans="1:5" x14ac:dyDescent="0.25">
      <c r="A1219" t="s">
        <v>372</v>
      </c>
      <c r="B1219">
        <v>0</v>
      </c>
      <c r="C1219" t="s">
        <v>1163</v>
      </c>
      <c r="D1219" t="s">
        <v>1165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25">
      <c r="A1220" t="s">
        <v>380</v>
      </c>
      <c r="B1220">
        <v>10.34000015</v>
      </c>
      <c r="C1220" t="s">
        <v>1163</v>
      </c>
      <c r="D1220" t="s">
        <v>1159</v>
      </c>
      <c r="E1220" t="str">
        <f t="shared" si="19"/>
        <v>oil and gas extraction 06</v>
      </c>
    </row>
    <row r="1221" spans="1:5" x14ac:dyDescent="0.25">
      <c r="A1221" t="s">
        <v>1158</v>
      </c>
      <c r="B1221">
        <v>0</v>
      </c>
      <c r="C1221" t="s">
        <v>1163</v>
      </c>
      <c r="D1221" t="s">
        <v>1166</v>
      </c>
      <c r="E1221" t="str">
        <f t="shared" si="19"/>
        <v>oil and gas extraction 06</v>
      </c>
    </row>
    <row r="1222" spans="1:5" x14ac:dyDescent="0.25">
      <c r="A1222" t="s">
        <v>352</v>
      </c>
      <c r="B1222">
        <v>0</v>
      </c>
      <c r="C1222" t="s">
        <v>1082</v>
      </c>
      <c r="D1222" t="s">
        <v>1165</v>
      </c>
      <c r="E1222" t="str">
        <f t="shared" si="19"/>
        <v>oil and gas extraction 06</v>
      </c>
    </row>
    <row r="1223" spans="1:5" x14ac:dyDescent="0.25">
      <c r="A1223" t="s">
        <v>74</v>
      </c>
      <c r="B1223">
        <v>0.16</v>
      </c>
      <c r="C1223" t="s">
        <v>1083</v>
      </c>
      <c r="D1223" t="s">
        <v>1161</v>
      </c>
      <c r="E1223" t="str">
        <f t="shared" si="19"/>
        <v>energy pipelines and gas processing 352T353</v>
      </c>
    </row>
    <row r="1224" spans="1:5" x14ac:dyDescent="0.25">
      <c r="A1224" t="s">
        <v>296</v>
      </c>
      <c r="B1224">
        <v>174.83999779999999</v>
      </c>
      <c r="C1224" t="s">
        <v>1083</v>
      </c>
      <c r="D1224" t="s">
        <v>1085</v>
      </c>
      <c r="E1224" t="str">
        <f t="shared" si="19"/>
        <v>oil and gas extraction 06</v>
      </c>
    </row>
    <row r="1225" spans="1:5" x14ac:dyDescent="0.25">
      <c r="A1225" t="s">
        <v>167</v>
      </c>
      <c r="B1225">
        <v>22.03000063</v>
      </c>
      <c r="C1225" t="s">
        <v>1083</v>
      </c>
      <c r="D1225" t="s">
        <v>1164</v>
      </c>
      <c r="E1225" t="str">
        <f t="shared" si="19"/>
        <v>oil and gas extraction 06</v>
      </c>
    </row>
    <row r="1226" spans="1:5" x14ac:dyDescent="0.25">
      <c r="A1226" t="s">
        <v>384</v>
      </c>
      <c r="B1226">
        <v>0</v>
      </c>
      <c r="C1226" t="s">
        <v>1163</v>
      </c>
      <c r="D1226" t="s">
        <v>1165</v>
      </c>
      <c r="E1226" t="str">
        <f t="shared" si="19"/>
        <v>oil and gas extraction 06</v>
      </c>
    </row>
    <row r="1227" spans="1:5" x14ac:dyDescent="0.25">
      <c r="A1227" t="s">
        <v>286</v>
      </c>
      <c r="B1227">
        <v>9.2999996540000005</v>
      </c>
      <c r="C1227" t="s">
        <v>1083</v>
      </c>
      <c r="D1227" t="s">
        <v>1084</v>
      </c>
      <c r="E1227" t="str">
        <f t="shared" si="19"/>
        <v>oil and gas extraction 06</v>
      </c>
    </row>
    <row r="1228" spans="1:5" x14ac:dyDescent="0.25">
      <c r="A1228" t="s">
        <v>74</v>
      </c>
      <c r="B1228">
        <v>0</v>
      </c>
      <c r="C1228" t="s">
        <v>1082</v>
      </c>
      <c r="D1228" t="s">
        <v>1165</v>
      </c>
      <c r="E1228" t="str">
        <f t="shared" si="19"/>
        <v>oil and gas extraction 06</v>
      </c>
    </row>
    <row r="1229" spans="1:5" x14ac:dyDescent="0.25">
      <c r="A1229" t="s">
        <v>1168</v>
      </c>
      <c r="B1229">
        <v>2.179999998</v>
      </c>
      <c r="C1229" t="s">
        <v>1083</v>
      </c>
      <c r="D1229" t="s">
        <v>1164</v>
      </c>
      <c r="E1229" t="str">
        <f t="shared" si="19"/>
        <v>oil and gas extraction 06</v>
      </c>
    </row>
    <row r="1230" spans="1:5" x14ac:dyDescent="0.25">
      <c r="A1230" t="s">
        <v>222</v>
      </c>
      <c r="B1230">
        <v>0</v>
      </c>
      <c r="C1230" t="s">
        <v>1083</v>
      </c>
      <c r="D1230" t="s">
        <v>1166</v>
      </c>
      <c r="E1230" t="str">
        <f t="shared" si="19"/>
        <v>oil and gas extraction 06</v>
      </c>
    </row>
    <row r="1231" spans="1:5" x14ac:dyDescent="0.25">
      <c r="A1231" t="s">
        <v>62</v>
      </c>
      <c r="B1231">
        <v>0</v>
      </c>
      <c r="C1231" t="s">
        <v>1163</v>
      </c>
      <c r="D1231" t="s">
        <v>1166</v>
      </c>
      <c r="E1231" t="str">
        <f t="shared" si="19"/>
        <v>oil and gas extraction 06</v>
      </c>
    </row>
    <row r="1232" spans="1:5" x14ac:dyDescent="0.25">
      <c r="A1232" t="s">
        <v>81</v>
      </c>
      <c r="B1232">
        <v>0</v>
      </c>
      <c r="C1232" t="s">
        <v>1163</v>
      </c>
      <c r="D1232" t="s">
        <v>1084</v>
      </c>
      <c r="E1232" t="str">
        <f t="shared" si="19"/>
        <v>oil and gas extraction 06</v>
      </c>
    </row>
    <row r="1233" spans="1:5" x14ac:dyDescent="0.25">
      <c r="A1233" t="s">
        <v>394</v>
      </c>
      <c r="B1233">
        <v>10.700000169999999</v>
      </c>
      <c r="C1233" t="s">
        <v>1082</v>
      </c>
      <c r="D1233" t="s">
        <v>1084</v>
      </c>
      <c r="E1233" t="str">
        <f t="shared" si="19"/>
        <v>oil and gas extraction 06</v>
      </c>
    </row>
    <row r="1234" spans="1:5" x14ac:dyDescent="0.25">
      <c r="A1234" t="s">
        <v>1171</v>
      </c>
      <c r="B1234">
        <v>0</v>
      </c>
      <c r="C1234" t="s">
        <v>1082</v>
      </c>
      <c r="D1234" t="s">
        <v>1166</v>
      </c>
      <c r="E1234" t="str">
        <f t="shared" si="19"/>
        <v>oil and gas extraction 06</v>
      </c>
    </row>
    <row r="1235" spans="1:5" x14ac:dyDescent="0.25">
      <c r="A1235" t="s">
        <v>173</v>
      </c>
      <c r="B1235">
        <v>4.4699999989999997</v>
      </c>
      <c r="C1235" t="s">
        <v>1083</v>
      </c>
      <c r="D1235" t="s">
        <v>1161</v>
      </c>
      <c r="E1235" t="str">
        <f t="shared" si="19"/>
        <v>energy pipelines and gas processing 352T353</v>
      </c>
    </row>
    <row r="1236" spans="1:5" x14ac:dyDescent="0.25">
      <c r="A1236" t="s">
        <v>85</v>
      </c>
      <c r="B1236">
        <v>702.21000670000001</v>
      </c>
      <c r="C1236" t="s">
        <v>1082</v>
      </c>
      <c r="D1236" t="s">
        <v>1154</v>
      </c>
      <c r="E1236" t="str">
        <f t="shared" si="19"/>
        <v>energy pipelines and gas processing 352T353</v>
      </c>
    </row>
    <row r="1237" spans="1:5" x14ac:dyDescent="0.25">
      <c r="A1237" t="s">
        <v>107</v>
      </c>
      <c r="B1237">
        <v>1.039999962</v>
      </c>
      <c r="C1237" t="s">
        <v>1163</v>
      </c>
      <c r="D1237" t="s">
        <v>1085</v>
      </c>
      <c r="E1237" t="str">
        <f t="shared" si="19"/>
        <v>oil and gas extraction 06</v>
      </c>
    </row>
    <row r="1238" spans="1:5" x14ac:dyDescent="0.25">
      <c r="A1238" t="s">
        <v>60</v>
      </c>
      <c r="B1238">
        <v>34.230000969999999</v>
      </c>
      <c r="C1238" t="s">
        <v>1082</v>
      </c>
      <c r="D1238" t="s">
        <v>1085</v>
      </c>
      <c r="E1238" t="str">
        <f t="shared" si="19"/>
        <v>oil and gas extraction 06</v>
      </c>
    </row>
    <row r="1239" spans="1:5" x14ac:dyDescent="0.25">
      <c r="A1239" t="s">
        <v>115</v>
      </c>
      <c r="B1239">
        <v>0.85000001599999997</v>
      </c>
      <c r="C1239" t="s">
        <v>1082</v>
      </c>
      <c r="D1239" t="s">
        <v>1084</v>
      </c>
      <c r="E1239" t="str">
        <f t="shared" si="19"/>
        <v>oil and gas extraction 06</v>
      </c>
    </row>
    <row r="1240" spans="1:5" x14ac:dyDescent="0.25">
      <c r="A1240" t="s">
        <v>1158</v>
      </c>
      <c r="B1240">
        <v>0</v>
      </c>
      <c r="C1240" t="s">
        <v>1163</v>
      </c>
      <c r="D1240" t="s">
        <v>1159</v>
      </c>
      <c r="E1240" t="str">
        <f t="shared" si="19"/>
        <v>oil and gas extraction 06</v>
      </c>
    </row>
    <row r="1241" spans="1:5" x14ac:dyDescent="0.25">
      <c r="A1241" t="s">
        <v>14</v>
      </c>
      <c r="B1241">
        <v>0</v>
      </c>
      <c r="C1241" t="s">
        <v>1163</v>
      </c>
      <c r="D1241" t="s">
        <v>1165</v>
      </c>
      <c r="E1241" t="str">
        <f t="shared" si="19"/>
        <v>oil and gas extraction 06</v>
      </c>
    </row>
    <row r="1242" spans="1:5" x14ac:dyDescent="0.25">
      <c r="A1242" t="s">
        <v>296</v>
      </c>
      <c r="B1242">
        <v>0.16999999800000001</v>
      </c>
      <c r="C1242" t="s">
        <v>1083</v>
      </c>
      <c r="D1242" t="s">
        <v>1165</v>
      </c>
      <c r="E1242" t="str">
        <f t="shared" si="19"/>
        <v>oil and gas extraction 06</v>
      </c>
    </row>
    <row r="1243" spans="1:5" x14ac:dyDescent="0.25">
      <c r="A1243" t="s">
        <v>167</v>
      </c>
      <c r="B1243">
        <v>160.4999981</v>
      </c>
      <c r="C1243" t="s">
        <v>1082</v>
      </c>
      <c r="D1243" t="s">
        <v>1154</v>
      </c>
      <c r="E1243" t="str">
        <f t="shared" si="19"/>
        <v>energy pipelines and gas processing 352T353</v>
      </c>
    </row>
    <row r="1244" spans="1:5" x14ac:dyDescent="0.25">
      <c r="A1244" t="s">
        <v>396</v>
      </c>
      <c r="B1244">
        <v>0</v>
      </c>
      <c r="C1244" t="s">
        <v>1163</v>
      </c>
      <c r="D1244" t="s">
        <v>1166</v>
      </c>
      <c r="E1244" t="str">
        <f t="shared" si="19"/>
        <v>oil and gas extraction 06</v>
      </c>
    </row>
    <row r="1245" spans="1:5" x14ac:dyDescent="0.25">
      <c r="A1245" t="s">
        <v>380</v>
      </c>
      <c r="B1245">
        <v>0</v>
      </c>
      <c r="C1245" t="s">
        <v>1163</v>
      </c>
      <c r="D1245" t="s">
        <v>1166</v>
      </c>
      <c r="E1245" t="str">
        <f t="shared" si="19"/>
        <v>oil and gas extraction 06</v>
      </c>
    </row>
    <row r="1246" spans="1:5" x14ac:dyDescent="0.25">
      <c r="A1246" t="s">
        <v>352</v>
      </c>
      <c r="B1246">
        <v>68.589999230000004</v>
      </c>
      <c r="C1246" t="s">
        <v>1083</v>
      </c>
      <c r="D1246" t="s">
        <v>1164</v>
      </c>
      <c r="E1246" t="str">
        <f t="shared" si="19"/>
        <v>oil and gas extraction 06</v>
      </c>
    </row>
    <row r="1247" spans="1:5" x14ac:dyDescent="0.25">
      <c r="A1247" t="s">
        <v>19</v>
      </c>
      <c r="B1247">
        <v>12.27000029</v>
      </c>
      <c r="C1247" t="s">
        <v>1083</v>
      </c>
      <c r="D1247" t="s">
        <v>1159</v>
      </c>
      <c r="E1247" t="str">
        <f t="shared" si="19"/>
        <v>oil and gas extraction 06</v>
      </c>
    </row>
    <row r="1248" spans="1:5" x14ac:dyDescent="0.25">
      <c r="A1248" t="s">
        <v>33</v>
      </c>
      <c r="B1248">
        <v>97.110003239999998</v>
      </c>
      <c r="C1248" t="s">
        <v>1083</v>
      </c>
      <c r="D1248" t="s">
        <v>1085</v>
      </c>
      <c r="E1248" t="str">
        <f t="shared" si="19"/>
        <v>oil and gas extraction 06</v>
      </c>
    </row>
    <row r="1249" spans="1:5" x14ac:dyDescent="0.25">
      <c r="A1249" t="s">
        <v>87</v>
      </c>
      <c r="B1249">
        <v>22.809999699999999</v>
      </c>
      <c r="C1249" t="s">
        <v>1082</v>
      </c>
      <c r="D1249" t="s">
        <v>1154</v>
      </c>
      <c r="E1249" t="str">
        <f t="shared" si="19"/>
        <v>energy pipelines and gas processing 352T353</v>
      </c>
    </row>
    <row r="1250" spans="1:5" x14ac:dyDescent="0.25">
      <c r="A1250" t="s">
        <v>258</v>
      </c>
      <c r="B1250">
        <v>0</v>
      </c>
      <c r="C1250" t="s">
        <v>1083</v>
      </c>
      <c r="D1250" t="s">
        <v>1165</v>
      </c>
      <c r="E1250" t="str">
        <f t="shared" si="19"/>
        <v>oil and gas extraction 06</v>
      </c>
    </row>
    <row r="1251" spans="1:5" x14ac:dyDescent="0.25">
      <c r="A1251" t="s">
        <v>24</v>
      </c>
      <c r="B1251">
        <v>10.640000219999999</v>
      </c>
      <c r="C1251" t="s">
        <v>1082</v>
      </c>
      <c r="D1251" t="s">
        <v>1159</v>
      </c>
      <c r="E1251" t="str">
        <f t="shared" si="19"/>
        <v>oil and gas extraction 06</v>
      </c>
    </row>
    <row r="1252" spans="1:5" x14ac:dyDescent="0.25">
      <c r="A1252" t="s">
        <v>167</v>
      </c>
      <c r="B1252">
        <v>12.53000039</v>
      </c>
      <c r="C1252" t="s">
        <v>1083</v>
      </c>
      <c r="D1252" t="s">
        <v>1161</v>
      </c>
      <c r="E1252" t="str">
        <f t="shared" si="19"/>
        <v>energy pipelines and gas processing 352T353</v>
      </c>
    </row>
    <row r="1253" spans="1:5" x14ac:dyDescent="0.25">
      <c r="A1253" t="s">
        <v>260</v>
      </c>
      <c r="B1253">
        <v>1.6900000420000001</v>
      </c>
      <c r="C1253" t="s">
        <v>1082</v>
      </c>
      <c r="D1253" t="s">
        <v>1084</v>
      </c>
      <c r="E1253" t="str">
        <f t="shared" si="19"/>
        <v>oil and gas extraction 06</v>
      </c>
    </row>
    <row r="1254" spans="1:5" x14ac:dyDescent="0.25">
      <c r="A1254" t="s">
        <v>250</v>
      </c>
      <c r="B1254">
        <v>3.2199999689999999</v>
      </c>
      <c r="C1254" t="s">
        <v>1082</v>
      </c>
      <c r="D1254" t="s">
        <v>1154</v>
      </c>
      <c r="E1254" t="str">
        <f t="shared" si="19"/>
        <v>energy pipelines and gas processing 352T353</v>
      </c>
    </row>
    <row r="1255" spans="1:5" x14ac:dyDescent="0.25">
      <c r="A1255" t="s">
        <v>7</v>
      </c>
      <c r="B1255">
        <v>7.1900000569999998</v>
      </c>
      <c r="C1255" t="s">
        <v>1163</v>
      </c>
      <c r="D1255" t="s">
        <v>1166</v>
      </c>
      <c r="E1255" t="str">
        <f t="shared" si="19"/>
        <v>oil and gas extraction 06</v>
      </c>
    </row>
    <row r="1256" spans="1:5" x14ac:dyDescent="0.25">
      <c r="A1256" t="s">
        <v>284</v>
      </c>
      <c r="B1256">
        <v>3.9999999000000001E-2</v>
      </c>
      <c r="C1256" t="s">
        <v>1082</v>
      </c>
      <c r="D1256" t="s">
        <v>1084</v>
      </c>
      <c r="E1256" t="str">
        <f t="shared" si="19"/>
        <v>oil and gas extraction 06</v>
      </c>
    </row>
    <row r="1257" spans="1:5" x14ac:dyDescent="0.25">
      <c r="A1257" t="s">
        <v>1171</v>
      </c>
      <c r="B1257">
        <v>0</v>
      </c>
      <c r="C1257" t="s">
        <v>1083</v>
      </c>
      <c r="D1257" t="s">
        <v>1166</v>
      </c>
      <c r="E1257" t="str">
        <f t="shared" si="19"/>
        <v>oil and gas extraction 06</v>
      </c>
    </row>
    <row r="1258" spans="1:5" x14ac:dyDescent="0.25">
      <c r="A1258" t="s">
        <v>1169</v>
      </c>
      <c r="B1258">
        <v>27.42</v>
      </c>
      <c r="C1258" t="s">
        <v>1083</v>
      </c>
      <c r="D1258" t="s">
        <v>1154</v>
      </c>
      <c r="E1258" t="str">
        <f t="shared" si="19"/>
        <v>energy pipelines and gas processing 352T353</v>
      </c>
    </row>
    <row r="1259" spans="1:5" x14ac:dyDescent="0.25">
      <c r="A1259" t="s">
        <v>40</v>
      </c>
      <c r="B1259">
        <v>59.980000199999999</v>
      </c>
      <c r="C1259" t="s">
        <v>1083</v>
      </c>
      <c r="D1259" t="s">
        <v>1154</v>
      </c>
      <c r="E1259" t="str">
        <f t="shared" si="19"/>
        <v>energy pipelines and gas processing 352T353</v>
      </c>
    </row>
    <row r="1260" spans="1:5" x14ac:dyDescent="0.25">
      <c r="A1260" t="s">
        <v>342</v>
      </c>
      <c r="B1260">
        <v>50.089998170000001</v>
      </c>
      <c r="C1260" t="s">
        <v>1083</v>
      </c>
      <c r="D1260" t="s">
        <v>1159</v>
      </c>
      <c r="E1260" t="str">
        <f t="shared" si="19"/>
        <v>oil and gas extraction 06</v>
      </c>
    </row>
    <row r="1261" spans="1:5" x14ac:dyDescent="0.25">
      <c r="A1261" t="s">
        <v>60</v>
      </c>
      <c r="B1261">
        <v>0</v>
      </c>
      <c r="C1261" t="s">
        <v>1083</v>
      </c>
      <c r="D1261" t="s">
        <v>1166</v>
      </c>
      <c r="E1261" t="str">
        <f t="shared" si="19"/>
        <v>oil and gas extraction 06</v>
      </c>
    </row>
    <row r="1262" spans="1:5" x14ac:dyDescent="0.25">
      <c r="A1262" t="s">
        <v>388</v>
      </c>
      <c r="B1262">
        <v>0</v>
      </c>
      <c r="C1262" t="s">
        <v>1163</v>
      </c>
      <c r="D1262" t="s">
        <v>1085</v>
      </c>
      <c r="E1262" t="str">
        <f t="shared" si="19"/>
        <v>oil and gas extraction 06</v>
      </c>
    </row>
    <row r="1263" spans="1:5" x14ac:dyDescent="0.25">
      <c r="A1263" t="s">
        <v>101</v>
      </c>
      <c r="B1263">
        <v>0.73999999500000002</v>
      </c>
      <c r="C1263" t="s">
        <v>1082</v>
      </c>
      <c r="D1263" t="s">
        <v>1159</v>
      </c>
      <c r="E1263" t="str">
        <f t="shared" si="19"/>
        <v>oil and gas extraction 06</v>
      </c>
    </row>
    <row r="1264" spans="1:5" x14ac:dyDescent="0.25">
      <c r="A1264" t="s">
        <v>388</v>
      </c>
      <c r="B1264">
        <v>0</v>
      </c>
      <c r="C1264" t="s">
        <v>1082</v>
      </c>
      <c r="D1264" t="s">
        <v>1167</v>
      </c>
      <c r="E1264" t="str">
        <f t="shared" si="19"/>
        <v>oil and gas extraction 06</v>
      </c>
    </row>
    <row r="1265" spans="1:5" x14ac:dyDescent="0.25">
      <c r="A1265" t="s">
        <v>380</v>
      </c>
      <c r="B1265">
        <v>0</v>
      </c>
      <c r="C1265" t="s">
        <v>1082</v>
      </c>
      <c r="D1265" t="s">
        <v>1165</v>
      </c>
      <c r="E1265" t="str">
        <f t="shared" si="19"/>
        <v>oil and gas extraction 06</v>
      </c>
    </row>
    <row r="1266" spans="1:5" x14ac:dyDescent="0.25">
      <c r="A1266" t="s">
        <v>272</v>
      </c>
      <c r="B1266">
        <v>23.51000071</v>
      </c>
      <c r="C1266" t="s">
        <v>1082</v>
      </c>
      <c r="D1266" t="s">
        <v>1159</v>
      </c>
      <c r="E1266" t="str">
        <f t="shared" si="19"/>
        <v>oil and gas extraction 06</v>
      </c>
    </row>
    <row r="1267" spans="1:5" x14ac:dyDescent="0.25">
      <c r="A1267" t="s">
        <v>1171</v>
      </c>
      <c r="B1267">
        <v>0.01</v>
      </c>
      <c r="C1267" t="s">
        <v>1082</v>
      </c>
      <c r="D1267" t="s">
        <v>1161</v>
      </c>
      <c r="E1267" t="str">
        <f t="shared" si="19"/>
        <v>energy pipelines and gas processing 352T353</v>
      </c>
    </row>
    <row r="1268" spans="1:5" x14ac:dyDescent="0.25">
      <c r="A1268" t="s">
        <v>1170</v>
      </c>
      <c r="B1268">
        <v>0</v>
      </c>
      <c r="C1268" t="s">
        <v>1082</v>
      </c>
      <c r="D1268" t="s">
        <v>1166</v>
      </c>
      <c r="E1268" t="str">
        <f t="shared" si="19"/>
        <v>oil and gas extraction 06</v>
      </c>
    </row>
    <row r="1269" spans="1:5" x14ac:dyDescent="0.25">
      <c r="A1269" t="s">
        <v>183</v>
      </c>
      <c r="B1269">
        <v>0.01</v>
      </c>
      <c r="C1269" t="s">
        <v>1082</v>
      </c>
      <c r="D1269" t="s">
        <v>1085</v>
      </c>
      <c r="E1269" t="str">
        <f t="shared" si="19"/>
        <v>oil and gas extraction 06</v>
      </c>
    </row>
    <row r="1270" spans="1:5" x14ac:dyDescent="0.25">
      <c r="A1270" t="s">
        <v>121</v>
      </c>
      <c r="B1270">
        <v>0</v>
      </c>
      <c r="C1270" t="s">
        <v>1083</v>
      </c>
      <c r="D1270" t="s">
        <v>1165</v>
      </c>
      <c r="E1270" t="str">
        <f t="shared" si="19"/>
        <v>oil and gas extraction 06</v>
      </c>
    </row>
    <row r="1271" spans="1:5" x14ac:dyDescent="0.25">
      <c r="A1271" t="s">
        <v>171</v>
      </c>
      <c r="B1271">
        <v>0</v>
      </c>
      <c r="C1271" t="s">
        <v>1163</v>
      </c>
      <c r="D1271" t="s">
        <v>1164</v>
      </c>
      <c r="E1271" t="str">
        <f t="shared" si="19"/>
        <v>oil and gas extraction 06</v>
      </c>
    </row>
    <row r="1272" spans="1:5" x14ac:dyDescent="0.25">
      <c r="A1272" t="s">
        <v>380</v>
      </c>
      <c r="B1272">
        <v>0</v>
      </c>
      <c r="C1272" t="s">
        <v>1082</v>
      </c>
      <c r="D1272" t="s">
        <v>1167</v>
      </c>
      <c r="E1272" t="str">
        <f t="shared" si="19"/>
        <v>oil and gas extraction 06</v>
      </c>
    </row>
    <row r="1273" spans="1:5" x14ac:dyDescent="0.25">
      <c r="A1273" t="s">
        <v>74</v>
      </c>
      <c r="B1273">
        <v>3.7799999710000001</v>
      </c>
      <c r="C1273" t="s">
        <v>1082</v>
      </c>
      <c r="D1273" t="s">
        <v>1085</v>
      </c>
      <c r="E1273" t="str">
        <f t="shared" si="19"/>
        <v>oil and gas extraction 06</v>
      </c>
    </row>
    <row r="1274" spans="1:5" x14ac:dyDescent="0.25">
      <c r="A1274" t="s">
        <v>183</v>
      </c>
      <c r="B1274">
        <v>0</v>
      </c>
      <c r="C1274" t="s">
        <v>1163</v>
      </c>
      <c r="D1274" t="s">
        <v>1165</v>
      </c>
      <c r="E1274" t="str">
        <f t="shared" si="19"/>
        <v>oil and gas extraction 06</v>
      </c>
    </row>
    <row r="1275" spans="1:5" x14ac:dyDescent="0.25">
      <c r="A1275" t="s">
        <v>312</v>
      </c>
      <c r="B1275">
        <v>58.42000049</v>
      </c>
      <c r="C1275" t="s">
        <v>1083</v>
      </c>
      <c r="D1275" t="s">
        <v>1154</v>
      </c>
      <c r="E1275" t="str">
        <f t="shared" si="19"/>
        <v>energy pipelines and gas processing 352T353</v>
      </c>
    </row>
    <row r="1276" spans="1:5" x14ac:dyDescent="0.25">
      <c r="A1276" t="s">
        <v>1168</v>
      </c>
      <c r="B1276">
        <v>0.16999999599999999</v>
      </c>
      <c r="C1276" t="s">
        <v>1082</v>
      </c>
      <c r="D1276" t="s">
        <v>1161</v>
      </c>
      <c r="E1276" t="str">
        <f t="shared" si="19"/>
        <v>energy pipelines and gas processing 352T353</v>
      </c>
    </row>
    <row r="1277" spans="1:5" x14ac:dyDescent="0.25">
      <c r="A1277" t="s">
        <v>1097</v>
      </c>
      <c r="B1277">
        <v>10.43999994</v>
      </c>
      <c r="C1277" t="s">
        <v>1082</v>
      </c>
      <c r="D1277" t="s">
        <v>1085</v>
      </c>
      <c r="E1277" t="str">
        <f t="shared" si="19"/>
        <v>oil and gas extraction 06</v>
      </c>
    </row>
    <row r="1278" spans="1:5" x14ac:dyDescent="0.25">
      <c r="A1278" t="s">
        <v>388</v>
      </c>
      <c r="B1278">
        <v>0</v>
      </c>
      <c r="C1278" t="s">
        <v>1163</v>
      </c>
      <c r="D1278" t="s">
        <v>1084</v>
      </c>
      <c r="E1278" t="str">
        <f t="shared" si="19"/>
        <v>oil and gas extraction 06</v>
      </c>
    </row>
    <row r="1279" spans="1:5" x14ac:dyDescent="0.25">
      <c r="A1279" t="s">
        <v>372</v>
      </c>
      <c r="B1279">
        <v>181.55999310000001</v>
      </c>
      <c r="C1279" t="s">
        <v>1083</v>
      </c>
      <c r="D1279" t="s">
        <v>1154</v>
      </c>
      <c r="E1279" t="str">
        <f t="shared" si="19"/>
        <v>energy pipelines and gas processing 352T353</v>
      </c>
    </row>
    <row r="1280" spans="1:5" x14ac:dyDescent="0.25">
      <c r="A1280" t="s">
        <v>272</v>
      </c>
      <c r="B1280">
        <v>0.01</v>
      </c>
      <c r="C1280" t="s">
        <v>1082</v>
      </c>
      <c r="D1280" t="s">
        <v>1085</v>
      </c>
      <c r="E1280" t="str">
        <f t="shared" si="19"/>
        <v>oil and gas extraction 06</v>
      </c>
    </row>
    <row r="1281" spans="1:5" x14ac:dyDescent="0.25">
      <c r="A1281" t="s">
        <v>24</v>
      </c>
      <c r="B1281">
        <v>68.259998859999996</v>
      </c>
      <c r="C1281" t="s">
        <v>1083</v>
      </c>
      <c r="D1281" t="s">
        <v>1154</v>
      </c>
      <c r="E1281" t="str">
        <f t="shared" si="19"/>
        <v>energy pipelines and gas processing 352T353</v>
      </c>
    </row>
    <row r="1282" spans="1:5" x14ac:dyDescent="0.25">
      <c r="A1282" t="s">
        <v>62</v>
      </c>
      <c r="B1282">
        <v>0</v>
      </c>
      <c r="C1282" t="s">
        <v>1083</v>
      </c>
      <c r="D1282" t="s">
        <v>1165</v>
      </c>
      <c r="E1282" t="str">
        <f t="shared" si="19"/>
        <v>oil and gas extraction 06</v>
      </c>
    </row>
    <row r="1283" spans="1:5" x14ac:dyDescent="0.25">
      <c r="A1283" t="s">
        <v>37</v>
      </c>
      <c r="B1283">
        <v>0</v>
      </c>
      <c r="C1283" t="s">
        <v>1083</v>
      </c>
      <c r="D1283" t="s">
        <v>1165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25">
      <c r="A1284" t="s">
        <v>177</v>
      </c>
      <c r="B1284">
        <v>12.4000001</v>
      </c>
      <c r="C1284" t="s">
        <v>1083</v>
      </c>
      <c r="D1284" t="s">
        <v>1084</v>
      </c>
      <c r="E1284" t="str">
        <f t="shared" si="20"/>
        <v>oil and gas extraction 06</v>
      </c>
    </row>
    <row r="1285" spans="1:5" x14ac:dyDescent="0.25">
      <c r="A1285" t="s">
        <v>372</v>
      </c>
      <c r="B1285">
        <v>4.2999999520000003</v>
      </c>
      <c r="C1285" t="s">
        <v>1082</v>
      </c>
      <c r="D1285" t="s">
        <v>1084</v>
      </c>
      <c r="E1285" t="str">
        <f t="shared" si="20"/>
        <v>oil and gas extraction 06</v>
      </c>
    </row>
    <row r="1286" spans="1:5" x14ac:dyDescent="0.25">
      <c r="A1286" t="s">
        <v>296</v>
      </c>
      <c r="B1286">
        <v>0.02</v>
      </c>
      <c r="C1286" t="s">
        <v>1083</v>
      </c>
      <c r="D1286" t="s">
        <v>1084</v>
      </c>
      <c r="E1286" t="str">
        <f t="shared" si="20"/>
        <v>oil and gas extraction 06</v>
      </c>
    </row>
    <row r="1287" spans="1:5" x14ac:dyDescent="0.25">
      <c r="A1287" t="s">
        <v>179</v>
      </c>
      <c r="B1287">
        <v>4.2799999919999996</v>
      </c>
      <c r="C1287" t="s">
        <v>1083</v>
      </c>
      <c r="D1287" t="s">
        <v>1164</v>
      </c>
      <c r="E1287" t="str">
        <f t="shared" si="20"/>
        <v>oil and gas extraction 06</v>
      </c>
    </row>
    <row r="1288" spans="1:5" x14ac:dyDescent="0.25">
      <c r="A1288" t="s">
        <v>388</v>
      </c>
      <c r="B1288">
        <v>0.24000000199999999</v>
      </c>
      <c r="C1288" t="s">
        <v>1083</v>
      </c>
      <c r="D1288" t="s">
        <v>1161</v>
      </c>
      <c r="E1288" t="str">
        <f t="shared" si="20"/>
        <v>energy pipelines and gas processing 352T353</v>
      </c>
    </row>
    <row r="1289" spans="1:5" x14ac:dyDescent="0.25">
      <c r="A1289" t="s">
        <v>258</v>
      </c>
      <c r="B1289">
        <v>0.46000001800000001</v>
      </c>
      <c r="C1289" t="s">
        <v>1083</v>
      </c>
      <c r="D1289" t="s">
        <v>1161</v>
      </c>
      <c r="E1289" t="str">
        <f t="shared" si="20"/>
        <v>energy pipelines and gas processing 352T353</v>
      </c>
    </row>
    <row r="1290" spans="1:5" x14ac:dyDescent="0.25">
      <c r="A1290" t="s">
        <v>1172</v>
      </c>
      <c r="B1290">
        <v>6.9999997999999994E-2</v>
      </c>
      <c r="C1290" t="s">
        <v>1082</v>
      </c>
      <c r="D1290" t="s">
        <v>1161</v>
      </c>
      <c r="E1290" t="str">
        <f t="shared" si="20"/>
        <v>energy pipelines and gas processing 352T353</v>
      </c>
    </row>
    <row r="1291" spans="1:5" x14ac:dyDescent="0.25">
      <c r="A1291" t="s">
        <v>272</v>
      </c>
      <c r="B1291">
        <v>52.380001069999999</v>
      </c>
      <c r="C1291" t="s">
        <v>1163</v>
      </c>
      <c r="D1291" t="s">
        <v>1159</v>
      </c>
      <c r="E1291" t="str">
        <f t="shared" si="20"/>
        <v>oil and gas extraction 06</v>
      </c>
    </row>
    <row r="1292" spans="1:5" x14ac:dyDescent="0.25">
      <c r="A1292" t="s">
        <v>292</v>
      </c>
      <c r="B1292">
        <v>0</v>
      </c>
      <c r="C1292" t="s">
        <v>1083</v>
      </c>
      <c r="D1292" t="s">
        <v>1164</v>
      </c>
      <c r="E1292" t="str">
        <f t="shared" si="20"/>
        <v>oil and gas extraction 06</v>
      </c>
    </row>
    <row r="1293" spans="1:5" x14ac:dyDescent="0.25">
      <c r="A1293" t="s">
        <v>187</v>
      </c>
      <c r="B1293">
        <v>4.5400001410000002</v>
      </c>
      <c r="C1293" t="s">
        <v>1082</v>
      </c>
      <c r="D1293" t="s">
        <v>1085</v>
      </c>
      <c r="E1293" t="str">
        <f t="shared" si="20"/>
        <v>oil and gas extraction 06</v>
      </c>
    </row>
    <row r="1294" spans="1:5" x14ac:dyDescent="0.25">
      <c r="A1294" t="s">
        <v>208</v>
      </c>
      <c r="B1294">
        <v>0</v>
      </c>
      <c r="C1294" t="s">
        <v>1083</v>
      </c>
      <c r="D1294" t="s">
        <v>1166</v>
      </c>
      <c r="E1294" t="str">
        <f t="shared" si="20"/>
        <v>oil and gas extraction 06</v>
      </c>
    </row>
    <row r="1295" spans="1:5" x14ac:dyDescent="0.25">
      <c r="A1295" t="s">
        <v>173</v>
      </c>
      <c r="B1295">
        <v>0</v>
      </c>
      <c r="C1295" t="s">
        <v>1163</v>
      </c>
      <c r="D1295" t="s">
        <v>1084</v>
      </c>
      <c r="E1295" t="str">
        <f t="shared" si="20"/>
        <v>oil and gas extraction 06</v>
      </c>
    </row>
    <row r="1296" spans="1:5" x14ac:dyDescent="0.25">
      <c r="A1296" t="s">
        <v>368</v>
      </c>
      <c r="B1296">
        <v>6.3499999049999998</v>
      </c>
      <c r="C1296" t="s">
        <v>1163</v>
      </c>
      <c r="D1296" t="s">
        <v>1159</v>
      </c>
      <c r="E1296" t="str">
        <f t="shared" si="20"/>
        <v>oil and gas extraction 06</v>
      </c>
    </row>
    <row r="1297" spans="1:5" x14ac:dyDescent="0.25">
      <c r="A1297" t="s">
        <v>286</v>
      </c>
      <c r="B1297">
        <v>0</v>
      </c>
      <c r="C1297" t="s">
        <v>1163</v>
      </c>
      <c r="D1297" t="s">
        <v>1164</v>
      </c>
      <c r="E1297" t="str">
        <f t="shared" si="20"/>
        <v>oil and gas extraction 06</v>
      </c>
    </row>
    <row r="1298" spans="1:5" x14ac:dyDescent="0.25">
      <c r="A1298" t="s">
        <v>60</v>
      </c>
      <c r="B1298">
        <v>0</v>
      </c>
      <c r="C1298" t="s">
        <v>1082</v>
      </c>
      <c r="D1298" t="s">
        <v>1167</v>
      </c>
      <c r="E1298" t="str">
        <f t="shared" si="20"/>
        <v>oil and gas extraction 06</v>
      </c>
    </row>
    <row r="1299" spans="1:5" x14ac:dyDescent="0.25">
      <c r="A1299" t="s">
        <v>352</v>
      </c>
      <c r="B1299">
        <v>0</v>
      </c>
      <c r="C1299" t="s">
        <v>1163</v>
      </c>
      <c r="D1299" t="s">
        <v>1164</v>
      </c>
      <c r="E1299" t="str">
        <f t="shared" si="20"/>
        <v>oil and gas extraction 06</v>
      </c>
    </row>
    <row r="1300" spans="1:5" x14ac:dyDescent="0.25">
      <c r="A1300" t="s">
        <v>194</v>
      </c>
      <c r="B1300">
        <v>0.87000001599999999</v>
      </c>
      <c r="C1300" t="s">
        <v>1083</v>
      </c>
      <c r="D1300" t="s">
        <v>1161</v>
      </c>
      <c r="E1300" t="str">
        <f t="shared" si="20"/>
        <v>energy pipelines and gas processing 352T353</v>
      </c>
    </row>
    <row r="1301" spans="1:5" x14ac:dyDescent="0.25">
      <c r="A1301" t="s">
        <v>288</v>
      </c>
      <c r="B1301">
        <v>0</v>
      </c>
      <c r="C1301" t="s">
        <v>1163</v>
      </c>
      <c r="D1301" t="s">
        <v>1165</v>
      </c>
      <c r="E1301" t="str">
        <f t="shared" si="20"/>
        <v>oil and gas extraction 06</v>
      </c>
    </row>
    <row r="1302" spans="1:5" x14ac:dyDescent="0.25">
      <c r="A1302" t="s">
        <v>1158</v>
      </c>
      <c r="B1302">
        <v>0</v>
      </c>
      <c r="C1302" t="s">
        <v>1082</v>
      </c>
      <c r="D1302" t="s">
        <v>1167</v>
      </c>
      <c r="E1302" t="str">
        <f t="shared" si="20"/>
        <v>oil and gas extraction 06</v>
      </c>
    </row>
    <row r="1303" spans="1:5" x14ac:dyDescent="0.25">
      <c r="A1303" t="s">
        <v>33</v>
      </c>
      <c r="B1303">
        <v>0</v>
      </c>
      <c r="C1303" t="s">
        <v>1163</v>
      </c>
      <c r="D1303" t="s">
        <v>1165</v>
      </c>
      <c r="E1303" t="str">
        <f t="shared" si="20"/>
        <v>oil and gas extraction 06</v>
      </c>
    </row>
    <row r="1304" spans="1:5" x14ac:dyDescent="0.25">
      <c r="A1304" t="s">
        <v>312</v>
      </c>
      <c r="B1304">
        <v>82.769999499999997</v>
      </c>
      <c r="C1304" t="s">
        <v>1082</v>
      </c>
      <c r="D1304" t="s">
        <v>1159</v>
      </c>
      <c r="E1304" t="str">
        <f t="shared" si="20"/>
        <v>oil and gas extraction 06</v>
      </c>
    </row>
    <row r="1305" spans="1:5" x14ac:dyDescent="0.25">
      <c r="A1305" t="s">
        <v>394</v>
      </c>
      <c r="B1305">
        <v>0</v>
      </c>
      <c r="C1305" t="s">
        <v>1163</v>
      </c>
      <c r="D1305" t="s">
        <v>1164</v>
      </c>
      <c r="E1305" t="str">
        <f t="shared" si="20"/>
        <v>oil and gas extraction 06</v>
      </c>
    </row>
    <row r="1306" spans="1:5" x14ac:dyDescent="0.25">
      <c r="A1306" t="s">
        <v>171</v>
      </c>
      <c r="B1306">
        <v>0</v>
      </c>
      <c r="C1306" t="s">
        <v>1083</v>
      </c>
      <c r="D1306" t="s">
        <v>1165</v>
      </c>
      <c r="E1306" t="str">
        <f t="shared" si="20"/>
        <v>oil and gas extraction 06</v>
      </c>
    </row>
    <row r="1307" spans="1:5" x14ac:dyDescent="0.25">
      <c r="A1307" t="s">
        <v>33</v>
      </c>
      <c r="B1307">
        <v>0</v>
      </c>
      <c r="C1307" t="s">
        <v>1082</v>
      </c>
      <c r="D1307" t="s">
        <v>1166</v>
      </c>
      <c r="E1307" t="str">
        <f t="shared" si="20"/>
        <v>oil and gas extraction 06</v>
      </c>
    </row>
    <row r="1308" spans="1:5" x14ac:dyDescent="0.25">
      <c r="A1308" t="s">
        <v>288</v>
      </c>
      <c r="B1308">
        <v>0.189999998</v>
      </c>
      <c r="C1308" t="s">
        <v>1163</v>
      </c>
      <c r="D1308" t="s">
        <v>1085</v>
      </c>
      <c r="E1308" t="str">
        <f t="shared" si="20"/>
        <v>oil and gas extraction 06</v>
      </c>
    </row>
    <row r="1309" spans="1:5" x14ac:dyDescent="0.25">
      <c r="A1309" t="s">
        <v>179</v>
      </c>
      <c r="B1309">
        <v>0</v>
      </c>
      <c r="C1309" t="s">
        <v>1163</v>
      </c>
      <c r="D1309" t="s">
        <v>1165</v>
      </c>
      <c r="E1309" t="str">
        <f t="shared" si="20"/>
        <v>oil and gas extraction 06</v>
      </c>
    </row>
    <row r="1310" spans="1:5" x14ac:dyDescent="0.25">
      <c r="A1310" t="s">
        <v>81</v>
      </c>
      <c r="B1310">
        <v>0</v>
      </c>
      <c r="C1310" t="s">
        <v>1083</v>
      </c>
      <c r="D1310" t="s">
        <v>1154</v>
      </c>
      <c r="E1310" t="str">
        <f t="shared" si="20"/>
        <v>energy pipelines and gas processing 352T353</v>
      </c>
    </row>
    <row r="1311" spans="1:5" x14ac:dyDescent="0.25">
      <c r="A1311" t="s">
        <v>173</v>
      </c>
      <c r="B1311">
        <v>0.75</v>
      </c>
      <c r="C1311" t="s">
        <v>1082</v>
      </c>
      <c r="D1311" t="s">
        <v>1161</v>
      </c>
      <c r="E1311" t="str">
        <f t="shared" si="20"/>
        <v>energy pipelines and gas processing 352T353</v>
      </c>
    </row>
    <row r="1312" spans="1:5" x14ac:dyDescent="0.25">
      <c r="A1312" t="s">
        <v>115</v>
      </c>
      <c r="B1312">
        <v>0</v>
      </c>
      <c r="C1312" t="s">
        <v>1082</v>
      </c>
      <c r="D1312" t="s">
        <v>1085</v>
      </c>
      <c r="E1312" t="str">
        <f t="shared" si="20"/>
        <v>oil and gas extraction 06</v>
      </c>
    </row>
    <row r="1313" spans="1:5" x14ac:dyDescent="0.25">
      <c r="A1313" t="s">
        <v>74</v>
      </c>
      <c r="B1313">
        <v>7.3100000319999996</v>
      </c>
      <c r="C1313" t="s">
        <v>1083</v>
      </c>
      <c r="D1313" t="s">
        <v>1084</v>
      </c>
      <c r="E1313" t="str">
        <f t="shared" si="20"/>
        <v>oil and gas extraction 06</v>
      </c>
    </row>
    <row r="1314" spans="1:5" x14ac:dyDescent="0.25">
      <c r="A1314" t="s">
        <v>336</v>
      </c>
      <c r="B1314">
        <v>0</v>
      </c>
      <c r="C1314" t="s">
        <v>1082</v>
      </c>
      <c r="D1314" t="s">
        <v>1164</v>
      </c>
      <c r="E1314" t="str">
        <f t="shared" si="20"/>
        <v>oil and gas extraction 06</v>
      </c>
    </row>
    <row r="1315" spans="1:5" x14ac:dyDescent="0.25">
      <c r="A1315" t="s">
        <v>378</v>
      </c>
      <c r="B1315">
        <v>1.37999998</v>
      </c>
      <c r="C1315" t="s">
        <v>1082</v>
      </c>
      <c r="D1315" t="s">
        <v>1084</v>
      </c>
      <c r="E1315" t="str">
        <f t="shared" si="20"/>
        <v>oil and gas extraction 06</v>
      </c>
    </row>
    <row r="1316" spans="1:5" x14ac:dyDescent="0.25">
      <c r="A1316" t="s">
        <v>169</v>
      </c>
      <c r="B1316">
        <v>0</v>
      </c>
      <c r="C1316" t="s">
        <v>1083</v>
      </c>
      <c r="D1316" t="s">
        <v>1166</v>
      </c>
      <c r="E1316" t="str">
        <f t="shared" si="20"/>
        <v>oil and gas extraction 06</v>
      </c>
    </row>
    <row r="1317" spans="1:5" x14ac:dyDescent="0.25">
      <c r="A1317" t="s">
        <v>101</v>
      </c>
      <c r="B1317">
        <v>0</v>
      </c>
      <c r="C1317" t="s">
        <v>1083</v>
      </c>
      <c r="D1317" t="s">
        <v>1166</v>
      </c>
      <c r="E1317" t="str">
        <f t="shared" si="20"/>
        <v>oil and gas extraction 06</v>
      </c>
    </row>
    <row r="1318" spans="1:5" x14ac:dyDescent="0.25">
      <c r="A1318" t="s">
        <v>368</v>
      </c>
      <c r="B1318">
        <v>2.2099999189999999</v>
      </c>
      <c r="C1318" t="s">
        <v>1082</v>
      </c>
      <c r="D1318" t="s">
        <v>1084</v>
      </c>
      <c r="E1318" t="str">
        <f t="shared" si="20"/>
        <v>oil and gas extraction 06</v>
      </c>
    </row>
    <row r="1319" spans="1:5" x14ac:dyDescent="0.25">
      <c r="A1319" t="s">
        <v>81</v>
      </c>
      <c r="B1319">
        <v>0</v>
      </c>
      <c r="C1319" t="s">
        <v>1082</v>
      </c>
      <c r="D1319" t="s">
        <v>1167</v>
      </c>
      <c r="E1319" t="str">
        <f t="shared" si="20"/>
        <v>oil and gas extraction 06</v>
      </c>
    </row>
    <row r="1320" spans="1:5" x14ac:dyDescent="0.25">
      <c r="A1320" t="s">
        <v>260</v>
      </c>
      <c r="B1320">
        <v>0</v>
      </c>
      <c r="C1320" t="s">
        <v>1082</v>
      </c>
      <c r="D1320" t="s">
        <v>1165</v>
      </c>
      <c r="E1320" t="str">
        <f t="shared" si="20"/>
        <v>oil and gas extraction 06</v>
      </c>
    </row>
    <row r="1321" spans="1:5" x14ac:dyDescent="0.25">
      <c r="A1321" t="s">
        <v>294</v>
      </c>
      <c r="B1321">
        <v>0</v>
      </c>
      <c r="C1321" t="s">
        <v>1163</v>
      </c>
      <c r="D1321" t="s">
        <v>1084</v>
      </c>
      <c r="E1321" t="str">
        <f t="shared" si="20"/>
        <v>oil and gas extraction 06</v>
      </c>
    </row>
    <row r="1322" spans="1:5" x14ac:dyDescent="0.25">
      <c r="A1322" t="s">
        <v>358</v>
      </c>
      <c r="B1322">
        <v>93.119999890000003</v>
      </c>
      <c r="C1322" t="s">
        <v>1082</v>
      </c>
      <c r="D1322" t="s">
        <v>1154</v>
      </c>
      <c r="E1322" t="str">
        <f t="shared" si="20"/>
        <v>energy pipelines and gas processing 352T353</v>
      </c>
    </row>
    <row r="1323" spans="1:5" x14ac:dyDescent="0.25">
      <c r="A1323" t="s">
        <v>40</v>
      </c>
      <c r="B1323">
        <v>0</v>
      </c>
      <c r="C1323" t="s">
        <v>1082</v>
      </c>
      <c r="D1323" t="s">
        <v>1084</v>
      </c>
      <c r="E1323" t="str">
        <f t="shared" si="20"/>
        <v>oil and gas extraction 06</v>
      </c>
    </row>
    <row r="1324" spans="1:5" x14ac:dyDescent="0.25">
      <c r="A1324" t="s">
        <v>380</v>
      </c>
      <c r="B1324">
        <v>17.60999966</v>
      </c>
      <c r="C1324" t="s">
        <v>1082</v>
      </c>
      <c r="D1324" t="s">
        <v>1085</v>
      </c>
      <c r="E1324" t="str">
        <f t="shared" si="20"/>
        <v>oil and gas extraction 06</v>
      </c>
    </row>
    <row r="1325" spans="1:5" x14ac:dyDescent="0.25">
      <c r="A1325" t="s">
        <v>1172</v>
      </c>
      <c r="B1325">
        <v>0.96000000500000005</v>
      </c>
      <c r="C1325" t="s">
        <v>1083</v>
      </c>
      <c r="D1325" t="s">
        <v>1084</v>
      </c>
      <c r="E1325" t="str">
        <f t="shared" si="20"/>
        <v>oil and gas extraction 06</v>
      </c>
    </row>
    <row r="1326" spans="1:5" x14ac:dyDescent="0.25">
      <c r="A1326" t="s">
        <v>133</v>
      </c>
      <c r="B1326">
        <v>23.149999829999999</v>
      </c>
      <c r="C1326" t="s">
        <v>1083</v>
      </c>
      <c r="D1326" t="s">
        <v>1154</v>
      </c>
      <c r="E1326" t="str">
        <f t="shared" si="20"/>
        <v>energy pipelines and gas processing 352T353</v>
      </c>
    </row>
    <row r="1327" spans="1:5" x14ac:dyDescent="0.25">
      <c r="A1327" t="s">
        <v>171</v>
      </c>
      <c r="B1327">
        <v>1.430000022</v>
      </c>
      <c r="C1327" t="s">
        <v>1082</v>
      </c>
      <c r="D1327" t="s">
        <v>1161</v>
      </c>
      <c r="E1327" t="str">
        <f t="shared" si="20"/>
        <v>energy pipelines and gas processing 352T353</v>
      </c>
    </row>
    <row r="1328" spans="1:5" x14ac:dyDescent="0.25">
      <c r="A1328" t="s">
        <v>352</v>
      </c>
      <c r="B1328">
        <v>0</v>
      </c>
      <c r="C1328" t="s">
        <v>1082</v>
      </c>
      <c r="D1328" t="s">
        <v>1166</v>
      </c>
      <c r="E1328" t="str">
        <f t="shared" si="20"/>
        <v>oil and gas extraction 06</v>
      </c>
    </row>
    <row r="1329" spans="1:5" x14ac:dyDescent="0.25">
      <c r="A1329" t="s">
        <v>183</v>
      </c>
      <c r="B1329">
        <v>0.119999997</v>
      </c>
      <c r="C1329" t="s">
        <v>1083</v>
      </c>
      <c r="D1329" t="s">
        <v>1085</v>
      </c>
      <c r="E1329" t="str">
        <f t="shared" si="20"/>
        <v>oil and gas extraction 06</v>
      </c>
    </row>
    <row r="1330" spans="1:5" x14ac:dyDescent="0.25">
      <c r="A1330" t="s">
        <v>179</v>
      </c>
      <c r="B1330">
        <v>2.0900000329999999</v>
      </c>
      <c r="C1330" t="s">
        <v>1082</v>
      </c>
      <c r="D1330" t="s">
        <v>1084</v>
      </c>
      <c r="E1330" t="str">
        <f t="shared" si="20"/>
        <v>oil and gas extraction 06</v>
      </c>
    </row>
    <row r="1331" spans="1:5" x14ac:dyDescent="0.25">
      <c r="A1331" t="s">
        <v>392</v>
      </c>
      <c r="B1331">
        <v>389.9099908</v>
      </c>
      <c r="C1331" t="s">
        <v>1083</v>
      </c>
      <c r="D1331" t="s">
        <v>1164</v>
      </c>
      <c r="E1331" t="str">
        <f t="shared" si="20"/>
        <v>oil and gas extraction 06</v>
      </c>
    </row>
    <row r="1332" spans="1:5" x14ac:dyDescent="0.25">
      <c r="A1332" t="s">
        <v>378</v>
      </c>
      <c r="B1332">
        <v>0</v>
      </c>
      <c r="C1332" t="s">
        <v>1083</v>
      </c>
      <c r="D1332" t="s">
        <v>1166</v>
      </c>
      <c r="E1332" t="str">
        <f t="shared" si="20"/>
        <v>oil and gas extraction 06</v>
      </c>
    </row>
    <row r="1333" spans="1:5" x14ac:dyDescent="0.25">
      <c r="A1333" t="s">
        <v>135</v>
      </c>
      <c r="B1333">
        <v>22.290000920000001</v>
      </c>
      <c r="C1333" t="s">
        <v>1163</v>
      </c>
      <c r="D1333" t="s">
        <v>1159</v>
      </c>
      <c r="E1333" t="str">
        <f t="shared" si="20"/>
        <v>oil and gas extraction 06</v>
      </c>
    </row>
    <row r="1334" spans="1:5" x14ac:dyDescent="0.25">
      <c r="A1334" t="s">
        <v>87</v>
      </c>
      <c r="B1334">
        <v>12.109999780000001</v>
      </c>
      <c r="C1334" t="s">
        <v>1082</v>
      </c>
      <c r="D1334" t="s">
        <v>1164</v>
      </c>
      <c r="E1334" t="str">
        <f t="shared" si="20"/>
        <v>oil and gas extraction 06</v>
      </c>
    </row>
    <row r="1335" spans="1:5" x14ac:dyDescent="0.25">
      <c r="A1335" t="s">
        <v>352</v>
      </c>
      <c r="B1335">
        <v>0</v>
      </c>
      <c r="C1335" t="s">
        <v>1082</v>
      </c>
      <c r="D1335" t="s">
        <v>1167</v>
      </c>
      <c r="E1335" t="str">
        <f t="shared" si="20"/>
        <v>oil and gas extraction 06</v>
      </c>
    </row>
    <row r="1336" spans="1:5" x14ac:dyDescent="0.25">
      <c r="A1336" t="s">
        <v>358</v>
      </c>
      <c r="B1336">
        <v>3.0799999090000001</v>
      </c>
      <c r="C1336" t="s">
        <v>1083</v>
      </c>
      <c r="D1336" t="s">
        <v>1161</v>
      </c>
      <c r="E1336" t="str">
        <f t="shared" si="20"/>
        <v>energy pipelines and gas processing 352T353</v>
      </c>
    </row>
    <row r="1337" spans="1:5" x14ac:dyDescent="0.25">
      <c r="A1337" t="s">
        <v>1169</v>
      </c>
      <c r="B1337">
        <v>49.650001529999997</v>
      </c>
      <c r="C1337" t="s">
        <v>1082</v>
      </c>
      <c r="D1337" t="s">
        <v>1154</v>
      </c>
      <c r="E1337" t="str">
        <f t="shared" si="20"/>
        <v>energy pipelines and gas processing 352T353</v>
      </c>
    </row>
    <row r="1338" spans="1:5" x14ac:dyDescent="0.25">
      <c r="A1338" t="s">
        <v>312</v>
      </c>
      <c r="B1338">
        <v>0</v>
      </c>
      <c r="C1338" t="s">
        <v>1163</v>
      </c>
      <c r="D1338" t="s">
        <v>1084</v>
      </c>
      <c r="E1338" t="str">
        <f t="shared" si="20"/>
        <v>oil and gas extraction 06</v>
      </c>
    </row>
    <row r="1339" spans="1:5" x14ac:dyDescent="0.25">
      <c r="A1339" t="s">
        <v>14</v>
      </c>
      <c r="B1339">
        <v>16.40000006</v>
      </c>
      <c r="C1339" t="s">
        <v>1083</v>
      </c>
      <c r="D1339" t="s">
        <v>1165</v>
      </c>
      <c r="E1339" t="str">
        <f t="shared" si="20"/>
        <v>oil and gas extraction 06</v>
      </c>
    </row>
    <row r="1340" spans="1:5" x14ac:dyDescent="0.25">
      <c r="A1340" t="s">
        <v>382</v>
      </c>
      <c r="B1340">
        <v>6.9999997999999994E-2</v>
      </c>
      <c r="C1340" t="s">
        <v>1082</v>
      </c>
      <c r="D1340" t="s">
        <v>1164</v>
      </c>
      <c r="E1340" t="str">
        <f t="shared" si="20"/>
        <v>oil and gas extraction 06</v>
      </c>
    </row>
    <row r="1341" spans="1:5" x14ac:dyDescent="0.25">
      <c r="A1341" t="s">
        <v>372</v>
      </c>
      <c r="B1341">
        <v>0</v>
      </c>
      <c r="C1341" t="s">
        <v>1082</v>
      </c>
      <c r="D1341" t="s">
        <v>1165</v>
      </c>
      <c r="E1341" t="str">
        <f t="shared" si="20"/>
        <v>oil and gas extraction 06</v>
      </c>
    </row>
    <row r="1342" spans="1:5" x14ac:dyDescent="0.25">
      <c r="A1342" t="s">
        <v>380</v>
      </c>
      <c r="B1342">
        <v>0</v>
      </c>
      <c r="C1342" t="s">
        <v>1163</v>
      </c>
      <c r="D1342" t="s">
        <v>1084</v>
      </c>
      <c r="E1342" t="str">
        <f t="shared" si="20"/>
        <v>oil and gas extraction 06</v>
      </c>
    </row>
    <row r="1343" spans="1:5" x14ac:dyDescent="0.25">
      <c r="A1343" t="s">
        <v>294</v>
      </c>
      <c r="B1343">
        <v>0</v>
      </c>
      <c r="C1343" t="s">
        <v>1083</v>
      </c>
      <c r="D1343" t="s">
        <v>1166</v>
      </c>
      <c r="E1343" t="str">
        <f t="shared" si="20"/>
        <v>oil and gas extraction 06</v>
      </c>
    </row>
    <row r="1344" spans="1:5" x14ac:dyDescent="0.25">
      <c r="A1344" t="s">
        <v>286</v>
      </c>
      <c r="B1344">
        <v>0.16999999599999999</v>
      </c>
      <c r="C1344" t="s">
        <v>1082</v>
      </c>
      <c r="D1344" t="s">
        <v>1161</v>
      </c>
      <c r="E1344" t="str">
        <f t="shared" si="20"/>
        <v>energy pipelines and gas processing 352T353</v>
      </c>
    </row>
    <row r="1345" spans="1:5" x14ac:dyDescent="0.25">
      <c r="A1345" t="s">
        <v>101</v>
      </c>
      <c r="B1345">
        <v>0.18000000699999999</v>
      </c>
      <c r="C1345" t="s">
        <v>1163</v>
      </c>
      <c r="D1345" t="s">
        <v>1159</v>
      </c>
      <c r="E1345" t="str">
        <f t="shared" si="20"/>
        <v>oil and gas extraction 06</v>
      </c>
    </row>
    <row r="1346" spans="1:5" x14ac:dyDescent="0.25">
      <c r="A1346" t="s">
        <v>33</v>
      </c>
      <c r="B1346">
        <v>7.4799999389999998</v>
      </c>
      <c r="C1346" t="s">
        <v>1083</v>
      </c>
      <c r="D1346" t="s">
        <v>1159</v>
      </c>
      <c r="E1346" t="str">
        <f t="shared" si="20"/>
        <v>oil and gas extraction 06</v>
      </c>
    </row>
    <row r="1347" spans="1:5" x14ac:dyDescent="0.25">
      <c r="A1347" t="s">
        <v>19</v>
      </c>
      <c r="B1347">
        <v>0</v>
      </c>
      <c r="C1347" t="s">
        <v>1083</v>
      </c>
      <c r="D1347" t="s">
        <v>1165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25">
      <c r="A1348" t="s">
        <v>222</v>
      </c>
      <c r="B1348">
        <v>0.18000000199999999</v>
      </c>
      <c r="C1348" t="s">
        <v>1082</v>
      </c>
      <c r="D1348" t="s">
        <v>1159</v>
      </c>
      <c r="E1348" t="str">
        <f t="shared" si="21"/>
        <v>oil and gas extraction 06</v>
      </c>
    </row>
    <row r="1349" spans="1:5" x14ac:dyDescent="0.25">
      <c r="A1349" t="s">
        <v>274</v>
      </c>
      <c r="B1349">
        <v>51.26000166</v>
      </c>
      <c r="C1349" t="s">
        <v>1082</v>
      </c>
      <c r="D1349" t="s">
        <v>1164</v>
      </c>
      <c r="E1349" t="str">
        <f t="shared" si="21"/>
        <v>oil and gas extraction 06</v>
      </c>
    </row>
    <row r="1350" spans="1:5" x14ac:dyDescent="0.25">
      <c r="A1350" t="s">
        <v>14</v>
      </c>
      <c r="B1350">
        <v>0</v>
      </c>
      <c r="C1350" t="s">
        <v>1083</v>
      </c>
      <c r="D1350" t="s">
        <v>1085</v>
      </c>
      <c r="E1350" t="str">
        <f t="shared" si="21"/>
        <v>oil and gas extraction 06</v>
      </c>
    </row>
    <row r="1351" spans="1:5" x14ac:dyDescent="0.25">
      <c r="A1351" t="s">
        <v>1172</v>
      </c>
      <c r="B1351">
        <v>0</v>
      </c>
      <c r="C1351" t="s">
        <v>1083</v>
      </c>
      <c r="D1351" t="s">
        <v>1085</v>
      </c>
      <c r="E1351" t="str">
        <f t="shared" si="21"/>
        <v>oil and gas extraction 06</v>
      </c>
    </row>
    <row r="1352" spans="1:5" x14ac:dyDescent="0.25">
      <c r="A1352" t="s">
        <v>1171</v>
      </c>
      <c r="B1352">
        <v>82.260000489999996</v>
      </c>
      <c r="C1352" t="s">
        <v>1083</v>
      </c>
      <c r="D1352" t="s">
        <v>1084</v>
      </c>
      <c r="E1352" t="str">
        <f t="shared" si="21"/>
        <v>oil and gas extraction 06</v>
      </c>
    </row>
    <row r="1353" spans="1:5" x14ac:dyDescent="0.25">
      <c r="A1353" t="s">
        <v>107</v>
      </c>
      <c r="B1353">
        <v>0.189999996</v>
      </c>
      <c r="C1353" t="s">
        <v>1083</v>
      </c>
      <c r="D1353" t="s">
        <v>1161</v>
      </c>
      <c r="E1353" t="str">
        <f t="shared" si="21"/>
        <v>energy pipelines and gas processing 352T353</v>
      </c>
    </row>
    <row r="1354" spans="1:5" x14ac:dyDescent="0.25">
      <c r="A1354" t="s">
        <v>54</v>
      </c>
      <c r="B1354">
        <v>10.169999990000001</v>
      </c>
      <c r="C1354" t="s">
        <v>1083</v>
      </c>
      <c r="D1354" t="s">
        <v>1154</v>
      </c>
      <c r="E1354" t="str">
        <f t="shared" si="21"/>
        <v>energy pipelines and gas processing 352T353</v>
      </c>
    </row>
    <row r="1355" spans="1:5" x14ac:dyDescent="0.25">
      <c r="A1355" t="s">
        <v>1097</v>
      </c>
      <c r="B1355">
        <v>12.18000013</v>
      </c>
      <c r="C1355" t="s">
        <v>1083</v>
      </c>
      <c r="D1355" t="s">
        <v>1159</v>
      </c>
      <c r="E1355" t="str">
        <f t="shared" si="21"/>
        <v>oil and gas extraction 06</v>
      </c>
    </row>
    <row r="1356" spans="1:5" x14ac:dyDescent="0.25">
      <c r="A1356" t="s">
        <v>1097</v>
      </c>
      <c r="B1356">
        <v>1.099999964</v>
      </c>
      <c r="C1356" t="s">
        <v>1082</v>
      </c>
      <c r="D1356" t="s">
        <v>1159</v>
      </c>
      <c r="E1356" t="str">
        <f t="shared" si="21"/>
        <v>oil and gas extraction 06</v>
      </c>
    </row>
    <row r="1357" spans="1:5" x14ac:dyDescent="0.25">
      <c r="A1357" t="s">
        <v>378</v>
      </c>
      <c r="B1357">
        <v>0</v>
      </c>
      <c r="C1357" t="s">
        <v>1163</v>
      </c>
      <c r="D1357" t="s">
        <v>1084</v>
      </c>
      <c r="E1357" t="str">
        <f t="shared" si="21"/>
        <v>oil and gas extraction 06</v>
      </c>
    </row>
    <row r="1358" spans="1:5" x14ac:dyDescent="0.25">
      <c r="A1358" t="s">
        <v>173</v>
      </c>
      <c r="B1358">
        <v>0</v>
      </c>
      <c r="C1358" t="s">
        <v>1163</v>
      </c>
      <c r="D1358" t="s">
        <v>1085</v>
      </c>
      <c r="E1358" t="str">
        <f t="shared" si="21"/>
        <v>oil and gas extraction 06</v>
      </c>
    </row>
    <row r="1359" spans="1:5" x14ac:dyDescent="0.25">
      <c r="A1359" t="s">
        <v>274</v>
      </c>
      <c r="B1359">
        <v>0</v>
      </c>
      <c r="C1359" t="s">
        <v>1083</v>
      </c>
      <c r="D1359" t="s">
        <v>1166</v>
      </c>
      <c r="E1359" t="str">
        <f t="shared" si="21"/>
        <v>oil and gas extraction 06</v>
      </c>
    </row>
    <row r="1360" spans="1:5" x14ac:dyDescent="0.25">
      <c r="A1360" t="s">
        <v>1169</v>
      </c>
      <c r="B1360">
        <v>0</v>
      </c>
      <c r="C1360" t="s">
        <v>1163</v>
      </c>
      <c r="D1360" t="s">
        <v>1164</v>
      </c>
      <c r="E1360" t="str">
        <f t="shared" si="21"/>
        <v>oil and gas extraction 06</v>
      </c>
    </row>
    <row r="1361" spans="1:5" x14ac:dyDescent="0.25">
      <c r="A1361" t="s">
        <v>266</v>
      </c>
      <c r="B1361">
        <v>0</v>
      </c>
      <c r="C1361" t="s">
        <v>1083</v>
      </c>
      <c r="D1361" t="s">
        <v>1165</v>
      </c>
      <c r="E1361" t="str">
        <f t="shared" si="21"/>
        <v>oil and gas extraction 06</v>
      </c>
    </row>
    <row r="1362" spans="1:5" x14ac:dyDescent="0.25">
      <c r="A1362" t="s">
        <v>60</v>
      </c>
      <c r="B1362">
        <v>4.25</v>
      </c>
      <c r="C1362" t="s">
        <v>1082</v>
      </c>
      <c r="D1362" t="s">
        <v>1159</v>
      </c>
      <c r="E1362" t="str">
        <f t="shared" si="21"/>
        <v>oil and gas extraction 06</v>
      </c>
    </row>
    <row r="1363" spans="1:5" x14ac:dyDescent="0.25">
      <c r="A1363" t="s">
        <v>394</v>
      </c>
      <c r="B1363">
        <v>1.0499999520000001</v>
      </c>
      <c r="C1363" t="s">
        <v>1163</v>
      </c>
      <c r="D1363" t="s">
        <v>1159</v>
      </c>
      <c r="E1363" t="str">
        <f t="shared" si="21"/>
        <v>oil and gas extraction 06</v>
      </c>
    </row>
    <row r="1364" spans="1:5" x14ac:dyDescent="0.25">
      <c r="A1364" t="s">
        <v>294</v>
      </c>
      <c r="B1364">
        <v>19.330000640000002</v>
      </c>
      <c r="C1364" t="s">
        <v>1082</v>
      </c>
      <c r="D1364" t="s">
        <v>1154</v>
      </c>
      <c r="E1364" t="str">
        <f t="shared" si="21"/>
        <v>energy pipelines and gas processing 352T353</v>
      </c>
    </row>
    <row r="1365" spans="1:5" x14ac:dyDescent="0.25">
      <c r="A1365" t="s">
        <v>358</v>
      </c>
      <c r="B1365">
        <v>5.0699998700000002</v>
      </c>
      <c r="C1365" t="s">
        <v>1083</v>
      </c>
      <c r="D1365" t="s">
        <v>1164</v>
      </c>
      <c r="E1365" t="str">
        <f t="shared" si="21"/>
        <v>oil and gas extraction 06</v>
      </c>
    </row>
    <row r="1366" spans="1:5" x14ac:dyDescent="0.25">
      <c r="A1366" t="s">
        <v>85</v>
      </c>
      <c r="B1366">
        <v>165.8099976</v>
      </c>
      <c r="C1366" t="s">
        <v>1082</v>
      </c>
      <c r="D1366" t="s">
        <v>1164</v>
      </c>
      <c r="E1366" t="str">
        <f t="shared" si="21"/>
        <v>oil and gas extraction 06</v>
      </c>
    </row>
    <row r="1367" spans="1:5" x14ac:dyDescent="0.25">
      <c r="A1367" t="s">
        <v>1172</v>
      </c>
      <c r="B1367">
        <v>0.43000000300000002</v>
      </c>
      <c r="C1367" t="s">
        <v>1082</v>
      </c>
      <c r="D1367" t="s">
        <v>1084</v>
      </c>
      <c r="E1367" t="str">
        <f t="shared" si="21"/>
        <v>oil and gas extraction 06</v>
      </c>
    </row>
    <row r="1368" spans="1:5" x14ac:dyDescent="0.25">
      <c r="A1368" t="s">
        <v>1172</v>
      </c>
      <c r="B1368">
        <v>0</v>
      </c>
      <c r="C1368" t="s">
        <v>1163</v>
      </c>
      <c r="D1368" t="s">
        <v>1164</v>
      </c>
      <c r="E1368" t="str">
        <f t="shared" si="21"/>
        <v>oil and gas extraction 06</v>
      </c>
    </row>
    <row r="1369" spans="1:5" x14ac:dyDescent="0.25">
      <c r="A1369" t="s">
        <v>396</v>
      </c>
      <c r="B1369">
        <v>0</v>
      </c>
      <c r="C1369" t="s">
        <v>1163</v>
      </c>
      <c r="D1369" t="s">
        <v>1084</v>
      </c>
      <c r="E1369" t="str">
        <f t="shared" si="21"/>
        <v>oil and gas extraction 06</v>
      </c>
    </row>
    <row r="1370" spans="1:5" x14ac:dyDescent="0.25">
      <c r="A1370" t="s">
        <v>378</v>
      </c>
      <c r="B1370">
        <v>0.67999999200000005</v>
      </c>
      <c r="C1370" t="s">
        <v>1083</v>
      </c>
      <c r="D1370" t="s">
        <v>1161</v>
      </c>
      <c r="E1370" t="str">
        <f t="shared" si="21"/>
        <v>energy pipelines and gas processing 352T353</v>
      </c>
    </row>
    <row r="1371" spans="1:5" x14ac:dyDescent="0.25">
      <c r="A1371" t="s">
        <v>194</v>
      </c>
      <c r="B1371">
        <v>15.399999619999999</v>
      </c>
      <c r="C1371" t="s">
        <v>1163</v>
      </c>
      <c r="D1371" t="s">
        <v>1159</v>
      </c>
      <c r="E1371" t="str">
        <f t="shared" si="21"/>
        <v>oil and gas extraction 06</v>
      </c>
    </row>
    <row r="1372" spans="1:5" x14ac:dyDescent="0.25">
      <c r="A1372" t="s">
        <v>19</v>
      </c>
      <c r="B1372">
        <v>317.6700032</v>
      </c>
      <c r="C1372" t="s">
        <v>1083</v>
      </c>
      <c r="D1372" t="s">
        <v>1085</v>
      </c>
      <c r="E1372" t="str">
        <f t="shared" si="21"/>
        <v>oil and gas extraction 06</v>
      </c>
    </row>
    <row r="1373" spans="1:5" x14ac:dyDescent="0.25">
      <c r="A1373" t="s">
        <v>260</v>
      </c>
      <c r="B1373">
        <v>0</v>
      </c>
      <c r="C1373" t="s">
        <v>1163</v>
      </c>
      <c r="D1373" t="s">
        <v>1165</v>
      </c>
      <c r="E1373" t="str">
        <f t="shared" si="21"/>
        <v>oil and gas extraction 06</v>
      </c>
    </row>
    <row r="1374" spans="1:5" x14ac:dyDescent="0.25">
      <c r="A1374" t="s">
        <v>286</v>
      </c>
      <c r="B1374">
        <v>0</v>
      </c>
      <c r="C1374" t="s">
        <v>1163</v>
      </c>
      <c r="D1374" t="s">
        <v>1084</v>
      </c>
      <c r="E1374" t="str">
        <f t="shared" si="21"/>
        <v>oil and gas extraction 06</v>
      </c>
    </row>
    <row r="1375" spans="1:5" x14ac:dyDescent="0.25">
      <c r="A1375" t="s">
        <v>177</v>
      </c>
      <c r="B1375">
        <v>0</v>
      </c>
      <c r="C1375" t="s">
        <v>1083</v>
      </c>
      <c r="D1375" t="s">
        <v>1165</v>
      </c>
      <c r="E1375" t="str">
        <f t="shared" si="21"/>
        <v>oil and gas extraction 06</v>
      </c>
    </row>
    <row r="1376" spans="1:5" x14ac:dyDescent="0.25">
      <c r="A1376" t="s">
        <v>40</v>
      </c>
      <c r="B1376">
        <v>0</v>
      </c>
      <c r="C1376" t="s">
        <v>1082</v>
      </c>
      <c r="D1376" t="s">
        <v>1165</v>
      </c>
      <c r="E1376" t="str">
        <f t="shared" si="21"/>
        <v>oil and gas extraction 06</v>
      </c>
    </row>
    <row r="1377" spans="1:5" x14ac:dyDescent="0.25">
      <c r="A1377" t="s">
        <v>368</v>
      </c>
      <c r="B1377">
        <v>4.9599999229999998</v>
      </c>
      <c r="C1377" t="s">
        <v>1083</v>
      </c>
      <c r="D1377" t="s">
        <v>1164</v>
      </c>
      <c r="E1377" t="str">
        <f t="shared" si="21"/>
        <v>oil and gas extraction 06</v>
      </c>
    </row>
    <row r="1378" spans="1:5" x14ac:dyDescent="0.25">
      <c r="A1378" t="s">
        <v>342</v>
      </c>
      <c r="B1378">
        <v>0</v>
      </c>
      <c r="C1378" t="s">
        <v>1163</v>
      </c>
      <c r="D1378" t="s">
        <v>1084</v>
      </c>
      <c r="E1378" t="str">
        <f t="shared" si="21"/>
        <v>oil and gas extraction 06</v>
      </c>
    </row>
    <row r="1379" spans="1:5" x14ac:dyDescent="0.25">
      <c r="A1379" t="s">
        <v>169</v>
      </c>
      <c r="B1379">
        <v>0</v>
      </c>
      <c r="C1379" t="s">
        <v>1082</v>
      </c>
      <c r="D1379" t="s">
        <v>1167</v>
      </c>
      <c r="E1379" t="str">
        <f t="shared" si="21"/>
        <v>oil and gas extraction 06</v>
      </c>
    </row>
    <row r="1380" spans="1:5" x14ac:dyDescent="0.25">
      <c r="A1380" t="s">
        <v>250</v>
      </c>
      <c r="B1380">
        <v>0</v>
      </c>
      <c r="C1380" t="s">
        <v>1083</v>
      </c>
      <c r="D1380" t="s">
        <v>1085</v>
      </c>
      <c r="E1380" t="str">
        <f t="shared" si="21"/>
        <v>oil and gas extraction 06</v>
      </c>
    </row>
    <row r="1381" spans="1:5" x14ac:dyDescent="0.25">
      <c r="A1381" t="s">
        <v>208</v>
      </c>
      <c r="B1381">
        <v>0</v>
      </c>
      <c r="C1381" t="s">
        <v>1163</v>
      </c>
      <c r="D1381" t="s">
        <v>1166</v>
      </c>
      <c r="E1381" t="str">
        <f t="shared" si="21"/>
        <v>oil and gas extraction 06</v>
      </c>
    </row>
    <row r="1382" spans="1:5" x14ac:dyDescent="0.25">
      <c r="A1382" t="s">
        <v>135</v>
      </c>
      <c r="B1382">
        <v>1.5599999950000001</v>
      </c>
      <c r="C1382" t="s">
        <v>1083</v>
      </c>
      <c r="D1382" t="s">
        <v>1164</v>
      </c>
      <c r="E1382" t="str">
        <f t="shared" si="21"/>
        <v>oil and gas extraction 06</v>
      </c>
    </row>
    <row r="1383" spans="1:5" x14ac:dyDescent="0.25">
      <c r="A1383" t="s">
        <v>141</v>
      </c>
      <c r="B1383">
        <v>0</v>
      </c>
      <c r="C1383" t="s">
        <v>1082</v>
      </c>
      <c r="D1383" t="s">
        <v>1166</v>
      </c>
      <c r="E1383" t="str">
        <f t="shared" si="21"/>
        <v>oil and gas extraction 06</v>
      </c>
    </row>
    <row r="1384" spans="1:5" x14ac:dyDescent="0.25">
      <c r="A1384" t="s">
        <v>288</v>
      </c>
      <c r="B1384">
        <v>0</v>
      </c>
      <c r="C1384" t="s">
        <v>1083</v>
      </c>
      <c r="D1384" t="s">
        <v>1166</v>
      </c>
      <c r="E1384" t="str">
        <f t="shared" si="21"/>
        <v>oil and gas extraction 06</v>
      </c>
    </row>
    <row r="1385" spans="1:5" x14ac:dyDescent="0.25">
      <c r="A1385" t="s">
        <v>564</v>
      </c>
      <c r="B1385">
        <v>12.34000015</v>
      </c>
      <c r="C1385" t="s">
        <v>1163</v>
      </c>
      <c r="D1385" t="s">
        <v>1085</v>
      </c>
      <c r="E1385" t="str">
        <f t="shared" si="21"/>
        <v>oil and gas extraction 06</v>
      </c>
    </row>
    <row r="1386" spans="1:5" x14ac:dyDescent="0.25">
      <c r="A1386" t="s">
        <v>372</v>
      </c>
      <c r="B1386">
        <v>0</v>
      </c>
      <c r="C1386" t="s">
        <v>1163</v>
      </c>
      <c r="D1386" t="s">
        <v>1164</v>
      </c>
      <c r="E1386" t="str">
        <f t="shared" si="21"/>
        <v>oil and gas extraction 06</v>
      </c>
    </row>
    <row r="1387" spans="1:5" x14ac:dyDescent="0.25">
      <c r="A1387" t="s">
        <v>236</v>
      </c>
      <c r="B1387">
        <v>0.86000000700000001</v>
      </c>
      <c r="C1387" t="s">
        <v>1082</v>
      </c>
      <c r="D1387" t="s">
        <v>1165</v>
      </c>
      <c r="E1387" t="str">
        <f t="shared" si="21"/>
        <v>oil and gas extraction 06</v>
      </c>
    </row>
    <row r="1388" spans="1:5" x14ac:dyDescent="0.25">
      <c r="A1388" t="s">
        <v>74</v>
      </c>
      <c r="B1388">
        <v>0</v>
      </c>
      <c r="C1388" t="s">
        <v>1163</v>
      </c>
      <c r="D1388" t="s">
        <v>1164</v>
      </c>
      <c r="E1388" t="str">
        <f t="shared" si="21"/>
        <v>oil and gas extraction 06</v>
      </c>
    </row>
    <row r="1389" spans="1:5" x14ac:dyDescent="0.25">
      <c r="A1389" t="s">
        <v>40</v>
      </c>
      <c r="B1389">
        <v>0</v>
      </c>
      <c r="C1389" t="s">
        <v>1163</v>
      </c>
      <c r="D1389" t="s">
        <v>1084</v>
      </c>
      <c r="E1389" t="str">
        <f t="shared" si="21"/>
        <v>oil and gas extraction 06</v>
      </c>
    </row>
    <row r="1390" spans="1:5" x14ac:dyDescent="0.25">
      <c r="A1390" t="s">
        <v>336</v>
      </c>
      <c r="B1390">
        <v>6.9999997999999994E-2</v>
      </c>
      <c r="C1390" t="s">
        <v>1082</v>
      </c>
      <c r="D1390" t="s">
        <v>1161</v>
      </c>
      <c r="E1390" t="str">
        <f t="shared" si="21"/>
        <v>energy pipelines and gas processing 352T353</v>
      </c>
    </row>
    <row r="1391" spans="1:5" x14ac:dyDescent="0.25">
      <c r="A1391" t="s">
        <v>37</v>
      </c>
      <c r="B1391">
        <v>0</v>
      </c>
      <c r="C1391" t="s">
        <v>1163</v>
      </c>
      <c r="D1391" t="s">
        <v>1166</v>
      </c>
      <c r="E1391" t="str">
        <f t="shared" si="21"/>
        <v>oil and gas extraction 06</v>
      </c>
    </row>
    <row r="1392" spans="1:5" x14ac:dyDescent="0.25">
      <c r="A1392" t="s">
        <v>19</v>
      </c>
      <c r="B1392">
        <v>0</v>
      </c>
      <c r="C1392" t="s">
        <v>1082</v>
      </c>
      <c r="D1392" t="s">
        <v>1165</v>
      </c>
      <c r="E1392" t="str">
        <f t="shared" si="21"/>
        <v>oil and gas extraction 06</v>
      </c>
    </row>
    <row r="1393" spans="1:5" x14ac:dyDescent="0.25">
      <c r="A1393" t="s">
        <v>173</v>
      </c>
      <c r="B1393">
        <v>0</v>
      </c>
      <c r="C1393" t="s">
        <v>1082</v>
      </c>
      <c r="D1393" t="s">
        <v>1166</v>
      </c>
      <c r="E1393" t="str">
        <f t="shared" si="21"/>
        <v>oil and gas extraction 06</v>
      </c>
    </row>
    <row r="1394" spans="1:5" x14ac:dyDescent="0.25">
      <c r="A1394" t="s">
        <v>187</v>
      </c>
      <c r="B1394">
        <v>30.239999770000001</v>
      </c>
      <c r="C1394" t="s">
        <v>1082</v>
      </c>
      <c r="D1394" t="s">
        <v>1159</v>
      </c>
      <c r="E1394" t="str">
        <f t="shared" si="21"/>
        <v>oil and gas extraction 06</v>
      </c>
    </row>
    <row r="1395" spans="1:5" x14ac:dyDescent="0.25">
      <c r="A1395" t="s">
        <v>194</v>
      </c>
      <c r="B1395">
        <v>0.20000000300000001</v>
      </c>
      <c r="C1395" t="s">
        <v>1163</v>
      </c>
      <c r="D1395" t="s">
        <v>1085</v>
      </c>
      <c r="E1395" t="str">
        <f t="shared" si="21"/>
        <v>oil and gas extraction 06</v>
      </c>
    </row>
    <row r="1396" spans="1:5" x14ac:dyDescent="0.25">
      <c r="A1396" t="s">
        <v>40</v>
      </c>
      <c r="B1396">
        <v>6.9999997999999994E-2</v>
      </c>
      <c r="C1396" t="s">
        <v>1082</v>
      </c>
      <c r="D1396" t="s">
        <v>1161</v>
      </c>
      <c r="E1396" t="str">
        <f t="shared" si="21"/>
        <v>energy pipelines and gas processing 352T353</v>
      </c>
    </row>
    <row r="1397" spans="1:5" x14ac:dyDescent="0.25">
      <c r="A1397" t="s">
        <v>396</v>
      </c>
      <c r="B1397">
        <v>0</v>
      </c>
      <c r="C1397" t="s">
        <v>1083</v>
      </c>
      <c r="D1397" t="s">
        <v>1166</v>
      </c>
      <c r="E1397" t="str">
        <f t="shared" si="21"/>
        <v>oil and gas extraction 06</v>
      </c>
    </row>
    <row r="1398" spans="1:5" x14ac:dyDescent="0.25">
      <c r="A1398" t="s">
        <v>24</v>
      </c>
      <c r="B1398">
        <v>0.44999999200000002</v>
      </c>
      <c r="C1398" t="s">
        <v>1082</v>
      </c>
      <c r="D1398" t="s">
        <v>1085</v>
      </c>
      <c r="E1398" t="str">
        <f t="shared" si="21"/>
        <v>oil and gas extraction 06</v>
      </c>
    </row>
    <row r="1399" spans="1:5" x14ac:dyDescent="0.25">
      <c r="A1399" t="s">
        <v>284</v>
      </c>
      <c r="B1399">
        <v>0.1</v>
      </c>
      <c r="C1399" t="s">
        <v>1082</v>
      </c>
      <c r="D1399" t="s">
        <v>1085</v>
      </c>
      <c r="E1399" t="str">
        <f t="shared" si="21"/>
        <v>oil and gas extraction 06</v>
      </c>
    </row>
    <row r="1400" spans="1:5" x14ac:dyDescent="0.25">
      <c r="A1400" t="s">
        <v>1168</v>
      </c>
      <c r="B1400">
        <v>0.97000001400000002</v>
      </c>
      <c r="C1400" t="s">
        <v>1082</v>
      </c>
      <c r="D1400" t="s">
        <v>1164</v>
      </c>
      <c r="E1400" t="str">
        <f t="shared" si="21"/>
        <v>oil and gas extraction 06</v>
      </c>
    </row>
    <row r="1401" spans="1:5" x14ac:dyDescent="0.25">
      <c r="A1401" t="s">
        <v>183</v>
      </c>
      <c r="B1401">
        <v>0.16999999599999999</v>
      </c>
      <c r="C1401" t="s">
        <v>1082</v>
      </c>
      <c r="D1401" t="s">
        <v>1084</v>
      </c>
      <c r="E1401" t="str">
        <f t="shared" si="21"/>
        <v>oil and gas extraction 06</v>
      </c>
    </row>
    <row r="1402" spans="1:5" x14ac:dyDescent="0.25">
      <c r="A1402" t="s">
        <v>284</v>
      </c>
      <c r="B1402">
        <v>0</v>
      </c>
      <c r="C1402" t="s">
        <v>1163</v>
      </c>
      <c r="D1402" t="s">
        <v>1165</v>
      </c>
      <c r="E1402" t="str">
        <f t="shared" si="21"/>
        <v>oil and gas extraction 06</v>
      </c>
    </row>
    <row r="1403" spans="1:5" x14ac:dyDescent="0.25">
      <c r="A1403" t="s">
        <v>37</v>
      </c>
      <c r="B1403">
        <v>0</v>
      </c>
      <c r="C1403" t="s">
        <v>1082</v>
      </c>
      <c r="D1403" t="s">
        <v>1084</v>
      </c>
      <c r="E1403" t="str">
        <f t="shared" si="21"/>
        <v>oil and gas extraction 06</v>
      </c>
    </row>
    <row r="1404" spans="1:5" x14ac:dyDescent="0.25">
      <c r="A1404" t="s">
        <v>284</v>
      </c>
      <c r="B1404">
        <v>1.1000000050000001</v>
      </c>
      <c r="C1404" t="s">
        <v>1083</v>
      </c>
      <c r="D1404" t="s">
        <v>1085</v>
      </c>
      <c r="E1404" t="str">
        <f t="shared" si="21"/>
        <v>oil and gas extraction 06</v>
      </c>
    </row>
    <row r="1405" spans="1:5" x14ac:dyDescent="0.25">
      <c r="A1405" t="s">
        <v>270</v>
      </c>
      <c r="B1405">
        <v>0.30000000100000002</v>
      </c>
      <c r="C1405" t="s">
        <v>1082</v>
      </c>
      <c r="D1405" t="s">
        <v>1154</v>
      </c>
      <c r="E1405" t="str">
        <f t="shared" si="21"/>
        <v>energy pipelines and gas processing 352T353</v>
      </c>
    </row>
    <row r="1406" spans="1:5" x14ac:dyDescent="0.25">
      <c r="A1406" t="s">
        <v>28</v>
      </c>
      <c r="B1406">
        <v>123.959998</v>
      </c>
      <c r="C1406" t="s">
        <v>1083</v>
      </c>
      <c r="D1406" t="s">
        <v>1165</v>
      </c>
      <c r="E1406" t="str">
        <f t="shared" si="21"/>
        <v>oil and gas extraction 06</v>
      </c>
    </row>
    <row r="1407" spans="1:5" x14ac:dyDescent="0.25">
      <c r="A1407" t="s">
        <v>169</v>
      </c>
      <c r="B1407">
        <v>43.799999239999998</v>
      </c>
      <c r="C1407" t="s">
        <v>1163</v>
      </c>
      <c r="D1407" t="s">
        <v>1159</v>
      </c>
      <c r="E1407" t="str">
        <f t="shared" si="21"/>
        <v>oil and gas extraction 06</v>
      </c>
    </row>
    <row r="1408" spans="1:5" x14ac:dyDescent="0.25">
      <c r="A1408" t="s">
        <v>1158</v>
      </c>
      <c r="B1408">
        <v>0</v>
      </c>
      <c r="C1408" t="s">
        <v>1082</v>
      </c>
      <c r="D1408" t="s">
        <v>1159</v>
      </c>
      <c r="E1408" t="str">
        <f t="shared" si="21"/>
        <v>oil and gas extraction 06</v>
      </c>
    </row>
    <row r="1409" spans="1:5" x14ac:dyDescent="0.25">
      <c r="A1409" t="s">
        <v>394</v>
      </c>
      <c r="B1409">
        <v>0</v>
      </c>
      <c r="C1409" t="s">
        <v>1083</v>
      </c>
      <c r="D1409" t="s">
        <v>1159</v>
      </c>
      <c r="E1409" t="str">
        <f t="shared" si="21"/>
        <v>oil and gas extraction 06</v>
      </c>
    </row>
    <row r="1410" spans="1:5" x14ac:dyDescent="0.25">
      <c r="A1410" t="s">
        <v>296</v>
      </c>
      <c r="B1410">
        <v>1822.129944</v>
      </c>
      <c r="C1410" t="s">
        <v>1082</v>
      </c>
      <c r="D1410" t="s">
        <v>1154</v>
      </c>
      <c r="E1410" t="str">
        <f t="shared" si="21"/>
        <v>energy pipelines and gas processing 352T353</v>
      </c>
    </row>
    <row r="1411" spans="1:5" x14ac:dyDescent="0.25">
      <c r="A1411" t="s">
        <v>274</v>
      </c>
      <c r="B1411">
        <v>129.9899988</v>
      </c>
      <c r="C1411" t="s">
        <v>1082</v>
      </c>
      <c r="D1411" t="s">
        <v>1154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25">
      <c r="A1412" t="s">
        <v>296</v>
      </c>
      <c r="B1412">
        <v>10.969999789999999</v>
      </c>
      <c r="C1412" t="s">
        <v>1083</v>
      </c>
      <c r="D1412" t="s">
        <v>1161</v>
      </c>
      <c r="E1412" t="str">
        <f t="shared" si="22"/>
        <v>energy pipelines and gas processing 352T353</v>
      </c>
    </row>
    <row r="1413" spans="1:5" x14ac:dyDescent="0.25">
      <c r="A1413" t="s">
        <v>372</v>
      </c>
      <c r="B1413">
        <v>0.34999999799999998</v>
      </c>
      <c r="C1413" t="s">
        <v>1082</v>
      </c>
      <c r="D1413" t="s">
        <v>1161</v>
      </c>
      <c r="E1413" t="str">
        <f t="shared" si="22"/>
        <v>energy pipelines and gas processing 352T353</v>
      </c>
    </row>
    <row r="1414" spans="1:5" x14ac:dyDescent="0.25">
      <c r="A1414" t="s">
        <v>171</v>
      </c>
      <c r="B1414">
        <v>240.88999939999999</v>
      </c>
      <c r="C1414" t="s">
        <v>1082</v>
      </c>
      <c r="D1414" t="s">
        <v>1164</v>
      </c>
      <c r="E1414" t="str">
        <f t="shared" si="22"/>
        <v>oil and gas extraction 06</v>
      </c>
    </row>
    <row r="1415" spans="1:5" x14ac:dyDescent="0.25">
      <c r="A1415" t="s">
        <v>336</v>
      </c>
      <c r="B1415">
        <v>0</v>
      </c>
      <c r="C1415" t="s">
        <v>1163</v>
      </c>
      <c r="D1415" t="s">
        <v>1164</v>
      </c>
      <c r="E1415" t="str">
        <f t="shared" si="22"/>
        <v>oil and gas extraction 06</v>
      </c>
    </row>
    <row r="1416" spans="1:5" x14ac:dyDescent="0.25">
      <c r="A1416" t="s">
        <v>173</v>
      </c>
      <c r="B1416">
        <v>0</v>
      </c>
      <c r="C1416" t="s">
        <v>1083</v>
      </c>
      <c r="D1416" t="s">
        <v>1165</v>
      </c>
      <c r="E1416" t="str">
        <f t="shared" si="22"/>
        <v>oil and gas extraction 06</v>
      </c>
    </row>
    <row r="1417" spans="1:5" x14ac:dyDescent="0.25">
      <c r="A1417" t="s">
        <v>1158</v>
      </c>
      <c r="B1417">
        <v>0</v>
      </c>
      <c r="C1417" t="s">
        <v>1083</v>
      </c>
      <c r="D1417" t="s">
        <v>1166</v>
      </c>
      <c r="E1417" t="str">
        <f t="shared" si="22"/>
        <v>oil and gas extraction 06</v>
      </c>
    </row>
    <row r="1418" spans="1:5" x14ac:dyDescent="0.25">
      <c r="A1418" t="s">
        <v>384</v>
      </c>
      <c r="B1418">
        <v>31.190000529999999</v>
      </c>
      <c r="C1418" t="s">
        <v>1083</v>
      </c>
      <c r="D1418" t="s">
        <v>1161</v>
      </c>
      <c r="E1418" t="str">
        <f t="shared" si="22"/>
        <v>energy pipelines and gas processing 352T353</v>
      </c>
    </row>
    <row r="1419" spans="1:5" x14ac:dyDescent="0.25">
      <c r="A1419" t="s">
        <v>1171</v>
      </c>
      <c r="B1419">
        <v>0</v>
      </c>
      <c r="C1419" t="s">
        <v>1163</v>
      </c>
      <c r="D1419" t="s">
        <v>1164</v>
      </c>
      <c r="E1419" t="str">
        <f t="shared" si="22"/>
        <v>oil and gas extraction 06</v>
      </c>
    </row>
    <row r="1420" spans="1:5" x14ac:dyDescent="0.25">
      <c r="A1420" t="s">
        <v>260</v>
      </c>
      <c r="B1420">
        <v>2.6200000349999999</v>
      </c>
      <c r="C1420" t="s">
        <v>1083</v>
      </c>
      <c r="D1420" t="s">
        <v>1085</v>
      </c>
      <c r="E1420" t="str">
        <f t="shared" si="22"/>
        <v>oil and gas extraction 06</v>
      </c>
    </row>
    <row r="1421" spans="1:5" x14ac:dyDescent="0.25">
      <c r="A1421" t="s">
        <v>107</v>
      </c>
      <c r="B1421">
        <v>0</v>
      </c>
      <c r="C1421" t="s">
        <v>1163</v>
      </c>
      <c r="D1421" t="s">
        <v>1084</v>
      </c>
      <c r="E1421" t="str">
        <f t="shared" si="22"/>
        <v>oil and gas extraction 06</v>
      </c>
    </row>
    <row r="1422" spans="1:5" x14ac:dyDescent="0.25">
      <c r="A1422" t="s">
        <v>250</v>
      </c>
      <c r="B1422">
        <v>0</v>
      </c>
      <c r="C1422" t="s">
        <v>1163</v>
      </c>
      <c r="D1422" t="s">
        <v>1165</v>
      </c>
      <c r="E1422" t="str">
        <f t="shared" si="22"/>
        <v>oil and gas extraction 06</v>
      </c>
    </row>
    <row r="1423" spans="1:5" x14ac:dyDescent="0.25">
      <c r="A1423" t="s">
        <v>258</v>
      </c>
      <c r="B1423">
        <v>0.01</v>
      </c>
      <c r="C1423" t="s">
        <v>1082</v>
      </c>
      <c r="D1423" t="s">
        <v>1159</v>
      </c>
      <c r="E1423" t="str">
        <f t="shared" si="22"/>
        <v>oil and gas extraction 06</v>
      </c>
    </row>
    <row r="1424" spans="1:5" x14ac:dyDescent="0.25">
      <c r="A1424" t="s">
        <v>74</v>
      </c>
      <c r="B1424">
        <v>0</v>
      </c>
      <c r="C1424" t="s">
        <v>1082</v>
      </c>
      <c r="D1424" t="s">
        <v>1167</v>
      </c>
      <c r="E1424" t="str">
        <f t="shared" si="22"/>
        <v>oil and gas extraction 06</v>
      </c>
    </row>
    <row r="1425" spans="1:5" x14ac:dyDescent="0.25">
      <c r="A1425" t="s">
        <v>286</v>
      </c>
      <c r="B1425">
        <v>0</v>
      </c>
      <c r="C1425" t="s">
        <v>1082</v>
      </c>
      <c r="D1425" t="s">
        <v>1164</v>
      </c>
      <c r="E1425" t="str">
        <f t="shared" si="22"/>
        <v>oil and gas extraction 06</v>
      </c>
    </row>
    <row r="1426" spans="1:5" x14ac:dyDescent="0.25">
      <c r="A1426" t="s">
        <v>169</v>
      </c>
      <c r="B1426">
        <v>2.719999939</v>
      </c>
      <c r="C1426" t="s">
        <v>1082</v>
      </c>
      <c r="D1426" t="s">
        <v>1085</v>
      </c>
      <c r="E1426" t="str">
        <f t="shared" si="22"/>
        <v>oil and gas extraction 06</v>
      </c>
    </row>
    <row r="1427" spans="1:5" x14ac:dyDescent="0.25">
      <c r="A1427" t="s">
        <v>272</v>
      </c>
      <c r="B1427">
        <v>260.38000520000003</v>
      </c>
      <c r="C1427" t="s">
        <v>1083</v>
      </c>
      <c r="D1427" t="s">
        <v>1159</v>
      </c>
      <c r="E1427" t="str">
        <f t="shared" si="22"/>
        <v>oil and gas extraction 06</v>
      </c>
    </row>
    <row r="1428" spans="1:5" x14ac:dyDescent="0.25">
      <c r="A1428" t="s">
        <v>133</v>
      </c>
      <c r="B1428">
        <v>0</v>
      </c>
      <c r="C1428" t="s">
        <v>1163</v>
      </c>
      <c r="D1428" t="s">
        <v>1164</v>
      </c>
      <c r="E1428" t="str">
        <f t="shared" si="22"/>
        <v>oil and gas extraction 06</v>
      </c>
    </row>
    <row r="1429" spans="1:5" x14ac:dyDescent="0.25">
      <c r="A1429" t="s">
        <v>270</v>
      </c>
      <c r="B1429">
        <v>2.5899999139999998</v>
      </c>
      <c r="C1429" t="s">
        <v>1163</v>
      </c>
      <c r="D1429" t="s">
        <v>1085</v>
      </c>
      <c r="E1429" t="str">
        <f t="shared" si="22"/>
        <v>oil and gas extraction 06</v>
      </c>
    </row>
    <row r="1430" spans="1:5" x14ac:dyDescent="0.25">
      <c r="A1430" t="s">
        <v>222</v>
      </c>
      <c r="B1430">
        <v>0</v>
      </c>
      <c r="C1430" t="s">
        <v>1163</v>
      </c>
      <c r="D1430" t="s">
        <v>1165</v>
      </c>
      <c r="E1430" t="str">
        <f t="shared" si="22"/>
        <v>oil and gas extraction 06</v>
      </c>
    </row>
    <row r="1431" spans="1:5" x14ac:dyDescent="0.25">
      <c r="A1431" t="s">
        <v>194</v>
      </c>
      <c r="B1431">
        <v>68.990000159999994</v>
      </c>
      <c r="C1431" t="s">
        <v>1083</v>
      </c>
      <c r="D1431" t="s">
        <v>1164</v>
      </c>
      <c r="E1431" t="str">
        <f t="shared" si="22"/>
        <v>oil and gas extraction 06</v>
      </c>
    </row>
    <row r="1432" spans="1:5" x14ac:dyDescent="0.25">
      <c r="A1432" t="s">
        <v>7</v>
      </c>
      <c r="B1432" s="75">
        <v>71.270000580000001</v>
      </c>
      <c r="C1432" t="s">
        <v>1083</v>
      </c>
      <c r="D1432" t="s">
        <v>1154</v>
      </c>
      <c r="E1432" t="str">
        <f t="shared" si="22"/>
        <v>energy pipelines and gas processing 352T353</v>
      </c>
    </row>
    <row r="1433" spans="1:5" x14ac:dyDescent="0.25">
      <c r="A1433" t="s">
        <v>24</v>
      </c>
      <c r="B1433">
        <v>5.6500001549999999</v>
      </c>
      <c r="C1433" t="s">
        <v>1082</v>
      </c>
      <c r="D1433" t="s">
        <v>1166</v>
      </c>
      <c r="E1433" t="str">
        <f t="shared" si="22"/>
        <v>oil and gas extraction 06</v>
      </c>
    </row>
    <row r="1434" spans="1:5" x14ac:dyDescent="0.25">
      <c r="A1434" t="s">
        <v>24</v>
      </c>
      <c r="B1434">
        <v>80.079999029999996</v>
      </c>
      <c r="C1434" t="s">
        <v>1083</v>
      </c>
      <c r="D1434" t="s">
        <v>1164</v>
      </c>
      <c r="E1434" t="str">
        <f t="shared" si="22"/>
        <v>oil and gas extraction 06</v>
      </c>
    </row>
    <row r="1435" spans="1:5" x14ac:dyDescent="0.25">
      <c r="A1435" t="s">
        <v>19</v>
      </c>
      <c r="B1435">
        <v>17.619999889999999</v>
      </c>
      <c r="C1435" t="s">
        <v>1082</v>
      </c>
      <c r="D1435" t="s">
        <v>1164</v>
      </c>
      <c r="E1435" t="str">
        <f t="shared" si="22"/>
        <v>oil and gas extraction 06</v>
      </c>
    </row>
    <row r="1436" spans="1:5" x14ac:dyDescent="0.25">
      <c r="A1436" t="s">
        <v>121</v>
      </c>
      <c r="B1436">
        <v>0</v>
      </c>
      <c r="C1436" t="s">
        <v>1083</v>
      </c>
      <c r="D1436" t="s">
        <v>1161</v>
      </c>
      <c r="E1436" t="str">
        <f t="shared" si="22"/>
        <v>energy pipelines and gas processing 352T353</v>
      </c>
    </row>
    <row r="1437" spans="1:5" x14ac:dyDescent="0.25">
      <c r="A1437" t="s">
        <v>342</v>
      </c>
      <c r="B1437">
        <v>0</v>
      </c>
      <c r="C1437" t="s">
        <v>1083</v>
      </c>
      <c r="D1437" t="s">
        <v>1165</v>
      </c>
      <c r="E1437" t="str">
        <f t="shared" si="22"/>
        <v>oil and gas extraction 06</v>
      </c>
    </row>
    <row r="1438" spans="1:5" x14ac:dyDescent="0.25">
      <c r="A1438" t="s">
        <v>336</v>
      </c>
      <c r="B1438">
        <v>0</v>
      </c>
      <c r="C1438" t="s">
        <v>1082</v>
      </c>
      <c r="D1438" t="s">
        <v>1165</v>
      </c>
      <c r="E1438" t="str">
        <f t="shared" si="22"/>
        <v>oil and gas extraction 06</v>
      </c>
    </row>
    <row r="1439" spans="1:5" x14ac:dyDescent="0.25">
      <c r="A1439" t="s">
        <v>258</v>
      </c>
      <c r="B1439">
        <v>0</v>
      </c>
      <c r="C1439" t="s">
        <v>1082</v>
      </c>
      <c r="D1439" t="s">
        <v>1166</v>
      </c>
      <c r="E1439" t="str">
        <f t="shared" si="22"/>
        <v>oil and gas extraction 06</v>
      </c>
    </row>
    <row r="1440" spans="1:5" x14ac:dyDescent="0.25">
      <c r="A1440" t="s">
        <v>358</v>
      </c>
      <c r="B1440">
        <v>51.449999599999998</v>
      </c>
      <c r="C1440" t="s">
        <v>1083</v>
      </c>
      <c r="D1440" t="s">
        <v>1154</v>
      </c>
      <c r="E1440" t="str">
        <f t="shared" si="22"/>
        <v>energy pipelines and gas processing 352T353</v>
      </c>
    </row>
    <row r="1441" spans="1:5" x14ac:dyDescent="0.25">
      <c r="A1441" t="s">
        <v>342</v>
      </c>
      <c r="B1441">
        <v>0</v>
      </c>
      <c r="C1441" t="s">
        <v>1083</v>
      </c>
      <c r="D1441" t="s">
        <v>1085</v>
      </c>
      <c r="E1441" t="str">
        <f t="shared" si="22"/>
        <v>oil and gas extraction 06</v>
      </c>
    </row>
    <row r="1442" spans="1:5" x14ac:dyDescent="0.25">
      <c r="A1442" t="s">
        <v>266</v>
      </c>
      <c r="B1442">
        <v>0</v>
      </c>
      <c r="C1442" t="s">
        <v>1082</v>
      </c>
      <c r="D1442" t="s">
        <v>1166</v>
      </c>
      <c r="E1442" t="str">
        <f t="shared" si="22"/>
        <v>oil and gas extraction 06</v>
      </c>
    </row>
    <row r="1443" spans="1:5" x14ac:dyDescent="0.25">
      <c r="A1443" t="s">
        <v>28</v>
      </c>
      <c r="B1443">
        <v>126.4099994</v>
      </c>
      <c r="C1443" t="s">
        <v>1083</v>
      </c>
      <c r="D1443" t="s">
        <v>1084</v>
      </c>
      <c r="E1443" t="str">
        <f t="shared" si="22"/>
        <v>oil and gas extraction 06</v>
      </c>
    </row>
    <row r="1444" spans="1:5" x14ac:dyDescent="0.25">
      <c r="A1444" t="s">
        <v>169</v>
      </c>
      <c r="B1444">
        <v>14.04000008</v>
      </c>
      <c r="C1444" t="s">
        <v>1082</v>
      </c>
      <c r="D1444" t="s">
        <v>1159</v>
      </c>
      <c r="E1444" t="str">
        <f t="shared" si="22"/>
        <v>oil and gas extraction 06</v>
      </c>
    </row>
    <row r="1445" spans="1:5" x14ac:dyDescent="0.25">
      <c r="A1445" t="s">
        <v>372</v>
      </c>
      <c r="B1445">
        <v>328.66999820000001</v>
      </c>
      <c r="C1445" t="s">
        <v>1082</v>
      </c>
      <c r="D1445" t="s">
        <v>1154</v>
      </c>
      <c r="E1445" t="str">
        <f t="shared" si="22"/>
        <v>energy pipelines and gas processing 352T353</v>
      </c>
    </row>
    <row r="1446" spans="1:5" x14ac:dyDescent="0.25">
      <c r="A1446" t="s">
        <v>208</v>
      </c>
      <c r="B1446">
        <v>79.899997709999994</v>
      </c>
      <c r="C1446" t="s">
        <v>1082</v>
      </c>
      <c r="D1446" t="s">
        <v>1084</v>
      </c>
      <c r="E1446" t="str">
        <f t="shared" si="22"/>
        <v>oil and gas extraction 06</v>
      </c>
    </row>
    <row r="1447" spans="1:5" x14ac:dyDescent="0.25">
      <c r="A1447" t="s">
        <v>187</v>
      </c>
      <c r="B1447">
        <v>8.109999835</v>
      </c>
      <c r="C1447" t="s">
        <v>1082</v>
      </c>
      <c r="D1447" t="s">
        <v>1084</v>
      </c>
      <c r="E1447" t="str">
        <f t="shared" si="22"/>
        <v>oil and gas extraction 06</v>
      </c>
    </row>
    <row r="1448" spans="1:5" x14ac:dyDescent="0.25">
      <c r="A1448" t="s">
        <v>62</v>
      </c>
      <c r="B1448">
        <v>0.43000000900000002</v>
      </c>
      <c r="C1448" t="s">
        <v>1083</v>
      </c>
      <c r="D1448" t="s">
        <v>1164</v>
      </c>
      <c r="E1448" t="str">
        <f t="shared" si="22"/>
        <v>oil and gas extraction 06</v>
      </c>
    </row>
    <row r="1449" spans="1:5" x14ac:dyDescent="0.25">
      <c r="A1449" t="s">
        <v>266</v>
      </c>
      <c r="B1449">
        <v>177.62000499999999</v>
      </c>
      <c r="C1449" t="s">
        <v>1083</v>
      </c>
      <c r="D1449" t="s">
        <v>1164</v>
      </c>
      <c r="E1449" t="str">
        <f t="shared" si="22"/>
        <v>oil and gas extraction 06</v>
      </c>
    </row>
    <row r="1450" spans="1:5" x14ac:dyDescent="0.25">
      <c r="A1450" t="s">
        <v>101</v>
      </c>
      <c r="B1450">
        <v>0</v>
      </c>
      <c r="C1450" t="s">
        <v>1082</v>
      </c>
      <c r="D1450" t="s">
        <v>1165</v>
      </c>
      <c r="E1450" t="str">
        <f t="shared" si="22"/>
        <v>oil and gas extraction 06</v>
      </c>
    </row>
    <row r="1451" spans="1:5" x14ac:dyDescent="0.25">
      <c r="A1451" t="s">
        <v>173</v>
      </c>
      <c r="B1451">
        <v>223.8099995</v>
      </c>
      <c r="C1451" t="s">
        <v>1082</v>
      </c>
      <c r="D1451" t="s">
        <v>1159</v>
      </c>
      <c r="E1451" t="str">
        <f t="shared" si="22"/>
        <v>oil and gas extraction 06</v>
      </c>
    </row>
    <row r="1452" spans="1:5" x14ac:dyDescent="0.25">
      <c r="A1452" t="s">
        <v>388</v>
      </c>
      <c r="B1452">
        <v>373.38000149999999</v>
      </c>
      <c r="C1452" t="s">
        <v>1083</v>
      </c>
      <c r="D1452" t="s">
        <v>1164</v>
      </c>
      <c r="E1452" t="str">
        <f t="shared" si="22"/>
        <v>oil and gas extraction 06</v>
      </c>
    </row>
    <row r="1453" spans="1:5" x14ac:dyDescent="0.25">
      <c r="A1453" t="s">
        <v>1172</v>
      </c>
      <c r="B1453">
        <v>0.57000000799999995</v>
      </c>
      <c r="C1453" t="s">
        <v>1082</v>
      </c>
      <c r="D1453" t="s">
        <v>1164</v>
      </c>
      <c r="E1453" t="str">
        <f t="shared" si="22"/>
        <v>oil and gas extraction 06</v>
      </c>
    </row>
    <row r="1454" spans="1:5" x14ac:dyDescent="0.25">
      <c r="A1454" t="s">
        <v>358</v>
      </c>
      <c r="B1454">
        <v>0</v>
      </c>
      <c r="C1454" t="s">
        <v>1163</v>
      </c>
      <c r="D1454" t="s">
        <v>1084</v>
      </c>
      <c r="E1454" t="str">
        <f t="shared" si="22"/>
        <v>oil and gas extraction 06</v>
      </c>
    </row>
    <row r="1455" spans="1:5" x14ac:dyDescent="0.25">
      <c r="A1455" t="s">
        <v>384</v>
      </c>
      <c r="B1455">
        <v>799.93999529999996</v>
      </c>
      <c r="C1455" t="s">
        <v>1083</v>
      </c>
      <c r="D1455" t="s">
        <v>1154</v>
      </c>
      <c r="E1455" t="str">
        <f t="shared" si="22"/>
        <v>energy pipelines and gas processing 352T353</v>
      </c>
    </row>
    <row r="1456" spans="1:5" x14ac:dyDescent="0.25">
      <c r="A1456" t="s">
        <v>135</v>
      </c>
      <c r="B1456">
        <v>0.26999999400000002</v>
      </c>
      <c r="C1456" t="s">
        <v>1082</v>
      </c>
      <c r="D1456" t="s">
        <v>1084</v>
      </c>
      <c r="E1456" t="str">
        <f t="shared" si="22"/>
        <v>oil and gas extraction 06</v>
      </c>
    </row>
    <row r="1457" spans="1:5" x14ac:dyDescent="0.25">
      <c r="A1457" t="s">
        <v>54</v>
      </c>
      <c r="B1457">
        <v>0</v>
      </c>
      <c r="C1457" t="s">
        <v>1163</v>
      </c>
      <c r="D1457" t="s">
        <v>1166</v>
      </c>
      <c r="E1457" t="str">
        <f t="shared" si="22"/>
        <v>oil and gas extraction 06</v>
      </c>
    </row>
    <row r="1458" spans="1:5" x14ac:dyDescent="0.25">
      <c r="A1458" t="s">
        <v>260</v>
      </c>
      <c r="B1458">
        <v>7.9999998000000003E-2</v>
      </c>
      <c r="C1458" t="s">
        <v>1082</v>
      </c>
      <c r="D1458" t="s">
        <v>1159</v>
      </c>
      <c r="E1458" t="str">
        <f t="shared" si="22"/>
        <v>oil and gas extraction 06</v>
      </c>
    </row>
    <row r="1459" spans="1:5" x14ac:dyDescent="0.25">
      <c r="A1459" t="s">
        <v>81</v>
      </c>
      <c r="B1459">
        <v>4.6400001050000004</v>
      </c>
      <c r="C1459" t="s">
        <v>1082</v>
      </c>
      <c r="D1459" t="s">
        <v>1159</v>
      </c>
      <c r="E1459" t="str">
        <f t="shared" si="22"/>
        <v>oil and gas extraction 06</v>
      </c>
    </row>
    <row r="1460" spans="1:5" x14ac:dyDescent="0.25">
      <c r="A1460" t="s">
        <v>187</v>
      </c>
      <c r="B1460">
        <v>0</v>
      </c>
      <c r="C1460" t="s">
        <v>1082</v>
      </c>
      <c r="D1460" t="s">
        <v>1166</v>
      </c>
      <c r="E1460" t="str">
        <f t="shared" si="22"/>
        <v>oil and gas extraction 06</v>
      </c>
    </row>
    <row r="1461" spans="1:5" x14ac:dyDescent="0.25">
      <c r="A1461" t="s">
        <v>288</v>
      </c>
      <c r="B1461">
        <v>0.74000000200000005</v>
      </c>
      <c r="C1461" t="s">
        <v>1083</v>
      </c>
      <c r="D1461" t="s">
        <v>1085</v>
      </c>
      <c r="E1461" t="str">
        <f t="shared" si="22"/>
        <v>oil and gas extraction 06</v>
      </c>
    </row>
    <row r="1462" spans="1:5" x14ac:dyDescent="0.25">
      <c r="A1462" t="s">
        <v>1097</v>
      </c>
      <c r="B1462">
        <v>0</v>
      </c>
      <c r="C1462" t="s">
        <v>1163</v>
      </c>
      <c r="D1462" t="s">
        <v>1166</v>
      </c>
      <c r="E1462" t="str">
        <f t="shared" si="22"/>
        <v>oil and gas extraction 06</v>
      </c>
    </row>
    <row r="1463" spans="1:5" x14ac:dyDescent="0.25">
      <c r="A1463" t="s">
        <v>236</v>
      </c>
      <c r="B1463">
        <v>0.66999999399999999</v>
      </c>
      <c r="C1463" t="s">
        <v>1082</v>
      </c>
      <c r="D1463" t="s">
        <v>1161</v>
      </c>
      <c r="E1463" t="str">
        <f t="shared" si="22"/>
        <v>energy pipelines and gas processing 352T353</v>
      </c>
    </row>
    <row r="1464" spans="1:5" x14ac:dyDescent="0.25">
      <c r="A1464" t="s">
        <v>294</v>
      </c>
      <c r="B1464">
        <v>7.9999998000000003E-2</v>
      </c>
      <c r="C1464" t="s">
        <v>1082</v>
      </c>
      <c r="D1464" t="s">
        <v>1161</v>
      </c>
      <c r="E1464" t="str">
        <f t="shared" si="22"/>
        <v>energy pipelines and gas processing 352T353</v>
      </c>
    </row>
    <row r="1465" spans="1:5" x14ac:dyDescent="0.25">
      <c r="A1465" t="s">
        <v>179</v>
      </c>
      <c r="B1465">
        <v>0.95999999300000005</v>
      </c>
      <c r="C1465" t="s">
        <v>1082</v>
      </c>
      <c r="D1465" t="s">
        <v>1159</v>
      </c>
      <c r="E1465" t="str">
        <f t="shared" si="22"/>
        <v>oil and gas extraction 06</v>
      </c>
    </row>
    <row r="1466" spans="1:5" x14ac:dyDescent="0.25">
      <c r="A1466" t="s">
        <v>28</v>
      </c>
      <c r="B1466">
        <v>0</v>
      </c>
      <c r="C1466" t="s">
        <v>1163</v>
      </c>
      <c r="D1466" t="s">
        <v>1164</v>
      </c>
      <c r="E1466" t="str">
        <f t="shared" si="22"/>
        <v>oil and gas extraction 06</v>
      </c>
    </row>
    <row r="1467" spans="1:5" x14ac:dyDescent="0.25">
      <c r="A1467" t="s">
        <v>117</v>
      </c>
      <c r="B1467">
        <v>70.310001139999997</v>
      </c>
      <c r="C1467" t="s">
        <v>1083</v>
      </c>
      <c r="D1467" t="s">
        <v>1085</v>
      </c>
      <c r="E1467" t="str">
        <f t="shared" si="22"/>
        <v>oil and gas extraction 06</v>
      </c>
    </row>
    <row r="1468" spans="1:5" x14ac:dyDescent="0.25">
      <c r="A1468" t="s">
        <v>342</v>
      </c>
      <c r="B1468">
        <v>0</v>
      </c>
      <c r="C1468" t="s">
        <v>1163</v>
      </c>
      <c r="D1468" t="s">
        <v>1085</v>
      </c>
      <c r="E1468" t="str">
        <f t="shared" si="22"/>
        <v>oil and gas extraction 06</v>
      </c>
    </row>
    <row r="1469" spans="1:5" x14ac:dyDescent="0.25">
      <c r="A1469" t="s">
        <v>133</v>
      </c>
      <c r="B1469">
        <v>0</v>
      </c>
      <c r="C1469" t="s">
        <v>1163</v>
      </c>
      <c r="D1469" t="s">
        <v>1165</v>
      </c>
      <c r="E1469" t="str">
        <f t="shared" si="22"/>
        <v>oil and gas extraction 06</v>
      </c>
    </row>
    <row r="1470" spans="1:5" x14ac:dyDescent="0.25">
      <c r="A1470" t="s">
        <v>258</v>
      </c>
      <c r="B1470">
        <v>0</v>
      </c>
      <c r="C1470" t="s">
        <v>1163</v>
      </c>
      <c r="D1470" t="s">
        <v>1164</v>
      </c>
      <c r="E1470" t="str">
        <f t="shared" si="22"/>
        <v>oil and gas extraction 06</v>
      </c>
    </row>
    <row r="1471" spans="1:5" x14ac:dyDescent="0.25">
      <c r="A1471" t="s">
        <v>396</v>
      </c>
      <c r="B1471">
        <v>0</v>
      </c>
      <c r="C1471" t="s">
        <v>1082</v>
      </c>
      <c r="D1471" t="s">
        <v>1167</v>
      </c>
      <c r="E1471" t="str">
        <f t="shared" si="22"/>
        <v>oil and gas extraction 06</v>
      </c>
    </row>
    <row r="1472" spans="1:5" x14ac:dyDescent="0.25">
      <c r="A1472" t="s">
        <v>336</v>
      </c>
      <c r="B1472">
        <v>0</v>
      </c>
      <c r="C1472" t="s">
        <v>1083</v>
      </c>
      <c r="D1472" t="s">
        <v>1164</v>
      </c>
      <c r="E1472" t="str">
        <f t="shared" si="22"/>
        <v>oil and gas extraction 06</v>
      </c>
    </row>
    <row r="1473" spans="1:5" x14ac:dyDescent="0.25">
      <c r="A1473" t="s">
        <v>107</v>
      </c>
      <c r="B1473">
        <v>1.619999988</v>
      </c>
      <c r="C1473" t="s">
        <v>1083</v>
      </c>
      <c r="D1473" t="s">
        <v>1154</v>
      </c>
      <c r="E1473" t="str">
        <f t="shared" si="22"/>
        <v>energy pipelines and gas processing 352T353</v>
      </c>
    </row>
    <row r="1474" spans="1:5" x14ac:dyDescent="0.25">
      <c r="A1474" t="s">
        <v>396</v>
      </c>
      <c r="B1474">
        <v>83.049999240000005</v>
      </c>
      <c r="C1474" t="s">
        <v>1083</v>
      </c>
      <c r="D1474" t="s">
        <v>1159</v>
      </c>
      <c r="E1474" t="str">
        <f t="shared" si="22"/>
        <v>oil and gas extraction 06</v>
      </c>
    </row>
    <row r="1475" spans="1:5" x14ac:dyDescent="0.25">
      <c r="A1475" t="s">
        <v>266</v>
      </c>
      <c r="B1475">
        <v>23.879999640000001</v>
      </c>
      <c r="C1475" t="s">
        <v>1082</v>
      </c>
      <c r="D1475" t="s">
        <v>1084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25">
      <c r="A1476" t="s">
        <v>312</v>
      </c>
      <c r="B1476">
        <v>29.629999399999999</v>
      </c>
      <c r="C1476" t="s">
        <v>1082</v>
      </c>
      <c r="D1476" t="s">
        <v>1084</v>
      </c>
      <c r="E1476" t="str">
        <f t="shared" si="23"/>
        <v>oil and gas extraction 06</v>
      </c>
    </row>
    <row r="1477" spans="1:5" x14ac:dyDescent="0.25">
      <c r="A1477" t="s">
        <v>1171</v>
      </c>
      <c r="B1477">
        <v>0.63000001800000005</v>
      </c>
      <c r="C1477" t="s">
        <v>1082</v>
      </c>
      <c r="D1477" t="s">
        <v>1159</v>
      </c>
      <c r="E1477" t="str">
        <f t="shared" si="23"/>
        <v>oil and gas extraction 06</v>
      </c>
    </row>
    <row r="1478" spans="1:5" x14ac:dyDescent="0.25">
      <c r="A1478" t="s">
        <v>1172</v>
      </c>
      <c r="B1478">
        <v>2.7199999880000001</v>
      </c>
      <c r="C1478" t="s">
        <v>1083</v>
      </c>
      <c r="D1478" t="s">
        <v>1159</v>
      </c>
      <c r="E1478" t="str">
        <f t="shared" si="23"/>
        <v>oil and gas extraction 06</v>
      </c>
    </row>
    <row r="1479" spans="1:5" x14ac:dyDescent="0.25">
      <c r="A1479" t="s">
        <v>81</v>
      </c>
      <c r="B1479">
        <v>0</v>
      </c>
      <c r="C1479" t="s">
        <v>1163</v>
      </c>
      <c r="D1479" t="s">
        <v>1166</v>
      </c>
      <c r="E1479" t="str">
        <f t="shared" si="23"/>
        <v>oil and gas extraction 06</v>
      </c>
    </row>
    <row r="1480" spans="1:5" x14ac:dyDescent="0.25">
      <c r="A1480" t="s">
        <v>1168</v>
      </c>
      <c r="B1480">
        <v>0</v>
      </c>
      <c r="C1480" t="s">
        <v>1163</v>
      </c>
      <c r="D1480" t="s">
        <v>1166</v>
      </c>
      <c r="E1480" t="str">
        <f t="shared" si="23"/>
        <v>oil and gas extraction 06</v>
      </c>
    </row>
    <row r="1481" spans="1:5" x14ac:dyDescent="0.25">
      <c r="A1481" t="s">
        <v>378</v>
      </c>
      <c r="B1481">
        <v>0</v>
      </c>
      <c r="C1481" t="s">
        <v>1082</v>
      </c>
      <c r="D1481" t="s">
        <v>1166</v>
      </c>
      <c r="E1481" t="str">
        <f t="shared" si="23"/>
        <v>oil and gas extraction 06</v>
      </c>
    </row>
    <row r="1482" spans="1:5" x14ac:dyDescent="0.25">
      <c r="A1482" t="s">
        <v>1158</v>
      </c>
      <c r="B1482">
        <v>1.3500000240000001</v>
      </c>
      <c r="C1482" t="s">
        <v>1163</v>
      </c>
      <c r="D1482" t="s">
        <v>1085</v>
      </c>
      <c r="E1482" t="str">
        <f t="shared" si="23"/>
        <v>oil and gas extraction 06</v>
      </c>
    </row>
    <row r="1483" spans="1:5" x14ac:dyDescent="0.25">
      <c r="A1483" t="s">
        <v>294</v>
      </c>
      <c r="B1483">
        <v>0.14000000100000001</v>
      </c>
      <c r="C1483" t="s">
        <v>1163</v>
      </c>
      <c r="D1483" t="s">
        <v>1159</v>
      </c>
      <c r="E1483" t="str">
        <f t="shared" si="23"/>
        <v>oil and gas extraction 06</v>
      </c>
    </row>
    <row r="1484" spans="1:5" x14ac:dyDescent="0.25">
      <c r="A1484" t="s">
        <v>87</v>
      </c>
      <c r="B1484">
        <v>12.600000209999999</v>
      </c>
      <c r="C1484" t="s">
        <v>1083</v>
      </c>
      <c r="D1484" t="s">
        <v>1154</v>
      </c>
      <c r="E1484" t="str">
        <f t="shared" si="23"/>
        <v>energy pipelines and gas processing 352T353</v>
      </c>
    </row>
    <row r="1485" spans="1:5" x14ac:dyDescent="0.25">
      <c r="A1485" t="s">
        <v>177</v>
      </c>
      <c r="B1485">
        <v>0</v>
      </c>
      <c r="C1485" t="s">
        <v>1163</v>
      </c>
      <c r="D1485" t="s">
        <v>1166</v>
      </c>
      <c r="E1485" t="str">
        <f t="shared" si="23"/>
        <v>oil and gas extraction 06</v>
      </c>
    </row>
    <row r="1486" spans="1:5" x14ac:dyDescent="0.25">
      <c r="A1486" t="s">
        <v>222</v>
      </c>
      <c r="B1486">
        <v>0</v>
      </c>
      <c r="C1486" t="s">
        <v>1163</v>
      </c>
      <c r="D1486" t="s">
        <v>1084</v>
      </c>
      <c r="E1486" t="str">
        <f t="shared" si="23"/>
        <v>oil and gas extraction 06</v>
      </c>
    </row>
    <row r="1487" spans="1:5" x14ac:dyDescent="0.25">
      <c r="A1487" t="s">
        <v>392</v>
      </c>
      <c r="B1487">
        <v>209.11999599999999</v>
      </c>
      <c r="C1487" t="s">
        <v>1083</v>
      </c>
      <c r="D1487" t="s">
        <v>1154</v>
      </c>
      <c r="E1487" t="str">
        <f t="shared" si="23"/>
        <v>energy pipelines and gas processing 352T353</v>
      </c>
    </row>
    <row r="1488" spans="1:5" x14ac:dyDescent="0.25">
      <c r="A1488" t="s">
        <v>135</v>
      </c>
      <c r="B1488">
        <v>0</v>
      </c>
      <c r="C1488" t="s">
        <v>1082</v>
      </c>
      <c r="D1488" t="s">
        <v>1166</v>
      </c>
      <c r="E1488" t="str">
        <f t="shared" si="23"/>
        <v>oil and gas extraction 06</v>
      </c>
    </row>
    <row r="1489" spans="1:5" x14ac:dyDescent="0.25">
      <c r="A1489" t="s">
        <v>101</v>
      </c>
      <c r="B1489">
        <v>4.0299999709999996</v>
      </c>
      <c r="C1489" t="s">
        <v>1083</v>
      </c>
      <c r="D1489" t="s">
        <v>1085</v>
      </c>
      <c r="E1489" t="str">
        <f t="shared" si="23"/>
        <v>oil and gas extraction 06</v>
      </c>
    </row>
    <row r="1490" spans="1:5" x14ac:dyDescent="0.25">
      <c r="A1490" t="s">
        <v>272</v>
      </c>
      <c r="B1490">
        <v>0</v>
      </c>
      <c r="C1490" t="s">
        <v>1163</v>
      </c>
      <c r="D1490" t="s">
        <v>1165</v>
      </c>
      <c r="E1490" t="str">
        <f t="shared" si="23"/>
        <v>oil and gas extraction 06</v>
      </c>
    </row>
    <row r="1491" spans="1:5" x14ac:dyDescent="0.25">
      <c r="A1491" t="s">
        <v>115</v>
      </c>
      <c r="B1491">
        <v>0</v>
      </c>
      <c r="C1491" t="s">
        <v>1082</v>
      </c>
      <c r="D1491" t="s">
        <v>1167</v>
      </c>
      <c r="E1491" t="str">
        <f t="shared" si="23"/>
        <v>oil and gas extraction 06</v>
      </c>
    </row>
    <row r="1492" spans="1:5" x14ac:dyDescent="0.25">
      <c r="A1492" t="s">
        <v>336</v>
      </c>
      <c r="B1492">
        <v>0</v>
      </c>
      <c r="C1492" t="s">
        <v>1083</v>
      </c>
      <c r="D1492" t="s">
        <v>1165</v>
      </c>
      <c r="E1492" t="str">
        <f t="shared" si="23"/>
        <v>oil and gas extraction 06</v>
      </c>
    </row>
    <row r="1493" spans="1:5" x14ac:dyDescent="0.25">
      <c r="A1493" t="s">
        <v>378</v>
      </c>
      <c r="B1493">
        <v>2.0899999139999998</v>
      </c>
      <c r="C1493" t="s">
        <v>1163</v>
      </c>
      <c r="D1493" t="s">
        <v>1159</v>
      </c>
      <c r="E1493" t="str">
        <f t="shared" si="23"/>
        <v>oil and gas extraction 06</v>
      </c>
    </row>
    <row r="1494" spans="1:5" x14ac:dyDescent="0.25">
      <c r="A1494" t="s">
        <v>286</v>
      </c>
      <c r="B1494">
        <v>0</v>
      </c>
      <c r="C1494" t="s">
        <v>1083</v>
      </c>
      <c r="D1494" t="s">
        <v>1159</v>
      </c>
      <c r="E1494" t="str">
        <f t="shared" si="23"/>
        <v>oil and gas extraction 06</v>
      </c>
    </row>
    <row r="1495" spans="1:5" x14ac:dyDescent="0.25">
      <c r="A1495" t="s">
        <v>258</v>
      </c>
      <c r="B1495">
        <v>0.18000000199999999</v>
      </c>
      <c r="C1495" t="s">
        <v>1082</v>
      </c>
      <c r="D1495" t="s">
        <v>1084</v>
      </c>
      <c r="E1495" t="str">
        <f t="shared" si="23"/>
        <v>oil and gas extraction 06</v>
      </c>
    </row>
    <row r="1496" spans="1:5" x14ac:dyDescent="0.25">
      <c r="A1496" t="s">
        <v>296</v>
      </c>
      <c r="B1496">
        <v>4039.8700410000001</v>
      </c>
      <c r="C1496" t="s">
        <v>1083</v>
      </c>
      <c r="D1496" t="s">
        <v>1164</v>
      </c>
      <c r="E1496" t="str">
        <f t="shared" si="23"/>
        <v>oil and gas extraction 06</v>
      </c>
    </row>
    <row r="1497" spans="1:5" x14ac:dyDescent="0.25">
      <c r="A1497" t="s">
        <v>135</v>
      </c>
      <c r="B1497">
        <v>0</v>
      </c>
      <c r="C1497" t="s">
        <v>1082</v>
      </c>
      <c r="D1497" t="s">
        <v>1167</v>
      </c>
      <c r="E1497" t="str">
        <f t="shared" si="23"/>
        <v>oil and gas extraction 06</v>
      </c>
    </row>
    <row r="1498" spans="1:5" x14ac:dyDescent="0.25">
      <c r="A1498" t="s">
        <v>24</v>
      </c>
      <c r="B1498">
        <v>132.8000007</v>
      </c>
      <c r="C1498" t="s">
        <v>1083</v>
      </c>
      <c r="D1498" t="s">
        <v>1165</v>
      </c>
      <c r="E1498" t="str">
        <f t="shared" si="23"/>
        <v>oil and gas extraction 06</v>
      </c>
    </row>
    <row r="1499" spans="1:5" x14ac:dyDescent="0.25">
      <c r="A1499" t="s">
        <v>135</v>
      </c>
      <c r="B1499">
        <v>0</v>
      </c>
      <c r="C1499" t="s">
        <v>1163</v>
      </c>
      <c r="D1499" t="s">
        <v>1165</v>
      </c>
      <c r="E1499" t="str">
        <f t="shared" si="23"/>
        <v>oil and gas extraction 06</v>
      </c>
    </row>
    <row r="1500" spans="1:5" x14ac:dyDescent="0.25">
      <c r="A1500" t="s">
        <v>208</v>
      </c>
      <c r="B1500">
        <v>53.86000061</v>
      </c>
      <c r="C1500" t="s">
        <v>1163</v>
      </c>
      <c r="D1500" t="s">
        <v>1159</v>
      </c>
      <c r="E1500" t="str">
        <f t="shared" si="23"/>
        <v>oil and gas extraction 06</v>
      </c>
    </row>
    <row r="1501" spans="1:5" x14ac:dyDescent="0.25">
      <c r="A1501" t="s">
        <v>394</v>
      </c>
      <c r="B1501">
        <v>4.0299999419999999</v>
      </c>
      <c r="C1501" t="s">
        <v>1082</v>
      </c>
      <c r="D1501" t="s">
        <v>1085</v>
      </c>
      <c r="E1501" t="str">
        <f t="shared" si="23"/>
        <v>oil and gas extraction 06</v>
      </c>
    </row>
    <row r="1502" spans="1:5" x14ac:dyDescent="0.25">
      <c r="A1502" t="s">
        <v>294</v>
      </c>
      <c r="B1502">
        <v>7.0000000000000007E-2</v>
      </c>
      <c r="C1502" t="s">
        <v>1163</v>
      </c>
      <c r="D1502" t="s">
        <v>1085</v>
      </c>
      <c r="E1502" t="str">
        <f t="shared" si="23"/>
        <v>oil and gas extraction 06</v>
      </c>
    </row>
    <row r="1503" spans="1:5" x14ac:dyDescent="0.25">
      <c r="A1503" t="s">
        <v>284</v>
      </c>
      <c r="B1503">
        <v>1.700000033</v>
      </c>
      <c r="C1503" t="s">
        <v>1082</v>
      </c>
      <c r="D1503" t="s">
        <v>1159</v>
      </c>
      <c r="E1503" t="str">
        <f t="shared" si="23"/>
        <v>oil and gas extraction 06</v>
      </c>
    </row>
    <row r="1504" spans="1:5" x14ac:dyDescent="0.25">
      <c r="A1504" t="s">
        <v>101</v>
      </c>
      <c r="B1504">
        <v>0.36000000300000001</v>
      </c>
      <c r="C1504" t="s">
        <v>1082</v>
      </c>
      <c r="D1504" t="s">
        <v>1085</v>
      </c>
      <c r="E1504" t="str">
        <f t="shared" si="23"/>
        <v>oil and gas extraction 06</v>
      </c>
    </row>
    <row r="1505" spans="1:5" x14ac:dyDescent="0.25">
      <c r="A1505" t="s">
        <v>1097</v>
      </c>
      <c r="B1505">
        <v>115.65999720000001</v>
      </c>
      <c r="C1505" t="s">
        <v>1083</v>
      </c>
      <c r="D1505" t="s">
        <v>1085</v>
      </c>
      <c r="E1505" t="str">
        <f t="shared" si="23"/>
        <v>oil and gas extraction 06</v>
      </c>
    </row>
    <row r="1506" spans="1:5" x14ac:dyDescent="0.25">
      <c r="A1506" t="s">
        <v>336</v>
      </c>
      <c r="B1506">
        <v>0</v>
      </c>
      <c r="C1506" t="s">
        <v>1083</v>
      </c>
      <c r="D1506" t="s">
        <v>1154</v>
      </c>
      <c r="E1506" t="str">
        <f t="shared" si="23"/>
        <v>energy pipelines and gas processing 352T353</v>
      </c>
    </row>
    <row r="1507" spans="1:5" x14ac:dyDescent="0.25">
      <c r="A1507" t="s">
        <v>37</v>
      </c>
      <c r="B1507">
        <v>13.65</v>
      </c>
      <c r="C1507" t="s">
        <v>1083</v>
      </c>
      <c r="D1507" t="s">
        <v>1154</v>
      </c>
      <c r="E1507" t="str">
        <f t="shared" si="23"/>
        <v>energy pipelines and gas processing 352T353</v>
      </c>
    </row>
    <row r="1508" spans="1:5" x14ac:dyDescent="0.25">
      <c r="A1508" t="s">
        <v>1168</v>
      </c>
      <c r="B1508">
        <v>0</v>
      </c>
      <c r="C1508" t="s">
        <v>1163</v>
      </c>
      <c r="D1508" t="s">
        <v>1084</v>
      </c>
      <c r="E1508" t="str">
        <f t="shared" si="23"/>
        <v>oil and gas extraction 06</v>
      </c>
    </row>
    <row r="1509" spans="1:5" x14ac:dyDescent="0.25">
      <c r="A1509" t="s">
        <v>87</v>
      </c>
      <c r="B1509">
        <v>0</v>
      </c>
      <c r="C1509" t="s">
        <v>1083</v>
      </c>
      <c r="D1509" t="s">
        <v>1165</v>
      </c>
      <c r="E1509" t="str">
        <f t="shared" si="23"/>
        <v>oil and gas extraction 06</v>
      </c>
    </row>
    <row r="1510" spans="1:5" x14ac:dyDescent="0.25">
      <c r="A1510" t="s">
        <v>258</v>
      </c>
      <c r="B1510">
        <v>0.01</v>
      </c>
      <c r="C1510" t="s">
        <v>1082</v>
      </c>
      <c r="D1510" t="s">
        <v>1085</v>
      </c>
      <c r="E1510" t="str">
        <f t="shared" si="23"/>
        <v>oil and gas extraction 06</v>
      </c>
    </row>
    <row r="1511" spans="1:5" x14ac:dyDescent="0.25">
      <c r="A1511" t="s">
        <v>135</v>
      </c>
      <c r="B1511">
        <v>3.4500000179999999</v>
      </c>
      <c r="C1511" t="s">
        <v>1082</v>
      </c>
      <c r="D1511" t="s">
        <v>1085</v>
      </c>
      <c r="E1511" t="str">
        <f t="shared" si="23"/>
        <v>oil and gas extraction 06</v>
      </c>
    </row>
    <row r="1512" spans="1:5" x14ac:dyDescent="0.25">
      <c r="A1512" t="s">
        <v>292</v>
      </c>
      <c r="B1512">
        <v>151.72000310000001</v>
      </c>
      <c r="C1512" t="s">
        <v>1082</v>
      </c>
      <c r="D1512" t="s">
        <v>1084</v>
      </c>
      <c r="E1512" t="str">
        <f t="shared" si="23"/>
        <v>oil and gas extraction 06</v>
      </c>
    </row>
    <row r="1513" spans="1:5" x14ac:dyDescent="0.25">
      <c r="A1513" t="s">
        <v>1168</v>
      </c>
      <c r="B1513">
        <v>0</v>
      </c>
      <c r="C1513" t="s">
        <v>1163</v>
      </c>
      <c r="D1513" t="s">
        <v>1085</v>
      </c>
      <c r="E1513" t="str">
        <f t="shared" si="23"/>
        <v>oil and gas extraction 06</v>
      </c>
    </row>
    <row r="1514" spans="1:5" x14ac:dyDescent="0.25">
      <c r="A1514" t="s">
        <v>358</v>
      </c>
      <c r="B1514">
        <v>0</v>
      </c>
      <c r="C1514" t="s">
        <v>1163</v>
      </c>
      <c r="D1514" t="s">
        <v>1165</v>
      </c>
      <c r="E1514" t="str">
        <f t="shared" si="23"/>
        <v>oil and gas extraction 06</v>
      </c>
    </row>
    <row r="1515" spans="1:5" x14ac:dyDescent="0.25">
      <c r="A1515" t="s">
        <v>40</v>
      </c>
      <c r="B1515">
        <v>64.789999960000003</v>
      </c>
      <c r="C1515" t="s">
        <v>1082</v>
      </c>
      <c r="D1515" t="s">
        <v>1164</v>
      </c>
      <c r="E1515" t="str">
        <f t="shared" si="23"/>
        <v>oil and gas extraction 06</v>
      </c>
    </row>
    <row r="1516" spans="1:5" x14ac:dyDescent="0.25">
      <c r="A1516" t="s">
        <v>288</v>
      </c>
      <c r="B1516">
        <v>2.4599999920000002</v>
      </c>
      <c r="C1516" t="s">
        <v>1083</v>
      </c>
      <c r="D1516" t="s">
        <v>1159</v>
      </c>
      <c r="E1516" t="str">
        <f t="shared" si="23"/>
        <v>oil and gas extraction 06</v>
      </c>
    </row>
    <row r="1517" spans="1:5" x14ac:dyDescent="0.25">
      <c r="A1517" t="s">
        <v>564</v>
      </c>
      <c r="B1517">
        <v>48.420000080000001</v>
      </c>
      <c r="C1517" t="s">
        <v>1083</v>
      </c>
      <c r="D1517" t="s">
        <v>1085</v>
      </c>
      <c r="E1517" t="str">
        <f t="shared" si="23"/>
        <v>oil and gas extraction 06</v>
      </c>
    </row>
    <row r="1518" spans="1:5" x14ac:dyDescent="0.25">
      <c r="A1518" t="s">
        <v>133</v>
      </c>
      <c r="B1518">
        <v>3.9999999000000001E-2</v>
      </c>
      <c r="C1518" t="s">
        <v>1083</v>
      </c>
      <c r="D1518" t="s">
        <v>1165</v>
      </c>
      <c r="E1518" t="str">
        <f t="shared" si="23"/>
        <v>oil and gas extraction 06</v>
      </c>
    </row>
    <row r="1519" spans="1:5" x14ac:dyDescent="0.25">
      <c r="A1519" t="s">
        <v>294</v>
      </c>
      <c r="B1519">
        <v>7.8800002109999996</v>
      </c>
      <c r="C1519" t="s">
        <v>1083</v>
      </c>
      <c r="D1519" t="s">
        <v>1159</v>
      </c>
      <c r="E1519" t="str">
        <f t="shared" si="23"/>
        <v>oil and gas extraction 06</v>
      </c>
    </row>
    <row r="1520" spans="1:5" x14ac:dyDescent="0.25">
      <c r="A1520" t="s">
        <v>236</v>
      </c>
      <c r="B1520">
        <v>0</v>
      </c>
      <c r="C1520" t="s">
        <v>1163</v>
      </c>
      <c r="D1520" t="s">
        <v>1166</v>
      </c>
      <c r="E1520" t="str">
        <f t="shared" si="23"/>
        <v>oil and gas extraction 06</v>
      </c>
    </row>
    <row r="1521" spans="1:5" x14ac:dyDescent="0.25">
      <c r="A1521" t="s">
        <v>372</v>
      </c>
      <c r="B1521">
        <v>694.2099991</v>
      </c>
      <c r="C1521" t="s">
        <v>1082</v>
      </c>
      <c r="D1521" t="s">
        <v>1164</v>
      </c>
      <c r="E1521" t="str">
        <f t="shared" si="23"/>
        <v>oil and gas extraction 06</v>
      </c>
    </row>
    <row r="1522" spans="1:5" x14ac:dyDescent="0.25">
      <c r="A1522" t="s">
        <v>1158</v>
      </c>
      <c r="B1522">
        <v>0</v>
      </c>
      <c r="C1522" t="s">
        <v>1163</v>
      </c>
      <c r="D1522" t="s">
        <v>1165</v>
      </c>
      <c r="E1522" t="str">
        <f t="shared" si="23"/>
        <v>oil and gas extraction 06</v>
      </c>
    </row>
    <row r="1523" spans="1:5" x14ac:dyDescent="0.25">
      <c r="A1523" t="s">
        <v>342</v>
      </c>
      <c r="B1523">
        <v>0</v>
      </c>
      <c r="C1523" t="s">
        <v>1083</v>
      </c>
      <c r="D1523" t="s">
        <v>1084</v>
      </c>
      <c r="E1523" t="str">
        <f t="shared" si="23"/>
        <v>oil and gas extraction 06</v>
      </c>
    </row>
    <row r="1524" spans="1:5" x14ac:dyDescent="0.25">
      <c r="A1524" t="s">
        <v>368</v>
      </c>
      <c r="B1524">
        <v>0.30000000100000002</v>
      </c>
      <c r="C1524" t="s">
        <v>1082</v>
      </c>
      <c r="D1524" t="s">
        <v>1085</v>
      </c>
      <c r="E1524" t="str">
        <f t="shared" si="23"/>
        <v>oil and gas extraction 06</v>
      </c>
    </row>
    <row r="1525" spans="1:5" x14ac:dyDescent="0.25">
      <c r="A1525" t="s">
        <v>74</v>
      </c>
      <c r="B1525">
        <v>2.4499999969999999</v>
      </c>
      <c r="C1525" t="s">
        <v>1083</v>
      </c>
      <c r="D1525" t="s">
        <v>1164</v>
      </c>
      <c r="E1525" t="str">
        <f t="shared" si="23"/>
        <v>oil and gas extraction 06</v>
      </c>
    </row>
    <row r="1526" spans="1:5" x14ac:dyDescent="0.25">
      <c r="A1526" t="s">
        <v>378</v>
      </c>
      <c r="B1526">
        <v>0.01</v>
      </c>
      <c r="C1526" t="s">
        <v>1082</v>
      </c>
      <c r="D1526" t="s">
        <v>1085</v>
      </c>
      <c r="E1526" t="str">
        <f t="shared" si="23"/>
        <v>oil and gas extraction 06</v>
      </c>
    </row>
    <row r="1527" spans="1:5" x14ac:dyDescent="0.25">
      <c r="A1527" t="s">
        <v>117</v>
      </c>
      <c r="B1527">
        <v>0</v>
      </c>
      <c r="C1527" t="s">
        <v>1083</v>
      </c>
      <c r="D1527" t="s">
        <v>1166</v>
      </c>
      <c r="E1527" t="str">
        <f t="shared" si="23"/>
        <v>oil and gas extraction 06</v>
      </c>
    </row>
    <row r="1528" spans="1:5" x14ac:dyDescent="0.25">
      <c r="A1528" t="s">
        <v>258</v>
      </c>
      <c r="B1528">
        <v>0</v>
      </c>
      <c r="C1528" t="s">
        <v>1082</v>
      </c>
      <c r="D1528" t="s">
        <v>1167</v>
      </c>
      <c r="E1528" t="str">
        <f t="shared" si="23"/>
        <v>oil and gas extraction 06</v>
      </c>
    </row>
    <row r="1529" spans="1:5" x14ac:dyDescent="0.25">
      <c r="A1529" t="s">
        <v>1168</v>
      </c>
      <c r="B1529">
        <v>56.21000051</v>
      </c>
      <c r="C1529" t="s">
        <v>1082</v>
      </c>
      <c r="D1529" t="s">
        <v>1154</v>
      </c>
      <c r="E1529" t="str">
        <f t="shared" si="23"/>
        <v>energy pipelines and gas processing 352T353</v>
      </c>
    </row>
    <row r="1530" spans="1:5" x14ac:dyDescent="0.25">
      <c r="A1530" t="s">
        <v>101</v>
      </c>
      <c r="B1530">
        <v>0.14000000100000001</v>
      </c>
      <c r="C1530" t="s">
        <v>1163</v>
      </c>
      <c r="D1530" t="s">
        <v>1085</v>
      </c>
      <c r="E1530" t="str">
        <f t="shared" si="23"/>
        <v>oil and gas extraction 06</v>
      </c>
    </row>
    <row r="1531" spans="1:5" x14ac:dyDescent="0.25">
      <c r="A1531" t="s">
        <v>177</v>
      </c>
      <c r="B1531">
        <v>0</v>
      </c>
      <c r="C1531" t="s">
        <v>1083</v>
      </c>
      <c r="D1531" t="s">
        <v>1159</v>
      </c>
      <c r="E1531" t="str">
        <f t="shared" si="23"/>
        <v>oil and gas extraction 06</v>
      </c>
    </row>
    <row r="1532" spans="1:5" x14ac:dyDescent="0.25">
      <c r="A1532" t="s">
        <v>37</v>
      </c>
      <c r="B1532">
        <v>3.3500000239999999</v>
      </c>
      <c r="C1532" t="s">
        <v>1082</v>
      </c>
      <c r="D1532" t="s">
        <v>1159</v>
      </c>
      <c r="E1532" t="str">
        <f t="shared" si="23"/>
        <v>oil and gas extraction 06</v>
      </c>
    </row>
    <row r="1533" spans="1:5" x14ac:dyDescent="0.25">
      <c r="A1533" t="s">
        <v>179</v>
      </c>
      <c r="B1533">
        <v>0</v>
      </c>
      <c r="C1533" t="s">
        <v>1083</v>
      </c>
      <c r="D1533" t="s">
        <v>1165</v>
      </c>
      <c r="E1533" t="str">
        <f t="shared" si="23"/>
        <v>oil and gas extraction 06</v>
      </c>
    </row>
    <row r="1534" spans="1:5" x14ac:dyDescent="0.25">
      <c r="A1534" t="s">
        <v>382</v>
      </c>
      <c r="B1534">
        <v>6.9999997999999994E-2</v>
      </c>
      <c r="C1534" t="s">
        <v>1083</v>
      </c>
      <c r="D1534" t="s">
        <v>1165</v>
      </c>
      <c r="E1534" t="str">
        <f t="shared" si="23"/>
        <v>oil and gas extraction 06</v>
      </c>
    </row>
    <row r="1535" spans="1:5" x14ac:dyDescent="0.25">
      <c r="A1535" t="s">
        <v>270</v>
      </c>
      <c r="B1535">
        <v>0</v>
      </c>
      <c r="C1535" t="s">
        <v>1083</v>
      </c>
      <c r="D1535" t="s">
        <v>1165</v>
      </c>
      <c r="E1535" t="str">
        <f t="shared" si="23"/>
        <v>oil and gas extraction 06</v>
      </c>
    </row>
    <row r="1536" spans="1:5" x14ac:dyDescent="0.25">
      <c r="A1536" t="s">
        <v>270</v>
      </c>
      <c r="B1536">
        <v>18.220000030000001</v>
      </c>
      <c r="C1536" t="s">
        <v>1083</v>
      </c>
      <c r="D1536" t="s">
        <v>1085</v>
      </c>
      <c r="E1536" t="str">
        <f t="shared" si="23"/>
        <v>oil and gas extraction 06</v>
      </c>
    </row>
    <row r="1537" spans="1:5" x14ac:dyDescent="0.25">
      <c r="A1537" t="s">
        <v>236</v>
      </c>
      <c r="B1537">
        <v>16.050000069999999</v>
      </c>
      <c r="C1537" t="s">
        <v>1082</v>
      </c>
      <c r="D1537" t="s">
        <v>1084</v>
      </c>
      <c r="E1537" t="str">
        <f t="shared" si="23"/>
        <v>oil and gas extraction 06</v>
      </c>
    </row>
    <row r="1538" spans="1:5" x14ac:dyDescent="0.25">
      <c r="A1538" t="s">
        <v>342</v>
      </c>
      <c r="B1538">
        <v>0</v>
      </c>
      <c r="C1538" t="s">
        <v>1163</v>
      </c>
      <c r="D1538" t="s">
        <v>1166</v>
      </c>
      <c r="E1538" t="str">
        <f t="shared" si="23"/>
        <v>oil and gas extraction 06</v>
      </c>
    </row>
    <row r="1539" spans="1:5" x14ac:dyDescent="0.25">
      <c r="A1539" t="s">
        <v>28</v>
      </c>
      <c r="B1539">
        <v>13.139999899999999</v>
      </c>
      <c r="C1539" t="s">
        <v>1083</v>
      </c>
      <c r="D1539" t="s">
        <v>1164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25">
      <c r="A1540" t="s">
        <v>1172</v>
      </c>
      <c r="B1540">
        <v>0</v>
      </c>
      <c r="C1540" t="s">
        <v>1082</v>
      </c>
      <c r="D1540" t="s">
        <v>1165</v>
      </c>
      <c r="E1540" t="str">
        <f t="shared" si="24"/>
        <v>oil and gas extraction 06</v>
      </c>
    </row>
    <row r="1541" spans="1:5" x14ac:dyDescent="0.25">
      <c r="A1541" t="s">
        <v>352</v>
      </c>
      <c r="B1541">
        <v>7.3000000719999996</v>
      </c>
      <c r="C1541" t="s">
        <v>1082</v>
      </c>
      <c r="D1541" t="s">
        <v>1159</v>
      </c>
      <c r="E1541" t="str">
        <f t="shared" si="24"/>
        <v>oil and gas extraction 06</v>
      </c>
    </row>
    <row r="1542" spans="1:5" x14ac:dyDescent="0.25">
      <c r="A1542" t="s">
        <v>40</v>
      </c>
      <c r="B1542">
        <v>145.45999929999999</v>
      </c>
      <c r="C1542" t="s">
        <v>1083</v>
      </c>
      <c r="D1542" t="s">
        <v>1164</v>
      </c>
      <c r="E1542" t="str">
        <f t="shared" si="24"/>
        <v>oil and gas extraction 06</v>
      </c>
    </row>
    <row r="1543" spans="1:5" x14ac:dyDescent="0.25">
      <c r="A1543" t="s">
        <v>28</v>
      </c>
      <c r="B1543">
        <v>0</v>
      </c>
      <c r="C1543" t="s">
        <v>1082</v>
      </c>
      <c r="D1543" t="s">
        <v>1166</v>
      </c>
      <c r="E1543" t="str">
        <f t="shared" si="24"/>
        <v>oil and gas extraction 06</v>
      </c>
    </row>
    <row r="1544" spans="1:5" x14ac:dyDescent="0.25">
      <c r="A1544" t="s">
        <v>342</v>
      </c>
      <c r="B1544">
        <v>4.5200000410000003</v>
      </c>
      <c r="C1544" t="s">
        <v>1082</v>
      </c>
      <c r="D1544" t="s">
        <v>1159</v>
      </c>
      <c r="E1544" t="str">
        <f t="shared" si="24"/>
        <v>oil and gas extraction 06</v>
      </c>
    </row>
    <row r="1545" spans="1:5" x14ac:dyDescent="0.25">
      <c r="A1545" t="s">
        <v>133</v>
      </c>
      <c r="B1545">
        <v>1.870000042</v>
      </c>
      <c r="C1545" t="s">
        <v>1083</v>
      </c>
      <c r="D1545" t="s">
        <v>1161</v>
      </c>
      <c r="E1545" t="str">
        <f t="shared" si="24"/>
        <v>energy pipelines and gas processing 352T353</v>
      </c>
    </row>
    <row r="1546" spans="1:5" x14ac:dyDescent="0.25">
      <c r="A1546" t="s">
        <v>336</v>
      </c>
      <c r="B1546">
        <v>0</v>
      </c>
      <c r="C1546" t="s">
        <v>1163</v>
      </c>
      <c r="D1546" t="s">
        <v>1165</v>
      </c>
      <c r="E1546" t="str">
        <f t="shared" si="24"/>
        <v>oil and gas extraction 06</v>
      </c>
    </row>
    <row r="1547" spans="1:5" x14ac:dyDescent="0.25">
      <c r="A1547" t="s">
        <v>378</v>
      </c>
      <c r="B1547">
        <v>16.200000060000001</v>
      </c>
      <c r="C1547" t="s">
        <v>1083</v>
      </c>
      <c r="D1547" t="s">
        <v>1159</v>
      </c>
      <c r="E1547" t="str">
        <f t="shared" si="24"/>
        <v>oil and gas extraction 06</v>
      </c>
    </row>
    <row r="1548" spans="1:5" x14ac:dyDescent="0.25">
      <c r="A1548" t="s">
        <v>107</v>
      </c>
      <c r="B1548">
        <v>3.9999999000000001E-2</v>
      </c>
      <c r="C1548" t="s">
        <v>1082</v>
      </c>
      <c r="D1548" t="s">
        <v>1161</v>
      </c>
      <c r="E1548" t="str">
        <f t="shared" si="24"/>
        <v>energy pipelines and gas processing 352T353</v>
      </c>
    </row>
    <row r="1549" spans="1:5" x14ac:dyDescent="0.25">
      <c r="A1549" t="s">
        <v>74</v>
      </c>
      <c r="B1549">
        <v>0</v>
      </c>
      <c r="C1549" t="s">
        <v>1082</v>
      </c>
      <c r="D1549" t="s">
        <v>1159</v>
      </c>
      <c r="E1549" t="str">
        <f t="shared" si="24"/>
        <v>oil and gas extraction 06</v>
      </c>
    </row>
    <row r="1550" spans="1:5" x14ac:dyDescent="0.25">
      <c r="A1550" t="s">
        <v>274</v>
      </c>
      <c r="B1550">
        <v>0</v>
      </c>
      <c r="C1550" t="s">
        <v>1163</v>
      </c>
      <c r="D1550" t="s">
        <v>1084</v>
      </c>
      <c r="E1550" t="str">
        <f t="shared" si="24"/>
        <v>oil and gas extraction 06</v>
      </c>
    </row>
    <row r="1551" spans="1:5" x14ac:dyDescent="0.25">
      <c r="A1551" t="s">
        <v>288</v>
      </c>
      <c r="B1551">
        <v>0.159999998</v>
      </c>
      <c r="C1551" t="s">
        <v>1082</v>
      </c>
      <c r="D1551" t="s">
        <v>1161</v>
      </c>
      <c r="E1551" t="str">
        <f t="shared" si="24"/>
        <v>energy pipelines and gas processing 352T353</v>
      </c>
    </row>
    <row r="1552" spans="1:5" x14ac:dyDescent="0.25">
      <c r="A1552" t="s">
        <v>24</v>
      </c>
      <c r="B1552">
        <v>0</v>
      </c>
      <c r="C1552" t="s">
        <v>1082</v>
      </c>
      <c r="D1552" t="s">
        <v>1167</v>
      </c>
      <c r="E1552" t="str">
        <f t="shared" si="24"/>
        <v>oil and gas extraction 06</v>
      </c>
    </row>
    <row r="1553" spans="1:5" x14ac:dyDescent="0.25">
      <c r="A1553" t="s">
        <v>33</v>
      </c>
      <c r="B1553">
        <v>0</v>
      </c>
      <c r="C1553" t="s">
        <v>1163</v>
      </c>
      <c r="D1553" t="s">
        <v>1084</v>
      </c>
      <c r="E1553" t="str">
        <f t="shared" si="24"/>
        <v>oil and gas extraction 06</v>
      </c>
    </row>
    <row r="1554" spans="1:5" x14ac:dyDescent="0.25">
      <c r="A1554" t="s">
        <v>564</v>
      </c>
      <c r="B1554">
        <v>256.86999700000001</v>
      </c>
      <c r="C1554" t="s">
        <v>1082</v>
      </c>
      <c r="D1554" t="s">
        <v>1154</v>
      </c>
      <c r="E1554" t="str">
        <f t="shared" si="24"/>
        <v>energy pipelines and gas processing 352T353</v>
      </c>
    </row>
    <row r="1555" spans="1:5" x14ac:dyDescent="0.25">
      <c r="A1555" t="s">
        <v>236</v>
      </c>
      <c r="B1555">
        <v>71.739997860000003</v>
      </c>
      <c r="C1555" t="s">
        <v>1163</v>
      </c>
      <c r="D1555" t="s">
        <v>1085</v>
      </c>
      <c r="E1555" t="str">
        <f t="shared" si="24"/>
        <v>oil and gas extraction 06</v>
      </c>
    </row>
    <row r="1556" spans="1:5" x14ac:dyDescent="0.25">
      <c r="A1556" t="s">
        <v>179</v>
      </c>
      <c r="B1556">
        <v>1.849999942</v>
      </c>
      <c r="C1556" t="s">
        <v>1083</v>
      </c>
      <c r="D1556" t="s">
        <v>1161</v>
      </c>
      <c r="E1556" t="str">
        <f t="shared" si="24"/>
        <v>energy pipelines and gas processing 352T353</v>
      </c>
    </row>
    <row r="1557" spans="1:5" x14ac:dyDescent="0.25">
      <c r="A1557" t="s">
        <v>133</v>
      </c>
      <c r="B1557">
        <v>0.02</v>
      </c>
      <c r="C1557" t="s">
        <v>1083</v>
      </c>
      <c r="D1557" t="s">
        <v>1164</v>
      </c>
      <c r="E1557" t="str">
        <f t="shared" si="24"/>
        <v>oil and gas extraction 06</v>
      </c>
    </row>
    <row r="1558" spans="1:5" x14ac:dyDescent="0.25">
      <c r="A1558" t="s">
        <v>121</v>
      </c>
      <c r="B1558">
        <v>0</v>
      </c>
      <c r="C1558" t="s">
        <v>1163</v>
      </c>
      <c r="D1558" t="s">
        <v>1084</v>
      </c>
      <c r="E1558" t="str">
        <f t="shared" si="24"/>
        <v>oil and gas extraction 06</v>
      </c>
    </row>
    <row r="1559" spans="1:5" x14ac:dyDescent="0.25">
      <c r="A1559" t="s">
        <v>380</v>
      </c>
      <c r="B1559">
        <v>27.82000017</v>
      </c>
      <c r="C1559" t="s">
        <v>1082</v>
      </c>
      <c r="D1559" t="s">
        <v>1159</v>
      </c>
      <c r="E1559" t="str">
        <f t="shared" si="24"/>
        <v>oil and gas extraction 06</v>
      </c>
    </row>
    <row r="1560" spans="1:5" x14ac:dyDescent="0.25">
      <c r="A1560" t="s">
        <v>222</v>
      </c>
      <c r="B1560">
        <v>96.059998280000002</v>
      </c>
      <c r="C1560" t="s">
        <v>1083</v>
      </c>
      <c r="D1560" t="s">
        <v>1085</v>
      </c>
      <c r="E1560" t="str">
        <f t="shared" si="24"/>
        <v>oil and gas extraction 06</v>
      </c>
    </row>
    <row r="1561" spans="1:5" x14ac:dyDescent="0.25">
      <c r="A1561" t="s">
        <v>312</v>
      </c>
      <c r="B1561">
        <v>13.10999992</v>
      </c>
      <c r="C1561" t="s">
        <v>1083</v>
      </c>
      <c r="D1561" t="s">
        <v>1165</v>
      </c>
      <c r="E1561" t="str">
        <f t="shared" si="24"/>
        <v>oil and gas extraction 06</v>
      </c>
    </row>
    <row r="1562" spans="1:5" x14ac:dyDescent="0.25">
      <c r="A1562" t="s">
        <v>183</v>
      </c>
      <c r="B1562">
        <v>0.109999999</v>
      </c>
      <c r="C1562" t="s">
        <v>1082</v>
      </c>
      <c r="D1562" t="s">
        <v>1159</v>
      </c>
      <c r="E1562" t="str">
        <f t="shared" si="24"/>
        <v>oil and gas extraction 06</v>
      </c>
    </row>
    <row r="1563" spans="1:5" x14ac:dyDescent="0.25">
      <c r="A1563" t="s">
        <v>564</v>
      </c>
      <c r="B1563">
        <v>0.37000000700000002</v>
      </c>
      <c r="C1563" t="s">
        <v>1083</v>
      </c>
      <c r="D1563" t="s">
        <v>1165</v>
      </c>
      <c r="E1563" t="str">
        <f t="shared" si="24"/>
        <v>oil and gas extraction 06</v>
      </c>
    </row>
    <row r="1564" spans="1:5" x14ac:dyDescent="0.25">
      <c r="A1564" t="s">
        <v>294</v>
      </c>
      <c r="B1564">
        <v>13.96000016</v>
      </c>
      <c r="C1564" t="s">
        <v>1082</v>
      </c>
      <c r="D1564" t="s">
        <v>1164</v>
      </c>
      <c r="E1564" t="str">
        <f t="shared" si="24"/>
        <v>oil and gas extraction 06</v>
      </c>
    </row>
    <row r="1565" spans="1:5" x14ac:dyDescent="0.25">
      <c r="A1565" t="s">
        <v>396</v>
      </c>
      <c r="B1565">
        <v>7.4900000100000002</v>
      </c>
      <c r="C1565" t="s">
        <v>1082</v>
      </c>
      <c r="D1565" t="s">
        <v>1159</v>
      </c>
      <c r="E1565" t="str">
        <f t="shared" si="24"/>
        <v>oil and gas extraction 06</v>
      </c>
    </row>
    <row r="1566" spans="1:5" x14ac:dyDescent="0.25">
      <c r="A1566" t="s">
        <v>62</v>
      </c>
      <c r="B1566">
        <v>2.8000000489999999</v>
      </c>
      <c r="C1566" t="s">
        <v>1083</v>
      </c>
      <c r="D1566" t="s">
        <v>1154</v>
      </c>
      <c r="E1566" t="str">
        <f t="shared" si="24"/>
        <v>energy pipelines and gas processing 352T353</v>
      </c>
    </row>
    <row r="1567" spans="1:5" x14ac:dyDescent="0.25">
      <c r="A1567" t="s">
        <v>121</v>
      </c>
      <c r="B1567">
        <v>7.7800002099999999</v>
      </c>
      <c r="C1567" t="s">
        <v>1163</v>
      </c>
      <c r="D1567" t="s">
        <v>1085</v>
      </c>
      <c r="E1567" t="str">
        <f t="shared" si="24"/>
        <v>oil and gas extraction 06</v>
      </c>
    </row>
    <row r="1568" spans="1:5" x14ac:dyDescent="0.25">
      <c r="A1568" t="s">
        <v>33</v>
      </c>
      <c r="B1568">
        <v>62.660000340000003</v>
      </c>
      <c r="C1568" t="s">
        <v>1083</v>
      </c>
      <c r="D1568" t="s">
        <v>1084</v>
      </c>
      <c r="E1568" t="str">
        <f t="shared" si="24"/>
        <v>oil and gas extraction 06</v>
      </c>
    </row>
    <row r="1569" spans="1:5" x14ac:dyDescent="0.25">
      <c r="A1569" t="s">
        <v>187</v>
      </c>
      <c r="B1569">
        <v>209.0999947</v>
      </c>
      <c r="C1569" t="s">
        <v>1082</v>
      </c>
      <c r="D1569" t="s">
        <v>1167</v>
      </c>
      <c r="E1569" t="str">
        <f t="shared" si="24"/>
        <v>oil and gas extraction 06</v>
      </c>
    </row>
    <row r="1570" spans="1:5" x14ac:dyDescent="0.25">
      <c r="A1570" t="s">
        <v>14</v>
      </c>
      <c r="B1570">
        <v>0</v>
      </c>
      <c r="C1570" t="s">
        <v>1163</v>
      </c>
      <c r="D1570" t="s">
        <v>1164</v>
      </c>
      <c r="E1570" t="str">
        <f t="shared" si="24"/>
        <v>oil and gas extraction 06</v>
      </c>
    </row>
    <row r="1571" spans="1:5" x14ac:dyDescent="0.25">
      <c r="A1571" t="s">
        <v>1170</v>
      </c>
      <c r="B1571">
        <v>0</v>
      </c>
      <c r="C1571" t="s">
        <v>1082</v>
      </c>
      <c r="D1571" t="s">
        <v>1167</v>
      </c>
      <c r="E1571" t="str">
        <f t="shared" si="24"/>
        <v>oil and gas extraction 06</v>
      </c>
    </row>
    <row r="1572" spans="1:5" x14ac:dyDescent="0.25">
      <c r="A1572" t="s">
        <v>384</v>
      </c>
      <c r="B1572">
        <v>0</v>
      </c>
      <c r="C1572" t="s">
        <v>1163</v>
      </c>
      <c r="D1572" t="s">
        <v>1164</v>
      </c>
      <c r="E1572" t="str">
        <f t="shared" si="24"/>
        <v>oil and gas extraction 06</v>
      </c>
    </row>
    <row r="1573" spans="1:5" x14ac:dyDescent="0.25">
      <c r="A1573" t="s">
        <v>292</v>
      </c>
      <c r="B1573">
        <v>0</v>
      </c>
      <c r="C1573" t="s">
        <v>1163</v>
      </c>
      <c r="D1573" t="s">
        <v>1166</v>
      </c>
      <c r="E1573" t="str">
        <f t="shared" si="24"/>
        <v>oil and gas extraction 06</v>
      </c>
    </row>
    <row r="1574" spans="1:5" x14ac:dyDescent="0.25">
      <c r="A1574" t="s">
        <v>296</v>
      </c>
      <c r="B1574">
        <v>387.9100037</v>
      </c>
      <c r="C1574" t="s">
        <v>1163</v>
      </c>
      <c r="D1574" t="s">
        <v>1159</v>
      </c>
      <c r="E1574" t="str">
        <f t="shared" si="24"/>
        <v>oil and gas extraction 06</v>
      </c>
    </row>
    <row r="1575" spans="1:5" x14ac:dyDescent="0.25">
      <c r="A1575" t="s">
        <v>171</v>
      </c>
      <c r="B1575">
        <v>925.90000620000001</v>
      </c>
      <c r="C1575" t="s">
        <v>1083</v>
      </c>
      <c r="D1575" t="s">
        <v>1159</v>
      </c>
      <c r="E1575" t="str">
        <f t="shared" si="24"/>
        <v>oil and gas extraction 06</v>
      </c>
    </row>
    <row r="1576" spans="1:5" x14ac:dyDescent="0.25">
      <c r="A1576" t="s">
        <v>312</v>
      </c>
      <c r="B1576">
        <v>27.229999540000001</v>
      </c>
      <c r="C1576" t="s">
        <v>1163</v>
      </c>
      <c r="D1576" t="s">
        <v>1159</v>
      </c>
      <c r="E1576" t="str">
        <f t="shared" si="24"/>
        <v>oil and gas extraction 06</v>
      </c>
    </row>
    <row r="1577" spans="1:5" x14ac:dyDescent="0.25">
      <c r="A1577" t="s">
        <v>1170</v>
      </c>
      <c r="B1577">
        <v>0.14000000100000001</v>
      </c>
      <c r="C1577" t="s">
        <v>1163</v>
      </c>
      <c r="D1577" t="s">
        <v>1085</v>
      </c>
      <c r="E1577" t="str">
        <f t="shared" si="24"/>
        <v>oil and gas extraction 06</v>
      </c>
    </row>
    <row r="1578" spans="1:5" x14ac:dyDescent="0.25">
      <c r="A1578" t="s">
        <v>286</v>
      </c>
      <c r="B1578">
        <v>0</v>
      </c>
      <c r="C1578" t="s">
        <v>1082</v>
      </c>
      <c r="D1578" t="s">
        <v>1165</v>
      </c>
      <c r="E1578" t="str">
        <f t="shared" si="24"/>
        <v>oil and gas extraction 06</v>
      </c>
    </row>
    <row r="1579" spans="1:5" x14ac:dyDescent="0.25">
      <c r="A1579" t="s">
        <v>28</v>
      </c>
      <c r="B1579">
        <v>1.3300000059999999</v>
      </c>
      <c r="C1579" t="s">
        <v>1083</v>
      </c>
      <c r="D1579" t="s">
        <v>1161</v>
      </c>
      <c r="E1579" t="str">
        <f t="shared" si="24"/>
        <v>energy pipelines and gas processing 352T353</v>
      </c>
    </row>
    <row r="1580" spans="1:5" x14ac:dyDescent="0.25">
      <c r="A1580" t="s">
        <v>101</v>
      </c>
      <c r="B1580">
        <v>0</v>
      </c>
      <c r="C1580" t="s">
        <v>1163</v>
      </c>
      <c r="D1580" t="s">
        <v>1165</v>
      </c>
      <c r="E1580" t="str">
        <f t="shared" si="24"/>
        <v>oil and gas extraction 06</v>
      </c>
    </row>
    <row r="1581" spans="1:5" x14ac:dyDescent="0.25">
      <c r="A1581" t="s">
        <v>135</v>
      </c>
      <c r="B1581">
        <v>0.110000003</v>
      </c>
      <c r="C1581" t="s">
        <v>1083</v>
      </c>
      <c r="D1581" t="s">
        <v>1161</v>
      </c>
      <c r="E1581" t="str">
        <f t="shared" si="24"/>
        <v>energy pipelines and gas processing 352T353</v>
      </c>
    </row>
    <row r="1582" spans="1:5" x14ac:dyDescent="0.25">
      <c r="A1582" t="s">
        <v>296</v>
      </c>
      <c r="B1582">
        <v>28.940000529999999</v>
      </c>
      <c r="C1582" t="s">
        <v>1163</v>
      </c>
      <c r="D1582" t="s">
        <v>1085</v>
      </c>
      <c r="E1582" t="str">
        <f t="shared" si="24"/>
        <v>oil and gas extraction 06</v>
      </c>
    </row>
    <row r="1583" spans="1:5" x14ac:dyDescent="0.25">
      <c r="A1583" t="s">
        <v>14</v>
      </c>
      <c r="B1583">
        <v>0</v>
      </c>
      <c r="C1583" t="s">
        <v>1083</v>
      </c>
      <c r="D1583" t="s">
        <v>1084</v>
      </c>
      <c r="E1583" t="str">
        <f t="shared" si="24"/>
        <v>oil and gas extraction 06</v>
      </c>
    </row>
    <row r="1584" spans="1:5" x14ac:dyDescent="0.25">
      <c r="A1584" t="s">
        <v>286</v>
      </c>
      <c r="B1584">
        <v>5.1399999259999998</v>
      </c>
      <c r="C1584" t="s">
        <v>1083</v>
      </c>
      <c r="D1584" t="s">
        <v>1085</v>
      </c>
      <c r="E1584" t="str">
        <f t="shared" si="24"/>
        <v>oil and gas extraction 06</v>
      </c>
    </row>
    <row r="1585" spans="1:5" x14ac:dyDescent="0.25">
      <c r="A1585" t="s">
        <v>274</v>
      </c>
      <c r="B1585">
        <v>0</v>
      </c>
      <c r="C1585" t="s">
        <v>1163</v>
      </c>
      <c r="D1585" t="s">
        <v>1085</v>
      </c>
      <c r="E1585" t="str">
        <f t="shared" si="24"/>
        <v>oil and gas extraction 06</v>
      </c>
    </row>
    <row r="1586" spans="1:5" x14ac:dyDescent="0.25">
      <c r="A1586" t="s">
        <v>312</v>
      </c>
      <c r="B1586">
        <v>27.709999799999999</v>
      </c>
      <c r="C1586" t="s">
        <v>1082</v>
      </c>
      <c r="D1586" t="s">
        <v>1085</v>
      </c>
      <c r="E1586" t="str">
        <f t="shared" si="24"/>
        <v>oil and gas extraction 06</v>
      </c>
    </row>
    <row r="1587" spans="1:5" x14ac:dyDescent="0.25">
      <c r="A1587" t="s">
        <v>312</v>
      </c>
      <c r="B1587">
        <v>13.30000019</v>
      </c>
      <c r="C1587" t="s">
        <v>1163</v>
      </c>
      <c r="D1587" t="s">
        <v>1085</v>
      </c>
      <c r="E1587" t="str">
        <f t="shared" si="24"/>
        <v>oil and gas extraction 06</v>
      </c>
    </row>
    <row r="1588" spans="1:5" x14ac:dyDescent="0.25">
      <c r="A1588" t="s">
        <v>564</v>
      </c>
      <c r="B1588">
        <v>0.16999999599999999</v>
      </c>
      <c r="C1588" t="s">
        <v>1082</v>
      </c>
      <c r="D1588" t="s">
        <v>1165</v>
      </c>
      <c r="E1588" t="str">
        <f t="shared" si="24"/>
        <v>oil and gas extraction 06</v>
      </c>
    </row>
    <row r="1589" spans="1:5" x14ac:dyDescent="0.25">
      <c r="A1589" t="s">
        <v>173</v>
      </c>
      <c r="B1589">
        <v>109.590002</v>
      </c>
      <c r="C1589" t="s">
        <v>1083</v>
      </c>
      <c r="D1589" t="s">
        <v>1164</v>
      </c>
      <c r="E1589" t="str">
        <f t="shared" si="24"/>
        <v>oil and gas extraction 06</v>
      </c>
    </row>
    <row r="1590" spans="1:5" x14ac:dyDescent="0.25">
      <c r="A1590" t="s">
        <v>194</v>
      </c>
      <c r="B1590">
        <v>25.330000040000002</v>
      </c>
      <c r="C1590" t="s">
        <v>1083</v>
      </c>
      <c r="D1590" t="s">
        <v>1154</v>
      </c>
      <c r="E1590" t="str">
        <f t="shared" si="24"/>
        <v>energy pipelines and gas processing 352T353</v>
      </c>
    </row>
    <row r="1591" spans="1:5" x14ac:dyDescent="0.25">
      <c r="A1591" t="s">
        <v>266</v>
      </c>
      <c r="B1591">
        <v>1.7100000529999999</v>
      </c>
      <c r="C1591" t="s">
        <v>1083</v>
      </c>
      <c r="D1591" t="s">
        <v>1161</v>
      </c>
      <c r="E1591" t="str">
        <f t="shared" si="24"/>
        <v>energy pipelines and gas processing 352T353</v>
      </c>
    </row>
    <row r="1592" spans="1:5" x14ac:dyDescent="0.25">
      <c r="A1592" t="s">
        <v>258</v>
      </c>
      <c r="B1592">
        <v>1.280000016</v>
      </c>
      <c r="C1592" t="s">
        <v>1083</v>
      </c>
      <c r="D1592" t="s">
        <v>1154</v>
      </c>
      <c r="E1592" t="str">
        <f t="shared" si="24"/>
        <v>energy pipelines and gas processing 352T353</v>
      </c>
    </row>
    <row r="1593" spans="1:5" x14ac:dyDescent="0.25">
      <c r="A1593" t="s">
        <v>87</v>
      </c>
      <c r="B1593">
        <v>0.60999998799999999</v>
      </c>
      <c r="C1593" t="s">
        <v>1083</v>
      </c>
      <c r="D1593" t="s">
        <v>1161</v>
      </c>
      <c r="E1593" t="str">
        <f t="shared" si="24"/>
        <v>energy pipelines and gas processing 352T353</v>
      </c>
    </row>
    <row r="1594" spans="1:5" x14ac:dyDescent="0.25">
      <c r="A1594" t="s">
        <v>378</v>
      </c>
      <c r="B1594">
        <v>0</v>
      </c>
      <c r="C1594" t="s">
        <v>1163</v>
      </c>
      <c r="D1594" t="s">
        <v>1085</v>
      </c>
      <c r="E1594" t="str">
        <f t="shared" si="24"/>
        <v>oil and gas extraction 06</v>
      </c>
    </row>
    <row r="1595" spans="1:5" x14ac:dyDescent="0.25">
      <c r="A1595" t="s">
        <v>115</v>
      </c>
      <c r="B1595">
        <v>14.829999920000001</v>
      </c>
      <c r="C1595" t="s">
        <v>1082</v>
      </c>
      <c r="D1595" t="s">
        <v>1159</v>
      </c>
      <c r="E1595" t="str">
        <f t="shared" si="24"/>
        <v>oil and gas extraction 06</v>
      </c>
    </row>
    <row r="1596" spans="1:5" x14ac:dyDescent="0.25">
      <c r="A1596" t="s">
        <v>382</v>
      </c>
      <c r="B1596">
        <v>1.0100000280000001</v>
      </c>
      <c r="C1596" t="s">
        <v>1083</v>
      </c>
      <c r="D1596" t="s">
        <v>1161</v>
      </c>
      <c r="E1596" t="str">
        <f t="shared" si="24"/>
        <v>energy pipelines and gas processing 352T353</v>
      </c>
    </row>
    <row r="1597" spans="1:5" x14ac:dyDescent="0.25">
      <c r="A1597" t="s">
        <v>40</v>
      </c>
      <c r="B1597">
        <v>0</v>
      </c>
      <c r="C1597" t="s">
        <v>1163</v>
      </c>
      <c r="D1597" t="s">
        <v>1164</v>
      </c>
      <c r="E1597" t="str">
        <f t="shared" si="24"/>
        <v>oil and gas extraction 06</v>
      </c>
    </row>
    <row r="1598" spans="1:5" x14ac:dyDescent="0.25">
      <c r="A1598" t="s">
        <v>270</v>
      </c>
      <c r="B1598">
        <v>0</v>
      </c>
      <c r="C1598" t="s">
        <v>1082</v>
      </c>
      <c r="D1598" t="s">
        <v>1165</v>
      </c>
      <c r="E1598" t="str">
        <f t="shared" si="24"/>
        <v>oil and gas extraction 06</v>
      </c>
    </row>
    <row r="1599" spans="1:5" x14ac:dyDescent="0.25">
      <c r="A1599" t="s">
        <v>294</v>
      </c>
      <c r="B1599">
        <v>0</v>
      </c>
      <c r="C1599" t="s">
        <v>1163</v>
      </c>
      <c r="D1599" t="s">
        <v>1166</v>
      </c>
      <c r="E1599" t="str">
        <f t="shared" si="24"/>
        <v>oil and gas extraction 06</v>
      </c>
    </row>
    <row r="1600" spans="1:5" x14ac:dyDescent="0.25">
      <c r="A1600" t="s">
        <v>14</v>
      </c>
      <c r="B1600">
        <v>0</v>
      </c>
      <c r="C1600" t="s">
        <v>1082</v>
      </c>
      <c r="D1600" t="s">
        <v>1166</v>
      </c>
      <c r="E1600" t="str">
        <f t="shared" si="24"/>
        <v>oil and gas extraction 06</v>
      </c>
    </row>
    <row r="1601" spans="1:5" x14ac:dyDescent="0.25">
      <c r="A1601" t="s">
        <v>7</v>
      </c>
      <c r="B1601">
        <v>7.9499999880000001</v>
      </c>
      <c r="C1601" t="s">
        <v>1082</v>
      </c>
      <c r="D1601" t="s">
        <v>1166</v>
      </c>
      <c r="E1601" t="str">
        <f t="shared" si="24"/>
        <v>oil and gas extraction 06</v>
      </c>
    </row>
    <row r="1602" spans="1:5" x14ac:dyDescent="0.25">
      <c r="A1602" t="s">
        <v>19</v>
      </c>
      <c r="B1602">
        <v>1.4700000289999999</v>
      </c>
      <c r="C1602" t="s">
        <v>1163</v>
      </c>
      <c r="D1602" t="s">
        <v>1159</v>
      </c>
      <c r="E1602" t="str">
        <f t="shared" si="24"/>
        <v>oil and gas extraction 06</v>
      </c>
    </row>
    <row r="1603" spans="1:5" x14ac:dyDescent="0.25">
      <c r="A1603" t="s">
        <v>394</v>
      </c>
      <c r="B1603">
        <v>0</v>
      </c>
      <c r="C1603" t="s">
        <v>1082</v>
      </c>
      <c r="D1603" t="s">
        <v>1167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25">
      <c r="A1604" t="s">
        <v>378</v>
      </c>
      <c r="B1604">
        <v>1.4599999930000001</v>
      </c>
      <c r="C1604" t="s">
        <v>1082</v>
      </c>
      <c r="D1604" t="s">
        <v>1159</v>
      </c>
      <c r="E1604" t="str">
        <f t="shared" si="25"/>
        <v>oil and gas extraction 06</v>
      </c>
    </row>
    <row r="1605" spans="1:5" x14ac:dyDescent="0.25">
      <c r="A1605" t="s">
        <v>19</v>
      </c>
      <c r="B1605">
        <v>3.979999989</v>
      </c>
      <c r="C1605" t="s">
        <v>1082</v>
      </c>
      <c r="D1605" t="s">
        <v>1154</v>
      </c>
      <c r="E1605" t="str">
        <f t="shared" si="25"/>
        <v>energy pipelines and gas processing 352T353</v>
      </c>
    </row>
    <row r="1606" spans="1:5" x14ac:dyDescent="0.25">
      <c r="A1606" t="s">
        <v>358</v>
      </c>
      <c r="B1606">
        <v>0</v>
      </c>
      <c r="C1606" t="s">
        <v>1083</v>
      </c>
      <c r="D1606" t="s">
        <v>1165</v>
      </c>
      <c r="E1606" t="str">
        <f t="shared" si="25"/>
        <v>oil and gas extraction 06</v>
      </c>
    </row>
    <row r="1607" spans="1:5" x14ac:dyDescent="0.25">
      <c r="A1607" t="s">
        <v>392</v>
      </c>
      <c r="B1607">
        <v>378.55000310000003</v>
      </c>
      <c r="C1607" t="s">
        <v>1082</v>
      </c>
      <c r="D1607" t="s">
        <v>1154</v>
      </c>
      <c r="E1607" t="str">
        <f t="shared" si="25"/>
        <v>energy pipelines and gas processing 352T353</v>
      </c>
    </row>
    <row r="1608" spans="1:5" x14ac:dyDescent="0.25">
      <c r="A1608" t="s">
        <v>312</v>
      </c>
      <c r="B1608">
        <v>0</v>
      </c>
      <c r="C1608" t="s">
        <v>1082</v>
      </c>
      <c r="D1608" t="s">
        <v>1167</v>
      </c>
      <c r="E1608" t="str">
        <f t="shared" si="25"/>
        <v>oil and gas extraction 06</v>
      </c>
    </row>
    <row r="1609" spans="1:5" x14ac:dyDescent="0.25">
      <c r="A1609" t="s">
        <v>1170</v>
      </c>
      <c r="B1609">
        <v>0</v>
      </c>
      <c r="C1609" t="s">
        <v>1163</v>
      </c>
      <c r="D1609" t="s">
        <v>1166</v>
      </c>
      <c r="E1609" t="str">
        <f t="shared" si="25"/>
        <v>oil and gas extraction 06</v>
      </c>
    </row>
    <row r="1610" spans="1:5" x14ac:dyDescent="0.25">
      <c r="A1610" t="s">
        <v>270</v>
      </c>
      <c r="B1610">
        <v>0.119999997</v>
      </c>
      <c r="C1610" t="s">
        <v>1083</v>
      </c>
      <c r="D1610" t="s">
        <v>1159</v>
      </c>
      <c r="E1610" t="str">
        <f t="shared" si="25"/>
        <v>oil and gas extraction 06</v>
      </c>
    </row>
    <row r="1611" spans="1:5" x14ac:dyDescent="0.25">
      <c r="A1611" t="s">
        <v>117</v>
      </c>
      <c r="B1611">
        <v>0.469999995</v>
      </c>
      <c r="C1611" t="s">
        <v>1082</v>
      </c>
      <c r="D1611" t="s">
        <v>1161</v>
      </c>
      <c r="E1611" t="str">
        <f t="shared" si="25"/>
        <v>energy pipelines and gas processing 352T353</v>
      </c>
    </row>
    <row r="1612" spans="1:5" x14ac:dyDescent="0.25">
      <c r="A1612" t="s">
        <v>121</v>
      </c>
      <c r="B1612">
        <v>0</v>
      </c>
      <c r="C1612" t="s">
        <v>1163</v>
      </c>
      <c r="D1612" t="s">
        <v>1165</v>
      </c>
      <c r="E1612" t="str">
        <f t="shared" si="25"/>
        <v>oil and gas extraction 06</v>
      </c>
    </row>
    <row r="1613" spans="1:5" x14ac:dyDescent="0.25">
      <c r="A1613" t="s">
        <v>24</v>
      </c>
      <c r="B1613">
        <v>8.9399999379999997</v>
      </c>
      <c r="C1613" t="s">
        <v>1082</v>
      </c>
      <c r="D1613" t="s">
        <v>1084</v>
      </c>
      <c r="E1613" t="str">
        <f t="shared" si="25"/>
        <v>oil and gas extraction 06</v>
      </c>
    </row>
    <row r="1614" spans="1:5" x14ac:dyDescent="0.25">
      <c r="A1614" t="s">
        <v>171</v>
      </c>
      <c r="B1614">
        <v>1088.940002</v>
      </c>
      <c r="C1614" t="s">
        <v>1082</v>
      </c>
      <c r="D1614" t="s">
        <v>1154</v>
      </c>
      <c r="E1614" t="str">
        <f t="shared" si="25"/>
        <v>energy pipelines and gas processing 352T353</v>
      </c>
    </row>
    <row r="1615" spans="1:5" x14ac:dyDescent="0.25">
      <c r="A1615" t="s">
        <v>396</v>
      </c>
      <c r="B1615">
        <v>0</v>
      </c>
      <c r="C1615" t="s">
        <v>1082</v>
      </c>
      <c r="D1615" t="s">
        <v>1085</v>
      </c>
      <c r="E1615" t="str">
        <f t="shared" si="25"/>
        <v>oil and gas extraction 06</v>
      </c>
    </row>
    <row r="1616" spans="1:5" x14ac:dyDescent="0.25">
      <c r="A1616" t="s">
        <v>121</v>
      </c>
      <c r="B1616">
        <v>42.100000389999998</v>
      </c>
      <c r="C1616" t="s">
        <v>1083</v>
      </c>
      <c r="D1616" t="s">
        <v>1084</v>
      </c>
      <c r="E1616" t="str">
        <f t="shared" si="25"/>
        <v>oil and gas extraction 06</v>
      </c>
    </row>
    <row r="1617" spans="1:5" x14ac:dyDescent="0.25">
      <c r="A1617" t="s">
        <v>87</v>
      </c>
      <c r="B1617">
        <v>0.1</v>
      </c>
      <c r="C1617" t="s">
        <v>1082</v>
      </c>
      <c r="D1617" t="s">
        <v>1161</v>
      </c>
      <c r="E1617" t="str">
        <f t="shared" si="25"/>
        <v>energy pipelines and gas processing 352T353</v>
      </c>
    </row>
    <row r="1618" spans="1:5" x14ac:dyDescent="0.25">
      <c r="A1618" t="s">
        <v>169</v>
      </c>
      <c r="B1618">
        <v>0</v>
      </c>
      <c r="C1618" t="s">
        <v>1163</v>
      </c>
      <c r="D1618" t="s">
        <v>1165</v>
      </c>
      <c r="E1618" t="str">
        <f t="shared" si="25"/>
        <v>oil and gas extraction 06</v>
      </c>
    </row>
    <row r="1619" spans="1:5" x14ac:dyDescent="0.25">
      <c r="A1619" t="s">
        <v>388</v>
      </c>
      <c r="B1619">
        <v>111.3499982</v>
      </c>
      <c r="C1619" t="s">
        <v>1083</v>
      </c>
      <c r="D1619" t="s">
        <v>1154</v>
      </c>
      <c r="E1619" t="str">
        <f t="shared" si="25"/>
        <v>energy pipelines and gas processing 352T353</v>
      </c>
    </row>
    <row r="1620" spans="1:5" x14ac:dyDescent="0.25">
      <c r="A1620" t="s">
        <v>296</v>
      </c>
      <c r="B1620">
        <v>0</v>
      </c>
      <c r="C1620" t="s">
        <v>1082</v>
      </c>
      <c r="D1620" t="s">
        <v>1166</v>
      </c>
      <c r="E1620" t="str">
        <f t="shared" si="25"/>
        <v>oil and gas extraction 06</v>
      </c>
    </row>
    <row r="1621" spans="1:5" x14ac:dyDescent="0.25">
      <c r="A1621" t="s">
        <v>208</v>
      </c>
      <c r="B1621">
        <v>0</v>
      </c>
      <c r="C1621" t="s">
        <v>1082</v>
      </c>
      <c r="D1621" t="s">
        <v>1166</v>
      </c>
      <c r="E1621" t="str">
        <f t="shared" si="25"/>
        <v>oil and gas extraction 06</v>
      </c>
    </row>
    <row r="1622" spans="1:5" x14ac:dyDescent="0.25">
      <c r="A1622" t="s">
        <v>564</v>
      </c>
      <c r="B1622">
        <v>52.569999299999999</v>
      </c>
      <c r="C1622" t="s">
        <v>1083</v>
      </c>
      <c r="D1622" t="s">
        <v>1159</v>
      </c>
      <c r="E1622" t="str">
        <f t="shared" si="25"/>
        <v>oil and gas extraction 06</v>
      </c>
    </row>
    <row r="1623" spans="1:5" x14ac:dyDescent="0.25">
      <c r="A1623" t="s">
        <v>258</v>
      </c>
      <c r="B1623">
        <v>2.0500000209999998</v>
      </c>
      <c r="C1623" t="s">
        <v>1083</v>
      </c>
      <c r="D1623" t="s">
        <v>1164</v>
      </c>
      <c r="E1623" t="str">
        <f t="shared" si="25"/>
        <v>oil and gas extraction 06</v>
      </c>
    </row>
    <row r="1624" spans="1:5" x14ac:dyDescent="0.25">
      <c r="A1624" t="s">
        <v>107</v>
      </c>
      <c r="B1624">
        <v>0</v>
      </c>
      <c r="C1624" t="s">
        <v>1082</v>
      </c>
      <c r="D1624" t="s">
        <v>1165</v>
      </c>
      <c r="E1624" t="str">
        <f t="shared" si="25"/>
        <v>oil and gas extraction 06</v>
      </c>
    </row>
    <row r="1625" spans="1:5" x14ac:dyDescent="0.25">
      <c r="A1625" t="s">
        <v>250</v>
      </c>
      <c r="B1625">
        <v>12.850000140000001</v>
      </c>
      <c r="C1625" t="s">
        <v>1082</v>
      </c>
      <c r="D1625" t="s">
        <v>1164</v>
      </c>
      <c r="E1625" t="str">
        <f t="shared" si="25"/>
        <v>oil and gas extraction 06</v>
      </c>
    </row>
    <row r="1626" spans="1:5" x14ac:dyDescent="0.25">
      <c r="A1626" t="s">
        <v>24</v>
      </c>
      <c r="B1626">
        <v>1.62000002</v>
      </c>
      <c r="C1626" t="s">
        <v>1083</v>
      </c>
      <c r="D1626" t="s">
        <v>1161</v>
      </c>
      <c r="E1626" t="str">
        <f t="shared" si="25"/>
        <v>energy pipelines and gas processing 352T353</v>
      </c>
    </row>
    <row r="1627" spans="1:5" x14ac:dyDescent="0.25">
      <c r="A1627" t="s">
        <v>312</v>
      </c>
      <c r="B1627">
        <v>0</v>
      </c>
      <c r="C1627" t="s">
        <v>1082</v>
      </c>
      <c r="D1627" t="s">
        <v>1166</v>
      </c>
      <c r="E1627" t="str">
        <f t="shared" si="25"/>
        <v>oil and gas extraction 06</v>
      </c>
    </row>
    <row r="1628" spans="1:5" x14ac:dyDescent="0.25">
      <c r="A1628" t="s">
        <v>1172</v>
      </c>
      <c r="B1628">
        <v>7.8200001119999998</v>
      </c>
      <c r="C1628" t="s">
        <v>1082</v>
      </c>
      <c r="D1628" t="s">
        <v>1154</v>
      </c>
      <c r="E1628" t="str">
        <f t="shared" si="25"/>
        <v>energy pipelines and gas processing 352T353</v>
      </c>
    </row>
    <row r="1629" spans="1:5" x14ac:dyDescent="0.25">
      <c r="A1629" t="s">
        <v>107</v>
      </c>
      <c r="B1629">
        <v>2.9199999870000002</v>
      </c>
      <c r="C1629" t="s">
        <v>1082</v>
      </c>
      <c r="D1629" t="s">
        <v>1154</v>
      </c>
      <c r="E1629" t="str">
        <f t="shared" si="25"/>
        <v>energy pipelines and gas processing 352T353</v>
      </c>
    </row>
    <row r="1630" spans="1:5" x14ac:dyDescent="0.25">
      <c r="A1630" t="s">
        <v>121</v>
      </c>
      <c r="B1630">
        <v>0</v>
      </c>
      <c r="C1630" t="s">
        <v>1082</v>
      </c>
      <c r="D1630" t="s">
        <v>1166</v>
      </c>
      <c r="E1630" t="str">
        <f t="shared" si="25"/>
        <v>oil and gas extraction 06</v>
      </c>
    </row>
    <row r="1631" spans="1:5" x14ac:dyDescent="0.25">
      <c r="A1631" t="s">
        <v>288</v>
      </c>
      <c r="B1631">
        <v>0.41999998700000002</v>
      </c>
      <c r="C1631" t="s">
        <v>1163</v>
      </c>
      <c r="D1631" t="s">
        <v>1159</v>
      </c>
      <c r="E1631" t="str">
        <f t="shared" si="25"/>
        <v>oil and gas extraction 06</v>
      </c>
    </row>
    <row r="1632" spans="1:5" x14ac:dyDescent="0.25">
      <c r="A1632" t="s">
        <v>81</v>
      </c>
      <c r="B1632">
        <v>0</v>
      </c>
      <c r="C1632" t="s">
        <v>1163</v>
      </c>
      <c r="D1632" t="s">
        <v>1085</v>
      </c>
      <c r="E1632" t="str">
        <f t="shared" si="25"/>
        <v>oil and gas extraction 06</v>
      </c>
    </row>
    <row r="1633" spans="1:5" x14ac:dyDescent="0.25">
      <c r="A1633" t="s">
        <v>173</v>
      </c>
      <c r="B1633">
        <v>58.999999610000003</v>
      </c>
      <c r="C1633" t="s">
        <v>1083</v>
      </c>
      <c r="D1633" t="s">
        <v>1154</v>
      </c>
      <c r="E1633" t="str">
        <f t="shared" si="25"/>
        <v>energy pipelines and gas processing 352T353</v>
      </c>
    </row>
    <row r="1634" spans="1:5" x14ac:dyDescent="0.25">
      <c r="A1634" t="s">
        <v>33</v>
      </c>
      <c r="B1634">
        <v>0</v>
      </c>
      <c r="C1634" t="s">
        <v>1083</v>
      </c>
      <c r="D1634" t="s">
        <v>1166</v>
      </c>
      <c r="E1634" t="str">
        <f t="shared" si="25"/>
        <v>oil and gas extraction 06</v>
      </c>
    </row>
  </sheetData>
  <autoFilter ref="A1:E1634" xr:uid="{00000000-0009-0000-0000-000003000000}"/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164405-6288-440C-917D-FB3E1CD8507F}">
  <dimension ref="A1:G47"/>
  <sheetViews>
    <sheetView workbookViewId="0">
      <selection activeCell="B16" sqref="B16"/>
    </sheetView>
  </sheetViews>
  <sheetFormatPr defaultRowHeight="15" x14ac:dyDescent="0.25"/>
  <cols>
    <col min="1" max="1" width="45" bestFit="1" customWidth="1"/>
    <col min="2" max="2" width="21.140625" bestFit="1" customWidth="1"/>
    <col min="3" max="3" width="17.7109375" bestFit="1" customWidth="1"/>
    <col min="4" max="4" width="23.7109375" customWidth="1"/>
    <col min="5" max="5" width="12.7109375" customWidth="1"/>
    <col min="6" max="64" width="12" bestFit="1" customWidth="1"/>
  </cols>
  <sheetData>
    <row r="1" spans="1:7" x14ac:dyDescent="0.25">
      <c r="A1" t="s">
        <v>1190</v>
      </c>
    </row>
    <row r="2" spans="1:7" ht="30" x14ac:dyDescent="0.25">
      <c r="B2" t="s">
        <v>1191</v>
      </c>
      <c r="C2" t="s">
        <v>1191</v>
      </c>
      <c r="D2" s="110"/>
      <c r="E2" s="110"/>
      <c r="F2" s="110" t="s">
        <v>1192</v>
      </c>
      <c r="G2" s="230" t="s">
        <v>1193</v>
      </c>
    </row>
    <row r="3" spans="1:7" x14ac:dyDescent="0.25">
      <c r="B3" s="209" t="s">
        <v>1194</v>
      </c>
      <c r="C3" s="209" t="s">
        <v>1195</v>
      </c>
      <c r="D3" s="110" t="s">
        <v>1196</v>
      </c>
      <c r="E3" s="110"/>
      <c r="F3" s="110" t="s">
        <v>1197</v>
      </c>
      <c r="G3" s="231" t="s">
        <v>1198</v>
      </c>
    </row>
    <row r="4" spans="1:7" x14ac:dyDescent="0.25">
      <c r="A4" s="211" t="s">
        <v>753</v>
      </c>
      <c r="B4" s="212">
        <v>4.0081237313545106</v>
      </c>
      <c r="C4" s="212">
        <v>100.20309328386278</v>
      </c>
      <c r="D4" t="s">
        <v>1199</v>
      </c>
      <c r="F4">
        <f>'NIR-2019'!I7/1000</f>
        <v>4.3533928108896198</v>
      </c>
      <c r="G4">
        <f>F4/B4</f>
        <v>1.0861423206160425</v>
      </c>
    </row>
    <row r="5" spans="1:7" x14ac:dyDescent="0.25">
      <c r="A5" s="106" t="s">
        <v>658</v>
      </c>
      <c r="B5">
        <v>1.1569346960116571</v>
      </c>
      <c r="C5">
        <v>28.923367400291429</v>
      </c>
      <c r="D5" t="s">
        <v>1200</v>
      </c>
      <c r="F5">
        <f>'NIR-2019'!I75/1000</f>
        <v>1.11745611395483</v>
      </c>
      <c r="G5" s="210">
        <f>F5/B5</f>
        <v>0.96587656832064672</v>
      </c>
    </row>
    <row r="6" spans="1:7" x14ac:dyDescent="0.25">
      <c r="A6" s="106" t="s">
        <v>689</v>
      </c>
      <c r="B6" s="5">
        <v>3.0916235023348481E-3</v>
      </c>
      <c r="C6">
        <v>7.7290587558371204E-2</v>
      </c>
      <c r="D6" t="s">
        <v>1201</v>
      </c>
      <c r="F6" s="5">
        <f>'NIR-2019'!I63/1000</f>
        <v>5.3654066334962204E-3</v>
      </c>
      <c r="G6" s="210">
        <f>F6/B6</f>
        <v>1.7354657284252664</v>
      </c>
    </row>
    <row r="7" spans="1:7" x14ac:dyDescent="0.25">
      <c r="A7" s="106" t="s">
        <v>685</v>
      </c>
      <c r="B7">
        <v>4.5713568253708391E-2</v>
      </c>
      <c r="C7">
        <v>1.1428392063427097</v>
      </c>
      <c r="D7" t="s">
        <v>1201</v>
      </c>
      <c r="G7" s="210"/>
    </row>
    <row r="8" spans="1:7" x14ac:dyDescent="0.25">
      <c r="A8" s="106" t="s">
        <v>699</v>
      </c>
      <c r="B8">
        <v>0.10567927227656582</v>
      </c>
      <c r="C8">
        <v>2.6419818069141452</v>
      </c>
      <c r="D8" t="s">
        <v>1201</v>
      </c>
    </row>
    <row r="9" spans="1:7" x14ac:dyDescent="0.25">
      <c r="A9" s="106" t="s">
        <v>1022</v>
      </c>
      <c r="B9">
        <v>0.27950320167640658</v>
      </c>
      <c r="C9">
        <v>6.9875800419101655</v>
      </c>
      <c r="D9" t="s">
        <v>1201</v>
      </c>
    </row>
    <row r="10" spans="1:7" x14ac:dyDescent="0.25">
      <c r="A10" s="106" t="s">
        <v>626</v>
      </c>
      <c r="B10">
        <v>1.6991164916469583</v>
      </c>
      <c r="C10">
        <v>42.477912291173958</v>
      </c>
      <c r="D10" t="s">
        <v>1202</v>
      </c>
      <c r="F10">
        <f>('NIR-2019'!I12+'NIR-2019'!I52)/1000</f>
        <v>2.0535049776747698</v>
      </c>
      <c r="G10">
        <f>F10/B10</f>
        <v>1.2085722125410612</v>
      </c>
    </row>
    <row r="11" spans="1:7" x14ac:dyDescent="0.25">
      <c r="A11" s="106" t="s">
        <v>700</v>
      </c>
      <c r="B11">
        <v>0.71808487798688003</v>
      </c>
      <c r="C11">
        <v>17.952121949671998</v>
      </c>
      <c r="D11" t="s">
        <v>1202</v>
      </c>
      <c r="F11">
        <f>'NIR-2019'!I83/1000</f>
        <v>1.0140934057330799</v>
      </c>
      <c r="G11">
        <f>F11/B11</f>
        <v>1.4122194141952231</v>
      </c>
    </row>
    <row r="12" spans="1:7" x14ac:dyDescent="0.25">
      <c r="A12" s="211" t="s">
        <v>1181</v>
      </c>
      <c r="B12" s="212">
        <v>12.231647637419748</v>
      </c>
      <c r="C12" s="212">
        <v>12.231647637419748</v>
      </c>
    </row>
    <row r="13" spans="1:7" x14ac:dyDescent="0.25">
      <c r="A13" s="106" t="s">
        <v>689</v>
      </c>
      <c r="B13">
        <v>12.231647637419748</v>
      </c>
      <c r="C13">
        <v>12.231647637419748</v>
      </c>
    </row>
    <row r="14" spans="1:7" x14ac:dyDescent="0.25">
      <c r="A14" s="211" t="s">
        <v>833</v>
      </c>
      <c r="B14" s="212">
        <v>0.127758845885699</v>
      </c>
      <c r="C14" s="212">
        <v>38.07213607393831</v>
      </c>
    </row>
    <row r="15" spans="1:7" x14ac:dyDescent="0.25">
      <c r="A15" s="106" t="s">
        <v>658</v>
      </c>
      <c r="B15">
        <v>9.9526617397677042E-2</v>
      </c>
      <c r="C15">
        <v>29.65893198450776</v>
      </c>
    </row>
    <row r="16" spans="1:7" x14ac:dyDescent="0.25">
      <c r="A16" s="106" t="s">
        <v>689</v>
      </c>
      <c r="B16">
        <v>4.719728472659647E-3</v>
      </c>
      <c r="C16">
        <v>1.406479084852575</v>
      </c>
    </row>
    <row r="17" spans="1:3" x14ac:dyDescent="0.25">
      <c r="A17" s="106" t="s">
        <v>1022</v>
      </c>
      <c r="B17">
        <v>2.1196185541712133E-2</v>
      </c>
      <c r="C17">
        <v>6.3164632914302148</v>
      </c>
    </row>
    <row r="18" spans="1:3" x14ac:dyDescent="0.25">
      <c r="A18" s="106" t="s">
        <v>700</v>
      </c>
      <c r="B18">
        <v>2.3163144736502014E-3</v>
      </c>
      <c r="C18">
        <v>0.69026171314776008</v>
      </c>
    </row>
    <row r="19" spans="1:3" x14ac:dyDescent="0.25">
      <c r="A19" s="211" t="s">
        <v>1182</v>
      </c>
      <c r="B19" s="212">
        <v>1.5743503257453599E-4</v>
      </c>
      <c r="C19" s="212">
        <v>1.5743503257453599E-4</v>
      </c>
    </row>
    <row r="20" spans="1:3" x14ac:dyDescent="0.25">
      <c r="A20" s="106" t="s">
        <v>689</v>
      </c>
      <c r="B20">
        <v>1.5743503257453599E-4</v>
      </c>
      <c r="C20">
        <v>1.5743503257453599E-4</v>
      </c>
    </row>
    <row r="21" spans="1:3" x14ac:dyDescent="0.25">
      <c r="A21" s="211" t="s">
        <v>1179</v>
      </c>
      <c r="B21" s="212">
        <v>0.81881396159009645</v>
      </c>
      <c r="C21" s="212">
        <v>0.81881396159009645</v>
      </c>
    </row>
    <row r="22" spans="1:3" x14ac:dyDescent="0.25">
      <c r="A22" s="106" t="s">
        <v>689</v>
      </c>
      <c r="B22">
        <v>0.81881396159009645</v>
      </c>
      <c r="C22">
        <v>0.81881396159009645</v>
      </c>
    </row>
    <row r="23" spans="1:3" x14ac:dyDescent="0.25">
      <c r="A23" s="211" t="s">
        <v>1180</v>
      </c>
      <c r="B23" s="212">
        <v>0.46696900506079198</v>
      </c>
      <c r="C23" s="212">
        <v>0.46696900506079198</v>
      </c>
    </row>
    <row r="24" spans="1:3" x14ac:dyDescent="0.25">
      <c r="A24" s="106" t="s">
        <v>689</v>
      </c>
      <c r="B24">
        <v>0.46696900506079198</v>
      </c>
      <c r="C24">
        <v>0.46696900506079198</v>
      </c>
    </row>
    <row r="25" spans="1:3" x14ac:dyDescent="0.25">
      <c r="A25" s="213" t="s">
        <v>1203</v>
      </c>
      <c r="B25" s="214">
        <v>17.653470616343416</v>
      </c>
      <c r="C25" s="214">
        <v>151.79281739690433</v>
      </c>
    </row>
    <row r="29" spans="1:3" x14ac:dyDescent="0.25">
      <c r="B29" s="96" t="s">
        <v>1204</v>
      </c>
    </row>
    <row r="30" spans="1:3" x14ac:dyDescent="0.25">
      <c r="B30">
        <v>2019</v>
      </c>
    </row>
    <row r="31" spans="1:3" x14ac:dyDescent="0.25">
      <c r="A31" s="96" t="s">
        <v>1205</v>
      </c>
      <c r="B31" t="s">
        <v>1194</v>
      </c>
      <c r="C31" t="s">
        <v>1195</v>
      </c>
    </row>
    <row r="32" spans="1:3" x14ac:dyDescent="0.25">
      <c r="A32" s="7" t="s">
        <v>753</v>
      </c>
      <c r="B32">
        <v>4.0081237313545106</v>
      </c>
      <c r="C32">
        <v>100.20309328386278</v>
      </c>
    </row>
    <row r="33" spans="1:3" x14ac:dyDescent="0.25">
      <c r="A33" s="106" t="s">
        <v>658</v>
      </c>
      <c r="B33">
        <v>1.1569346960116571</v>
      </c>
      <c r="C33">
        <v>28.923367400291429</v>
      </c>
    </row>
    <row r="34" spans="1:3" x14ac:dyDescent="0.25">
      <c r="A34" s="106" t="s">
        <v>689</v>
      </c>
      <c r="B34">
        <v>3.0916235023348481E-3</v>
      </c>
      <c r="C34">
        <v>7.7290587558371204E-2</v>
      </c>
    </row>
    <row r="35" spans="1:3" x14ac:dyDescent="0.25">
      <c r="A35" s="106" t="s">
        <v>685</v>
      </c>
      <c r="B35">
        <v>4.5713568253708391E-2</v>
      </c>
      <c r="C35">
        <v>1.1428392063427097</v>
      </c>
    </row>
    <row r="36" spans="1:3" x14ac:dyDescent="0.25">
      <c r="A36" s="106" t="s">
        <v>699</v>
      </c>
      <c r="B36">
        <v>0.10567927227656582</v>
      </c>
      <c r="C36">
        <v>2.6419818069141452</v>
      </c>
    </row>
    <row r="37" spans="1:3" x14ac:dyDescent="0.25">
      <c r="A37" s="106" t="s">
        <v>1022</v>
      </c>
      <c r="B37">
        <v>0.27950320167640658</v>
      </c>
      <c r="C37">
        <v>6.9875800419101655</v>
      </c>
    </row>
    <row r="38" spans="1:3" x14ac:dyDescent="0.25">
      <c r="A38" s="106" t="s">
        <v>626</v>
      </c>
      <c r="B38">
        <v>1.6991164916469583</v>
      </c>
      <c r="C38">
        <v>42.477912291173958</v>
      </c>
    </row>
    <row r="39" spans="1:3" x14ac:dyDescent="0.25">
      <c r="A39" s="106" t="s">
        <v>700</v>
      </c>
      <c r="B39">
        <v>0.71808487798688003</v>
      </c>
      <c r="C39">
        <v>17.952121949671998</v>
      </c>
    </row>
    <row r="40" spans="1:3" x14ac:dyDescent="0.25">
      <c r="A40" s="7" t="s">
        <v>1206</v>
      </c>
      <c r="B40">
        <v>13.517588039103209</v>
      </c>
      <c r="C40">
        <v>13.517588039103209</v>
      </c>
    </row>
    <row r="41" spans="1:3" x14ac:dyDescent="0.25">
      <c r="A41" s="106" t="s">
        <v>689</v>
      </c>
      <c r="B41">
        <v>13.517588039103209</v>
      </c>
      <c r="C41">
        <v>13.517588039103209</v>
      </c>
    </row>
    <row r="42" spans="1:3" x14ac:dyDescent="0.25">
      <c r="A42" s="7" t="s">
        <v>833</v>
      </c>
      <c r="B42">
        <v>0.127758845885699</v>
      </c>
      <c r="C42">
        <v>38.07213607393831</v>
      </c>
    </row>
    <row r="43" spans="1:3" x14ac:dyDescent="0.25">
      <c r="A43" s="106" t="s">
        <v>658</v>
      </c>
      <c r="B43">
        <v>9.9526617397677042E-2</v>
      </c>
      <c r="C43">
        <v>29.65893198450776</v>
      </c>
    </row>
    <row r="44" spans="1:3" x14ac:dyDescent="0.25">
      <c r="A44" s="106" t="s">
        <v>689</v>
      </c>
      <c r="B44">
        <v>4.719728472659647E-3</v>
      </c>
      <c r="C44">
        <v>1.406479084852575</v>
      </c>
    </row>
    <row r="45" spans="1:3" x14ac:dyDescent="0.25">
      <c r="A45" s="106" t="s">
        <v>1022</v>
      </c>
      <c r="B45">
        <v>2.1196185541712133E-2</v>
      </c>
      <c r="C45">
        <v>6.3164632914302148</v>
      </c>
    </row>
    <row r="46" spans="1:3" x14ac:dyDescent="0.25">
      <c r="A46" s="106" t="s">
        <v>700</v>
      </c>
      <c r="B46">
        <v>2.3163144736502014E-3</v>
      </c>
      <c r="C46">
        <v>0.69026171314776008</v>
      </c>
    </row>
    <row r="47" spans="1:3" x14ac:dyDescent="0.25">
      <c r="A47" s="7" t="s">
        <v>1203</v>
      </c>
      <c r="B47">
        <v>17.653470616343416</v>
      </c>
      <c r="C47">
        <v>151.79281739690427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AA75E-5F43-4B04-8A38-A64B4A92B19F}">
  <dimension ref="B2:I7"/>
  <sheetViews>
    <sheetView workbookViewId="0">
      <selection activeCell="I10" sqref="I10"/>
    </sheetView>
  </sheetViews>
  <sheetFormatPr defaultRowHeight="15" x14ac:dyDescent="0.25"/>
  <cols>
    <col min="2" max="2" width="29.140625" customWidth="1"/>
  </cols>
  <sheetData>
    <row r="2" spans="2:9" x14ac:dyDescent="0.25">
      <c r="B2" s="209" t="s">
        <v>1207</v>
      </c>
      <c r="C2" s="2" t="s">
        <v>1208</v>
      </c>
    </row>
    <row r="3" spans="2:9" x14ac:dyDescent="0.25">
      <c r="B3" s="232"/>
      <c r="C3" s="232"/>
      <c r="D3" s="232"/>
      <c r="E3" s="232"/>
      <c r="F3" s="232"/>
      <c r="G3" s="232"/>
      <c r="H3" s="232"/>
      <c r="I3" s="232"/>
    </row>
    <row r="4" spans="2:9" x14ac:dyDescent="0.25">
      <c r="C4" s="209" t="s">
        <v>1209</v>
      </c>
      <c r="D4" s="209">
        <v>2015</v>
      </c>
      <c r="E4" s="209">
        <v>2016</v>
      </c>
      <c r="F4" s="209">
        <v>2017</v>
      </c>
      <c r="G4" s="209">
        <v>2018</v>
      </c>
      <c r="H4" s="209">
        <v>2019</v>
      </c>
      <c r="I4" s="209">
        <v>2020</v>
      </c>
    </row>
    <row r="5" spans="2:9" x14ac:dyDescent="0.25">
      <c r="B5" t="s">
        <v>685</v>
      </c>
      <c r="C5" t="s">
        <v>753</v>
      </c>
      <c r="D5">
        <v>2.1</v>
      </c>
      <c r="E5">
        <v>2.2000000000000002</v>
      </c>
      <c r="F5">
        <v>1.7000000000000002</v>
      </c>
      <c r="G5">
        <v>2.2000000000000002</v>
      </c>
      <c r="H5">
        <v>2.1</v>
      </c>
      <c r="I5">
        <v>2.4000000000000004</v>
      </c>
    </row>
    <row r="6" spans="2:9" x14ac:dyDescent="0.25">
      <c r="B6" t="s">
        <v>685</v>
      </c>
      <c r="C6" t="s">
        <v>1210</v>
      </c>
      <c r="D6">
        <v>2386</v>
      </c>
      <c r="E6">
        <v>2495</v>
      </c>
      <c r="F6">
        <v>2162</v>
      </c>
      <c r="G6">
        <v>2578</v>
      </c>
      <c r="H6">
        <v>2454</v>
      </c>
      <c r="I6">
        <v>2602</v>
      </c>
    </row>
    <row r="7" spans="2:9" x14ac:dyDescent="0.25">
      <c r="B7" t="s">
        <v>685</v>
      </c>
      <c r="C7" t="s">
        <v>833</v>
      </c>
      <c r="D7">
        <v>58.5</v>
      </c>
      <c r="E7">
        <v>51.8</v>
      </c>
      <c r="F7">
        <v>44.599999999999994</v>
      </c>
      <c r="G7">
        <v>58.7</v>
      </c>
      <c r="H7">
        <v>53.2</v>
      </c>
      <c r="I7">
        <v>60.9</v>
      </c>
    </row>
  </sheetData>
  <phoneticPr fontId="21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4F1791-9E76-43CB-9E0D-2B88B31686E2}">
  <dimension ref="A1:AD106"/>
  <sheetViews>
    <sheetView zoomScale="70" zoomScaleNormal="70" workbookViewId="0">
      <pane xSplit="5" ySplit="7" topLeftCell="F32" activePane="bottomRight" state="frozen"/>
      <selection pane="topRight" activeCell="C12" sqref="C12"/>
      <selection pane="bottomLeft" activeCell="C12" sqref="C12"/>
      <selection pane="bottomRight" activeCell="B73" sqref="B73:F73"/>
    </sheetView>
  </sheetViews>
  <sheetFormatPr defaultColWidth="9.140625" defaultRowHeight="15" x14ac:dyDescent="0.2"/>
  <cols>
    <col min="1" max="1" width="4.42578125" style="154" customWidth="1"/>
    <col min="2" max="2" width="3.28515625" style="154" customWidth="1"/>
    <col min="3" max="3" width="52.42578125" style="154" customWidth="1"/>
    <col min="4" max="5" width="3.28515625" style="154" customWidth="1"/>
    <col min="6" max="15" width="16.42578125" style="154" customWidth="1"/>
    <col min="16" max="16384" width="9.140625" style="154"/>
  </cols>
  <sheetData>
    <row r="1" spans="1:16" s="121" customFormat="1" x14ac:dyDescent="0.25">
      <c r="A1" s="120" t="s">
        <v>1211</v>
      </c>
      <c r="B1" s="120"/>
      <c r="C1" s="120"/>
      <c r="D1" s="120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</row>
    <row r="2" spans="1:16" s="121" customFormat="1" ht="14.25" x14ac:dyDescent="0.2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</row>
    <row r="3" spans="1:16" s="121" customFormat="1" x14ac:dyDescent="0.25">
      <c r="A3" s="122"/>
      <c r="B3" s="122"/>
      <c r="C3" s="122"/>
      <c r="D3" s="122"/>
      <c r="E3" s="122"/>
      <c r="F3" s="123" t="s">
        <v>1212</v>
      </c>
      <c r="G3" s="124"/>
      <c r="H3" s="124"/>
      <c r="I3" s="124"/>
      <c r="J3" s="124"/>
      <c r="K3" s="124"/>
      <c r="L3" s="124"/>
      <c r="M3" s="124"/>
      <c r="N3" s="124"/>
      <c r="O3" s="124"/>
    </row>
    <row r="4" spans="1:16" s="121" customFormat="1" ht="14.25" x14ac:dyDescent="0.2">
      <c r="A4" s="122"/>
      <c r="B4" s="122"/>
      <c r="C4" s="122"/>
      <c r="D4" s="122"/>
      <c r="E4" s="122"/>
      <c r="F4" s="125" t="s">
        <v>1213</v>
      </c>
      <c r="G4" s="126" t="s">
        <v>1214</v>
      </c>
      <c r="H4" s="126" t="s">
        <v>1214</v>
      </c>
      <c r="I4" s="126" t="s">
        <v>1215</v>
      </c>
      <c r="J4" s="126" t="s">
        <v>1215</v>
      </c>
      <c r="K4" s="127" t="s">
        <v>1216</v>
      </c>
      <c r="L4" s="127" t="s">
        <v>1217</v>
      </c>
      <c r="M4" s="126" t="s">
        <v>1218</v>
      </c>
      <c r="N4" s="128" t="s">
        <v>1219</v>
      </c>
      <c r="O4" s="129" t="s">
        <v>1220</v>
      </c>
    </row>
    <row r="5" spans="1:16" s="131" customFormat="1" x14ac:dyDescent="0.2">
      <c r="A5" s="130" t="s">
        <v>1221</v>
      </c>
      <c r="B5" s="130"/>
      <c r="E5" s="132" t="s">
        <v>1222</v>
      </c>
      <c r="F5" s="133"/>
      <c r="G5" s="134"/>
      <c r="H5" s="135">
        <v>25</v>
      </c>
      <c r="I5" s="136"/>
      <c r="J5" s="135">
        <v>298</v>
      </c>
      <c r="K5" s="137"/>
      <c r="L5" s="137"/>
      <c r="M5" s="138">
        <v>22800</v>
      </c>
      <c r="N5" s="138">
        <v>17200</v>
      </c>
      <c r="O5" s="139"/>
    </row>
    <row r="6" spans="1:16" s="140" customFormat="1" ht="14.25" customHeight="1" x14ac:dyDescent="0.2">
      <c r="C6" s="141"/>
      <c r="D6" s="141"/>
      <c r="E6" s="142" t="s">
        <v>1223</v>
      </c>
      <c r="F6" s="143" t="s">
        <v>1224</v>
      </c>
      <c r="G6" s="143" t="s">
        <v>1224</v>
      </c>
      <c r="H6" s="144" t="s">
        <v>1225</v>
      </c>
      <c r="I6" s="145" t="s">
        <v>1224</v>
      </c>
      <c r="J6" s="144" t="s">
        <v>1225</v>
      </c>
      <c r="K6" s="144" t="s">
        <v>1225</v>
      </c>
      <c r="L6" s="144" t="s">
        <v>1225</v>
      </c>
      <c r="M6" s="144" t="s">
        <v>1225</v>
      </c>
      <c r="N6" s="144" t="s">
        <v>1225</v>
      </c>
      <c r="O6" s="144" t="s">
        <v>1225</v>
      </c>
    </row>
    <row r="7" spans="1:16" s="151" customFormat="1" ht="18" thickBot="1" x14ac:dyDescent="0.3">
      <c r="A7" s="146" t="s">
        <v>1226</v>
      </c>
      <c r="B7" s="147"/>
      <c r="C7" s="148"/>
      <c r="D7" s="149"/>
      <c r="E7" s="149"/>
      <c r="F7" s="219">
        <v>584369.11620860302</v>
      </c>
      <c r="G7" s="219">
        <v>4442.1540906447799</v>
      </c>
      <c r="H7" s="150">
        <v>111053.85226611901</v>
      </c>
      <c r="I7" s="219">
        <v>105.512366683137</v>
      </c>
      <c r="J7" s="150">
        <v>31442.685271574999</v>
      </c>
      <c r="K7" s="219">
        <v>12165.711840456301</v>
      </c>
      <c r="L7" s="219">
        <v>629.52294260587496</v>
      </c>
      <c r="M7" s="219">
        <v>344.23304814399103</v>
      </c>
      <c r="N7" s="219">
        <v>0.34365600000000002</v>
      </c>
      <c r="O7" s="150">
        <v>740005.46523350303</v>
      </c>
    </row>
    <row r="8" spans="1:16" ht="15.75" thickTop="1" x14ac:dyDescent="0.2">
      <c r="A8" s="152" t="s">
        <v>1227</v>
      </c>
      <c r="B8" s="153"/>
      <c r="C8" s="153"/>
      <c r="F8" s="155">
        <v>541835.914566783</v>
      </c>
      <c r="G8" s="155">
        <v>2305.8154714311499</v>
      </c>
      <c r="H8" s="155">
        <v>57645.386785778799</v>
      </c>
      <c r="I8" s="155">
        <v>21.679914603125901</v>
      </c>
      <c r="J8" s="155">
        <v>6460.6145517315299</v>
      </c>
      <c r="K8" s="155" t="s">
        <v>1228</v>
      </c>
      <c r="L8" s="155" t="s">
        <v>1228</v>
      </c>
      <c r="M8" s="155" t="s">
        <v>1228</v>
      </c>
      <c r="N8" s="155" t="s">
        <v>1228</v>
      </c>
      <c r="O8" s="155">
        <v>605941.91590429295</v>
      </c>
    </row>
    <row r="9" spans="1:16" x14ac:dyDescent="0.2">
      <c r="A9" s="156" t="s">
        <v>1229</v>
      </c>
      <c r="B9" s="156" t="s">
        <v>1230</v>
      </c>
      <c r="C9" s="156"/>
      <c r="F9" s="157">
        <v>316269.00505332201</v>
      </c>
      <c r="G9" s="157">
        <v>164.384307581408</v>
      </c>
      <c r="H9" s="157">
        <v>4109.6076895351998</v>
      </c>
      <c r="I9" s="157">
        <v>7.8113393385780698</v>
      </c>
      <c r="J9" s="157">
        <v>2327.7791228962601</v>
      </c>
      <c r="K9" s="157" t="s">
        <v>1228</v>
      </c>
      <c r="L9" s="157" t="s">
        <v>1228</v>
      </c>
      <c r="M9" s="157" t="s">
        <v>1228</v>
      </c>
      <c r="N9" s="157" t="s">
        <v>1228</v>
      </c>
      <c r="O9" s="157">
        <v>322706.39186575299</v>
      </c>
      <c r="P9" s="158"/>
    </row>
    <row r="10" spans="1:16" x14ac:dyDescent="0.2">
      <c r="A10" s="159"/>
      <c r="B10" s="159" t="s">
        <v>1231</v>
      </c>
      <c r="C10" s="160"/>
      <c r="F10" s="161">
        <v>70193.147476205995</v>
      </c>
      <c r="G10" s="161">
        <v>6.0790591671251502</v>
      </c>
      <c r="H10" s="161">
        <v>151.97647917812901</v>
      </c>
      <c r="I10" s="161">
        <v>1.46060138427231</v>
      </c>
      <c r="J10" s="161">
        <v>435.25921251314799</v>
      </c>
      <c r="K10" s="161" t="s">
        <v>1228</v>
      </c>
      <c r="L10" s="161" t="s">
        <v>1228</v>
      </c>
      <c r="M10" s="161" t="s">
        <v>1228</v>
      </c>
      <c r="N10" s="161" t="s">
        <v>1228</v>
      </c>
      <c r="O10" s="161">
        <v>70780.383167897293</v>
      </c>
    </row>
    <row r="11" spans="1:16" x14ac:dyDescent="0.2">
      <c r="A11" s="159"/>
      <c r="B11" s="162" t="s">
        <v>1232</v>
      </c>
      <c r="C11" s="160"/>
      <c r="F11" s="161">
        <v>14673.7235247314</v>
      </c>
      <c r="G11" s="161">
        <v>0.31972870629865502</v>
      </c>
      <c r="H11" s="161">
        <v>7.9932176574663796</v>
      </c>
      <c r="I11" s="161">
        <v>0.11125926262640901</v>
      </c>
      <c r="J11" s="161">
        <v>33.155260262669898</v>
      </c>
      <c r="K11" s="161" t="s">
        <v>1228</v>
      </c>
      <c r="L11" s="161" t="s">
        <v>1228</v>
      </c>
      <c r="M11" s="161" t="s">
        <v>1228</v>
      </c>
      <c r="N11" s="161" t="s">
        <v>1228</v>
      </c>
      <c r="O11" s="161">
        <v>14714.8720026515</v>
      </c>
    </row>
    <row r="12" spans="1:16" s="165" customFormat="1" ht="12.75" x14ac:dyDescent="0.2">
      <c r="A12" s="159"/>
      <c r="B12" s="163" t="s">
        <v>1233</v>
      </c>
      <c r="C12" s="164"/>
      <c r="F12" s="205">
        <v>101153.912743476</v>
      </c>
      <c r="G12" s="205">
        <v>96.221047311882202</v>
      </c>
      <c r="H12" s="161">
        <v>2405.5261827970498</v>
      </c>
      <c r="I12" s="205">
        <v>2.0165058511551499</v>
      </c>
      <c r="J12" s="205">
        <v>600.91874364423495</v>
      </c>
      <c r="K12" s="161" t="s">
        <v>1228</v>
      </c>
      <c r="L12" s="161" t="s">
        <v>1228</v>
      </c>
      <c r="M12" s="161" t="s">
        <v>1228</v>
      </c>
      <c r="N12" s="161" t="s">
        <v>1228</v>
      </c>
      <c r="O12" s="161">
        <v>104160.35766991699</v>
      </c>
    </row>
    <row r="13" spans="1:16" s="165" customFormat="1" ht="12.75" x14ac:dyDescent="0.2">
      <c r="A13" s="159"/>
      <c r="B13" s="163" t="s">
        <v>1234</v>
      </c>
      <c r="C13" s="164"/>
      <c r="F13" s="161">
        <v>6421.1576772982698</v>
      </c>
      <c r="G13" s="161">
        <v>0.13518767918375801</v>
      </c>
      <c r="H13" s="161">
        <v>3.37969197959394</v>
      </c>
      <c r="I13" s="161">
        <v>0.129639427478248</v>
      </c>
      <c r="J13" s="161">
        <v>38.632549388518001</v>
      </c>
      <c r="K13" s="161" t="s">
        <v>1228</v>
      </c>
      <c r="L13" s="161" t="s">
        <v>1228</v>
      </c>
      <c r="M13" s="161" t="s">
        <v>1228</v>
      </c>
      <c r="N13" s="161" t="s">
        <v>1228</v>
      </c>
      <c r="O13" s="161">
        <v>6463.16991866638</v>
      </c>
    </row>
    <row r="14" spans="1:16" s="165" customFormat="1" ht="12.75" x14ac:dyDescent="0.2">
      <c r="A14" s="159"/>
      <c r="B14" s="159" t="s">
        <v>1235</v>
      </c>
      <c r="C14" s="159"/>
      <c r="F14" s="161">
        <v>42042.820207044999</v>
      </c>
      <c r="G14" s="161">
        <v>2.6066443437736901</v>
      </c>
      <c r="H14" s="161">
        <v>65.166108594342305</v>
      </c>
      <c r="I14" s="161">
        <v>1.6378232691062</v>
      </c>
      <c r="J14" s="161">
        <v>488.07133419364698</v>
      </c>
      <c r="K14" s="161" t="s">
        <v>1228</v>
      </c>
      <c r="L14" s="161" t="s">
        <v>1228</v>
      </c>
      <c r="M14" s="161" t="s">
        <v>1228</v>
      </c>
      <c r="N14" s="161" t="s">
        <v>1228</v>
      </c>
      <c r="O14" s="161">
        <v>42596.057649832997</v>
      </c>
    </row>
    <row r="15" spans="1:16" s="167" customFormat="1" ht="12" x14ac:dyDescent="0.2">
      <c r="A15" s="160"/>
      <c r="B15" s="160"/>
      <c r="C15" s="166" t="s">
        <v>581</v>
      </c>
      <c r="F15" s="168">
        <v>6341.2155423333597</v>
      </c>
      <c r="G15" s="168">
        <v>0.14521913889638799</v>
      </c>
      <c r="H15" s="168">
        <v>3.6304784724096999</v>
      </c>
      <c r="I15" s="168">
        <v>0.130308343539937</v>
      </c>
      <c r="J15" s="168">
        <v>38.831886374901202</v>
      </c>
      <c r="K15" s="168" t="s">
        <v>1228</v>
      </c>
      <c r="L15" s="168" t="s">
        <v>1228</v>
      </c>
      <c r="M15" s="168" t="s">
        <v>1228</v>
      </c>
      <c r="N15" s="168" t="s">
        <v>1228</v>
      </c>
      <c r="O15" s="168">
        <v>6383.6779071806704</v>
      </c>
    </row>
    <row r="16" spans="1:16" s="167" customFormat="1" ht="12" x14ac:dyDescent="0.2">
      <c r="A16" s="160"/>
      <c r="B16" s="160"/>
      <c r="C16" s="166" t="s">
        <v>1236</v>
      </c>
      <c r="F16" s="168">
        <v>2806.2728533720901</v>
      </c>
      <c r="G16" s="168">
        <v>6.0046180288433199E-2</v>
      </c>
      <c r="H16" s="168">
        <v>1.5011545072108301</v>
      </c>
      <c r="I16" s="168">
        <v>5.2188678992428503E-2</v>
      </c>
      <c r="J16" s="168">
        <v>15.552226339743701</v>
      </c>
      <c r="K16" s="168" t="s">
        <v>1228</v>
      </c>
      <c r="L16" s="168" t="s">
        <v>1228</v>
      </c>
      <c r="M16" s="168" t="s">
        <v>1228</v>
      </c>
      <c r="N16" s="168" t="s">
        <v>1228</v>
      </c>
      <c r="O16" s="168">
        <v>2823.3262342190401</v>
      </c>
    </row>
    <row r="17" spans="1:16" s="167" customFormat="1" ht="12" x14ac:dyDescent="0.2">
      <c r="A17" s="160"/>
      <c r="B17" s="160"/>
      <c r="C17" s="166" t="s">
        <v>1237</v>
      </c>
      <c r="F17" s="168">
        <v>9407.1301999784391</v>
      </c>
      <c r="G17" s="168">
        <v>0.18155349869017801</v>
      </c>
      <c r="H17" s="168">
        <v>4.5388374672544503</v>
      </c>
      <c r="I17" s="168">
        <v>0.15986717523230501</v>
      </c>
      <c r="J17" s="168">
        <v>47.640418219226902</v>
      </c>
      <c r="K17" s="168" t="s">
        <v>1228</v>
      </c>
      <c r="L17" s="168" t="s">
        <v>1228</v>
      </c>
      <c r="M17" s="168" t="s">
        <v>1228</v>
      </c>
      <c r="N17" s="168" t="s">
        <v>1228</v>
      </c>
      <c r="O17" s="168">
        <v>9459.3094556649194</v>
      </c>
    </row>
    <row r="18" spans="1:16" s="167" customFormat="1" ht="12" x14ac:dyDescent="0.2">
      <c r="A18" s="160"/>
      <c r="B18" s="160"/>
      <c r="C18" s="166" t="s">
        <v>590</v>
      </c>
      <c r="F18" s="168">
        <v>6857.7309400019003</v>
      </c>
      <c r="G18" s="168">
        <v>1.2969386790252599</v>
      </c>
      <c r="H18" s="168">
        <v>32.423466975631499</v>
      </c>
      <c r="I18" s="168">
        <v>0.66017137065823694</v>
      </c>
      <c r="J18" s="168">
        <v>196.73106845615499</v>
      </c>
      <c r="K18" s="168" t="s">
        <v>1228</v>
      </c>
      <c r="L18" s="168" t="s">
        <v>1228</v>
      </c>
      <c r="M18" s="168" t="s">
        <v>1228</v>
      </c>
      <c r="N18" s="168" t="s">
        <v>1228</v>
      </c>
      <c r="O18" s="168">
        <v>7086.8854754336899</v>
      </c>
    </row>
    <row r="19" spans="1:16" s="167" customFormat="1" ht="12" x14ac:dyDescent="0.2">
      <c r="A19" s="160"/>
      <c r="B19" s="160"/>
      <c r="C19" s="166" t="s">
        <v>1238</v>
      </c>
      <c r="F19" s="168">
        <v>4151.2996806320198</v>
      </c>
      <c r="G19" s="168">
        <v>0.183175600458477</v>
      </c>
      <c r="H19" s="168">
        <v>4.5793900114619204</v>
      </c>
      <c r="I19" s="168">
        <v>5.4558774955678201E-2</v>
      </c>
      <c r="J19" s="168">
        <v>16.2585149367921</v>
      </c>
      <c r="K19" s="168" t="s">
        <v>1228</v>
      </c>
      <c r="L19" s="168" t="s">
        <v>1228</v>
      </c>
      <c r="M19" s="168" t="s">
        <v>1228</v>
      </c>
      <c r="N19" s="168" t="s">
        <v>1228</v>
      </c>
      <c r="O19" s="168">
        <v>4172.1375855802698</v>
      </c>
    </row>
    <row r="20" spans="1:16" s="167" customFormat="1" ht="12" x14ac:dyDescent="0.2">
      <c r="A20" s="160"/>
      <c r="B20" s="160"/>
      <c r="C20" s="166" t="s">
        <v>587</v>
      </c>
      <c r="F20" s="168">
        <v>12479.1709907272</v>
      </c>
      <c r="G20" s="168">
        <v>0.739711246414957</v>
      </c>
      <c r="H20" s="168">
        <v>18.492781160373902</v>
      </c>
      <c r="I20" s="168">
        <v>0.58072892572761203</v>
      </c>
      <c r="J20" s="168">
        <v>173.05721986682801</v>
      </c>
      <c r="K20" s="168" t="s">
        <v>1228</v>
      </c>
      <c r="L20" s="168" t="s">
        <v>1228</v>
      </c>
      <c r="M20" s="168" t="s">
        <v>1228</v>
      </c>
      <c r="N20" s="168" t="s">
        <v>1228</v>
      </c>
      <c r="O20" s="168">
        <v>12670.720991754401</v>
      </c>
    </row>
    <row r="21" spans="1:16" s="165" customFormat="1" ht="12.75" x14ac:dyDescent="0.2">
      <c r="A21" s="159"/>
      <c r="B21" s="159" t="s">
        <v>1239</v>
      </c>
      <c r="C21" s="169"/>
      <c r="F21" s="161">
        <v>1370.49915339315</v>
      </c>
      <c r="G21" s="161">
        <v>2.45677617922107E-2</v>
      </c>
      <c r="H21" s="161">
        <v>0.61419404480526796</v>
      </c>
      <c r="I21" s="161">
        <v>3.6535847860627198E-2</v>
      </c>
      <c r="J21" s="161">
        <v>10.887682662466901</v>
      </c>
      <c r="K21" s="161" t="s">
        <v>1228</v>
      </c>
      <c r="L21" s="161" t="s">
        <v>1228</v>
      </c>
      <c r="M21" s="161" t="s">
        <v>1228</v>
      </c>
      <c r="N21" s="161" t="s">
        <v>1228</v>
      </c>
      <c r="O21" s="161">
        <v>1382.0010301004199</v>
      </c>
    </row>
    <row r="22" spans="1:16" s="165" customFormat="1" ht="12.75" x14ac:dyDescent="0.2">
      <c r="A22" s="159"/>
      <c r="B22" s="159" t="s">
        <v>1240</v>
      </c>
      <c r="C22" s="170"/>
      <c r="F22" s="161">
        <v>35316.695785589902</v>
      </c>
      <c r="G22" s="161">
        <v>0.85776320065205702</v>
      </c>
      <c r="H22" s="161">
        <v>21.444080016301399</v>
      </c>
      <c r="I22" s="161">
        <v>0.78509783294208901</v>
      </c>
      <c r="J22" s="161">
        <v>233.95915421674201</v>
      </c>
      <c r="K22" s="161" t="s">
        <v>1228</v>
      </c>
      <c r="L22" s="161" t="s">
        <v>1228</v>
      </c>
      <c r="M22" s="161" t="s">
        <v>1228</v>
      </c>
      <c r="N22" s="161" t="s">
        <v>1228</v>
      </c>
      <c r="O22" s="161">
        <v>35572.099019822999</v>
      </c>
    </row>
    <row r="23" spans="1:16" s="165" customFormat="1" ht="12.75" x14ac:dyDescent="0.2">
      <c r="A23" s="159"/>
      <c r="B23" s="159" t="s">
        <v>1241</v>
      </c>
      <c r="C23" s="170"/>
      <c r="F23" s="161">
        <v>41940.651642578101</v>
      </c>
      <c r="G23" s="161">
        <v>58.084846945258903</v>
      </c>
      <c r="H23" s="161">
        <v>1452.1211736314699</v>
      </c>
      <c r="I23" s="161">
        <v>1.5479439951871801</v>
      </c>
      <c r="J23" s="161">
        <v>461.28731056577999</v>
      </c>
      <c r="K23" s="161" t="s">
        <v>1228</v>
      </c>
      <c r="L23" s="161" t="s">
        <v>1228</v>
      </c>
      <c r="M23" s="161" t="s">
        <v>1228</v>
      </c>
      <c r="N23" s="161" t="s">
        <v>1228</v>
      </c>
      <c r="O23" s="161">
        <v>43854.060126775403</v>
      </c>
    </row>
    <row r="24" spans="1:16" s="165" customFormat="1" ht="12.75" x14ac:dyDescent="0.2">
      <c r="A24" s="159"/>
      <c r="B24" s="159" t="s">
        <v>1242</v>
      </c>
      <c r="C24" s="170"/>
      <c r="F24" s="161">
        <v>3156.3968430039499</v>
      </c>
      <c r="G24" s="161">
        <v>5.5462465441269697E-2</v>
      </c>
      <c r="H24" s="161">
        <v>1.3865616360317401</v>
      </c>
      <c r="I24" s="161">
        <v>8.5932467949859107E-2</v>
      </c>
      <c r="J24" s="161">
        <v>25.607875449058</v>
      </c>
      <c r="K24" s="161" t="s">
        <v>1228</v>
      </c>
      <c r="L24" s="161" t="s">
        <v>1228</v>
      </c>
      <c r="M24" s="161" t="s">
        <v>1228</v>
      </c>
      <c r="N24" s="161" t="s">
        <v>1228</v>
      </c>
      <c r="O24" s="161">
        <v>3183.3912800890398</v>
      </c>
    </row>
    <row r="25" spans="1:16" s="172" customFormat="1" ht="12.95" customHeight="1" x14ac:dyDescent="0.2">
      <c r="A25" s="156" t="s">
        <v>1243</v>
      </c>
      <c r="B25" s="156" t="s">
        <v>1244</v>
      </c>
      <c r="C25" s="171"/>
      <c r="F25" s="157">
        <v>210017.13102354601</v>
      </c>
      <c r="G25" s="157">
        <v>39.268067241923902</v>
      </c>
      <c r="H25" s="157">
        <v>981.70168104809602</v>
      </c>
      <c r="I25" s="157">
        <v>13.493446637569001</v>
      </c>
      <c r="J25" s="157">
        <v>4021.0470979955699</v>
      </c>
      <c r="K25" s="157" t="s">
        <v>1228</v>
      </c>
      <c r="L25" s="157" t="s">
        <v>1228</v>
      </c>
      <c r="M25" s="157" t="s">
        <v>1228</v>
      </c>
      <c r="N25" s="157" t="s">
        <v>1228</v>
      </c>
      <c r="O25" s="157">
        <v>215019.87980259</v>
      </c>
      <c r="P25" s="173"/>
    </row>
    <row r="26" spans="1:16" s="165" customFormat="1" ht="12.75" x14ac:dyDescent="0.2">
      <c r="A26" s="159"/>
      <c r="B26" s="163" t="s">
        <v>1245</v>
      </c>
      <c r="C26" s="170"/>
      <c r="F26" s="161">
        <v>8586.4079825550507</v>
      </c>
      <c r="G26" s="161">
        <v>0.18512682416045501</v>
      </c>
      <c r="H26" s="161">
        <v>4.6281706040113804</v>
      </c>
      <c r="I26" s="161">
        <v>0.247475165508559</v>
      </c>
      <c r="J26" s="161">
        <v>73.747599321550496</v>
      </c>
      <c r="K26" s="161" t="s">
        <v>1228</v>
      </c>
      <c r="L26" s="161" t="s">
        <v>1228</v>
      </c>
      <c r="M26" s="161" t="s">
        <v>1228</v>
      </c>
      <c r="N26" s="161" t="s">
        <v>1228</v>
      </c>
      <c r="O26" s="161">
        <v>8664.7837524806091</v>
      </c>
    </row>
    <row r="27" spans="1:16" s="165" customFormat="1" ht="12.75" x14ac:dyDescent="0.2">
      <c r="A27" s="159"/>
      <c r="B27" s="163"/>
      <c r="C27" s="174" t="s">
        <v>1246</v>
      </c>
      <c r="F27" s="161">
        <v>8341.4098650160595</v>
      </c>
      <c r="G27" s="161">
        <v>0.18053736764415301</v>
      </c>
      <c r="H27" s="161">
        <v>4.51343419110382</v>
      </c>
      <c r="I27" s="161">
        <v>0.24053096998406301</v>
      </c>
      <c r="J27" s="161">
        <v>71.678229055250895</v>
      </c>
      <c r="K27" s="161" t="s">
        <v>1228</v>
      </c>
      <c r="L27" s="161" t="s">
        <v>1228</v>
      </c>
      <c r="M27" s="161" t="s">
        <v>1228</v>
      </c>
      <c r="N27" s="161" t="s">
        <v>1228</v>
      </c>
      <c r="O27" s="161">
        <v>8417.6015282624103</v>
      </c>
    </row>
    <row r="28" spans="1:16" s="165" customFormat="1" ht="12.75" x14ac:dyDescent="0.2">
      <c r="A28" s="159"/>
      <c r="B28" s="163"/>
      <c r="C28" s="174" t="s">
        <v>1247</v>
      </c>
      <c r="F28" s="161">
        <v>244.99811753899201</v>
      </c>
      <c r="G28" s="161">
        <v>4.5894565163026998E-3</v>
      </c>
      <c r="H28" s="161">
        <v>0.114736412907568</v>
      </c>
      <c r="I28" s="161">
        <v>6.9441955244955297E-3</v>
      </c>
      <c r="J28" s="161">
        <v>2.06937026629967</v>
      </c>
      <c r="K28" s="161" t="s">
        <v>1228</v>
      </c>
      <c r="L28" s="161" t="s">
        <v>1228</v>
      </c>
      <c r="M28" s="161" t="s">
        <v>1228</v>
      </c>
      <c r="N28" s="161" t="s">
        <v>1228</v>
      </c>
      <c r="O28" s="161">
        <v>247.182224218199</v>
      </c>
    </row>
    <row r="29" spans="1:16" s="165" customFormat="1" ht="12.75" x14ac:dyDescent="0.2">
      <c r="A29" s="159"/>
      <c r="B29" s="170" t="s">
        <v>1248</v>
      </c>
      <c r="C29" s="170"/>
      <c r="F29" s="161">
        <v>148712.64156719501</v>
      </c>
      <c r="G29" s="161">
        <v>9.6808658595927497</v>
      </c>
      <c r="H29" s="161">
        <v>242.02164648981901</v>
      </c>
      <c r="I29" s="161">
        <v>8.6890071661680004</v>
      </c>
      <c r="J29" s="161">
        <v>2589.3241355180699</v>
      </c>
      <c r="K29" s="161" t="s">
        <v>1228</v>
      </c>
      <c r="L29" s="161" t="s">
        <v>1228</v>
      </c>
      <c r="M29" s="161" t="s">
        <v>1228</v>
      </c>
      <c r="N29" s="161" t="s">
        <v>1228</v>
      </c>
      <c r="O29" s="161">
        <v>151543.98734920201</v>
      </c>
    </row>
    <row r="30" spans="1:16" s="167" customFormat="1" ht="12" x14ac:dyDescent="0.2">
      <c r="A30" s="160"/>
      <c r="B30" s="174"/>
      <c r="C30" s="166" t="s">
        <v>1249</v>
      </c>
      <c r="F30" s="168">
        <v>32418.950440185999</v>
      </c>
      <c r="G30" s="168">
        <v>2.7176250781686702</v>
      </c>
      <c r="H30" s="168">
        <v>67.940626954216796</v>
      </c>
      <c r="I30" s="168">
        <v>1.7709787415839999</v>
      </c>
      <c r="J30" s="168">
        <v>527.75166499203203</v>
      </c>
      <c r="K30" s="168" t="s">
        <v>1228</v>
      </c>
      <c r="L30" s="168" t="s">
        <v>1228</v>
      </c>
      <c r="M30" s="168" t="s">
        <v>1228</v>
      </c>
      <c r="N30" s="168" t="s">
        <v>1228</v>
      </c>
      <c r="O30" s="168">
        <v>33014.642732132299</v>
      </c>
    </row>
    <row r="31" spans="1:16" s="167" customFormat="1" ht="12" x14ac:dyDescent="0.2">
      <c r="A31" s="160"/>
      <c r="B31" s="174"/>
      <c r="C31" s="166" t="s">
        <v>1250</v>
      </c>
      <c r="F31" s="168">
        <v>50173.438196776697</v>
      </c>
      <c r="G31" s="168">
        <v>4.1715866897648697</v>
      </c>
      <c r="H31" s="168">
        <v>104.289667244122</v>
      </c>
      <c r="I31" s="168">
        <v>2.7104757710501</v>
      </c>
      <c r="J31" s="168">
        <v>807.72177977292904</v>
      </c>
      <c r="K31" s="168" t="s">
        <v>1228</v>
      </c>
      <c r="L31" s="168" t="s">
        <v>1228</v>
      </c>
      <c r="M31" s="168" t="s">
        <v>1228</v>
      </c>
      <c r="N31" s="168" t="s">
        <v>1228</v>
      </c>
      <c r="O31" s="168">
        <v>51085.449643793698</v>
      </c>
    </row>
    <row r="32" spans="1:16" s="167" customFormat="1" ht="12" x14ac:dyDescent="0.2">
      <c r="A32" s="160"/>
      <c r="B32" s="174"/>
      <c r="C32" s="166" t="s">
        <v>1251</v>
      </c>
      <c r="F32" s="168">
        <v>13049.1307783334</v>
      </c>
      <c r="G32" s="168">
        <v>0.47194533448625497</v>
      </c>
      <c r="H32" s="168">
        <v>11.7986333621564</v>
      </c>
      <c r="I32" s="168">
        <v>1.1485065881965499</v>
      </c>
      <c r="J32" s="168">
        <v>342.25496328257202</v>
      </c>
      <c r="K32" s="168" t="s">
        <v>1228</v>
      </c>
      <c r="L32" s="168" t="s">
        <v>1228</v>
      </c>
      <c r="M32" s="168" t="s">
        <v>1228</v>
      </c>
      <c r="N32" s="168" t="s">
        <v>1228</v>
      </c>
      <c r="O32" s="168">
        <v>13403.1843749782</v>
      </c>
    </row>
    <row r="33" spans="1:16" s="167" customFormat="1" ht="12" x14ac:dyDescent="0.2">
      <c r="A33" s="160"/>
      <c r="B33" s="174"/>
      <c r="C33" s="166" t="s">
        <v>1252</v>
      </c>
      <c r="F33" s="168">
        <v>291.915572174923</v>
      </c>
      <c r="G33" s="168">
        <v>0.112087809309702</v>
      </c>
      <c r="H33" s="168">
        <v>2.8021952327425401</v>
      </c>
      <c r="I33" s="168">
        <v>5.5051475550236496E-3</v>
      </c>
      <c r="J33" s="168">
        <v>1.6405339713970499</v>
      </c>
      <c r="K33" s="168" t="s">
        <v>1228</v>
      </c>
      <c r="L33" s="168" t="s">
        <v>1228</v>
      </c>
      <c r="M33" s="168" t="s">
        <v>1228</v>
      </c>
      <c r="N33" s="168" t="s">
        <v>1228</v>
      </c>
      <c r="O33" s="168">
        <v>296.35830137906299</v>
      </c>
      <c r="P33" s="175"/>
    </row>
    <row r="34" spans="1:16" s="167" customFormat="1" ht="12" x14ac:dyDescent="0.2">
      <c r="A34" s="160"/>
      <c r="B34" s="174"/>
      <c r="C34" s="166" t="s">
        <v>1253</v>
      </c>
      <c r="F34" s="168">
        <v>789.61130290899803</v>
      </c>
      <c r="G34" s="168">
        <v>1.5529448501014899E-2</v>
      </c>
      <c r="H34" s="168">
        <v>0.38823621252537199</v>
      </c>
      <c r="I34" s="168">
        <v>6.6637023773586906E-2</v>
      </c>
      <c r="J34" s="168">
        <v>19.857833084528899</v>
      </c>
      <c r="K34" s="168" t="s">
        <v>1228</v>
      </c>
      <c r="L34" s="168" t="s">
        <v>1228</v>
      </c>
      <c r="M34" s="168" t="s">
        <v>1228</v>
      </c>
      <c r="N34" s="168" t="s">
        <v>1228</v>
      </c>
      <c r="O34" s="168">
        <v>809.85737220605301</v>
      </c>
    </row>
    <row r="35" spans="1:16" s="167" customFormat="1" ht="12" x14ac:dyDescent="0.2">
      <c r="A35" s="160"/>
      <c r="B35" s="174"/>
      <c r="C35" s="166" t="s">
        <v>1254</v>
      </c>
      <c r="F35" s="168">
        <v>1152.0044578997999</v>
      </c>
      <c r="G35" s="168">
        <v>3.0072093384525E-2</v>
      </c>
      <c r="H35" s="168">
        <v>0.75180233461312596</v>
      </c>
      <c r="I35" s="168">
        <v>9.6955272716282098E-2</v>
      </c>
      <c r="J35" s="168">
        <v>28.892671269452102</v>
      </c>
      <c r="K35" s="168" t="s">
        <v>1228</v>
      </c>
      <c r="L35" s="168" t="s">
        <v>1228</v>
      </c>
      <c r="M35" s="168" t="s">
        <v>1228</v>
      </c>
      <c r="N35" s="168" t="s">
        <v>1228</v>
      </c>
      <c r="O35" s="168">
        <v>1181.64893150387</v>
      </c>
    </row>
    <row r="36" spans="1:16" s="167" customFormat="1" ht="12" x14ac:dyDescent="0.2">
      <c r="A36" s="160"/>
      <c r="B36" s="174"/>
      <c r="C36" s="166" t="s">
        <v>1255</v>
      </c>
      <c r="F36" s="168">
        <v>50827.789007929598</v>
      </c>
      <c r="G36" s="168">
        <v>2.1577096237275399</v>
      </c>
      <c r="H36" s="168">
        <v>53.942740593188503</v>
      </c>
      <c r="I36" s="168">
        <v>2.8897669395925898</v>
      </c>
      <c r="J36" s="168">
        <v>861.15054799859001</v>
      </c>
      <c r="K36" s="168" t="s">
        <v>1228</v>
      </c>
      <c r="L36" s="168" t="s">
        <v>1228</v>
      </c>
      <c r="M36" s="168" t="s">
        <v>1228</v>
      </c>
      <c r="N36" s="168" t="s">
        <v>1228</v>
      </c>
      <c r="O36" s="168">
        <v>51742.882296521399</v>
      </c>
    </row>
    <row r="37" spans="1:16" s="167" customFormat="1" ht="12" x14ac:dyDescent="0.2">
      <c r="A37" s="160"/>
      <c r="B37" s="174"/>
      <c r="C37" s="166" t="s">
        <v>1256</v>
      </c>
      <c r="F37" s="168">
        <v>9.8018109851124606</v>
      </c>
      <c r="G37" s="168">
        <v>4.30978225017975E-3</v>
      </c>
      <c r="H37" s="168">
        <v>0.107744556254494</v>
      </c>
      <c r="I37" s="168">
        <v>1.8168169987909901E-4</v>
      </c>
      <c r="J37" s="168">
        <v>5.41411465639716E-2</v>
      </c>
      <c r="K37" s="168" t="s">
        <v>1228</v>
      </c>
      <c r="L37" s="168" t="s">
        <v>1228</v>
      </c>
      <c r="M37" s="168" t="s">
        <v>1228</v>
      </c>
      <c r="N37" s="168" t="s">
        <v>1228</v>
      </c>
      <c r="O37" s="168">
        <v>9.9636966879309306</v>
      </c>
    </row>
    <row r="38" spans="1:16" s="176" customFormat="1" ht="12.75" x14ac:dyDescent="0.2">
      <c r="A38" s="159"/>
      <c r="B38" s="170" t="s">
        <v>1257</v>
      </c>
      <c r="C38" s="170"/>
      <c r="F38" s="177">
        <v>6825.2135516669496</v>
      </c>
      <c r="G38" s="177">
        <v>0.38820128052507402</v>
      </c>
      <c r="H38" s="177">
        <v>9.7050320131268606</v>
      </c>
      <c r="I38" s="177">
        <v>2.6808503333273501</v>
      </c>
      <c r="J38" s="177">
        <v>798.893399331551</v>
      </c>
      <c r="K38" s="177" t="s">
        <v>1228</v>
      </c>
      <c r="L38" s="177" t="s">
        <v>1228</v>
      </c>
      <c r="M38" s="177" t="s">
        <v>1228</v>
      </c>
      <c r="N38" s="177" t="s">
        <v>1228</v>
      </c>
      <c r="O38" s="177">
        <v>7633.8119830116202</v>
      </c>
    </row>
    <row r="39" spans="1:16" s="176" customFormat="1" ht="12.75" x14ac:dyDescent="0.2">
      <c r="A39" s="159"/>
      <c r="B39" s="163" t="s">
        <v>1258</v>
      </c>
      <c r="C39" s="170"/>
      <c r="F39" s="177">
        <v>3790.2966767459102</v>
      </c>
      <c r="G39" s="177">
        <v>0.35933124584038301</v>
      </c>
      <c r="H39" s="177">
        <v>8.9832811460095794</v>
      </c>
      <c r="I39" s="177">
        <v>0.102666070240109</v>
      </c>
      <c r="J39" s="177">
        <v>30.594488931552601</v>
      </c>
      <c r="K39" s="177" t="s">
        <v>1228</v>
      </c>
      <c r="L39" s="177" t="s">
        <v>1228</v>
      </c>
      <c r="M39" s="177" t="s">
        <v>1228</v>
      </c>
      <c r="N39" s="177" t="s">
        <v>1228</v>
      </c>
      <c r="O39" s="177">
        <v>3829.87444682348</v>
      </c>
    </row>
    <row r="40" spans="1:16" s="176" customFormat="1" ht="12.75" x14ac:dyDescent="0.2">
      <c r="A40" s="159"/>
      <c r="B40" s="162"/>
      <c r="C40" s="174" t="s">
        <v>1259</v>
      </c>
      <c r="F40" s="177">
        <v>3559.82375421395</v>
      </c>
      <c r="G40" s="177">
        <v>0.33732936670664199</v>
      </c>
      <c r="H40" s="177">
        <v>8.4332341676660398</v>
      </c>
      <c r="I40" s="177">
        <v>9.63798190590405E-2</v>
      </c>
      <c r="J40" s="177">
        <v>28.721186079594101</v>
      </c>
      <c r="K40" s="177" t="s">
        <v>1228</v>
      </c>
      <c r="L40" s="177" t="s">
        <v>1228</v>
      </c>
      <c r="M40" s="177" t="s">
        <v>1228</v>
      </c>
      <c r="N40" s="177" t="s">
        <v>1228</v>
      </c>
      <c r="O40" s="177">
        <v>3596.9781744612101</v>
      </c>
    </row>
    <row r="41" spans="1:16" s="176" customFormat="1" ht="12.75" x14ac:dyDescent="0.2">
      <c r="A41" s="159"/>
      <c r="B41" s="162"/>
      <c r="C41" s="174" t="s">
        <v>1260</v>
      </c>
      <c r="F41" s="177">
        <v>190.71620908263699</v>
      </c>
      <c r="G41" s="177">
        <v>1.8163141576239401E-2</v>
      </c>
      <c r="H41" s="177">
        <v>0.45407853940598403</v>
      </c>
      <c r="I41" s="177">
        <v>5.1894690217826698E-3</v>
      </c>
      <c r="J41" s="177">
        <v>1.5464617684912401</v>
      </c>
      <c r="K41" s="177" t="s">
        <v>1228</v>
      </c>
      <c r="L41" s="177" t="s">
        <v>1228</v>
      </c>
      <c r="M41" s="177" t="s">
        <v>1228</v>
      </c>
      <c r="N41" s="177" t="s">
        <v>1228</v>
      </c>
      <c r="O41" s="177">
        <v>192.71674939053401</v>
      </c>
    </row>
    <row r="42" spans="1:16" s="176" customFormat="1" ht="12.75" x14ac:dyDescent="0.2">
      <c r="A42" s="159"/>
      <c r="B42" s="162"/>
      <c r="C42" s="174" t="s">
        <v>1261</v>
      </c>
      <c r="F42" s="177">
        <v>39.756713449322802</v>
      </c>
      <c r="G42" s="177">
        <v>3.8387375575021101E-3</v>
      </c>
      <c r="H42" s="177">
        <v>9.5968438937552802E-2</v>
      </c>
      <c r="I42" s="177">
        <v>1.0967821592863199E-3</v>
      </c>
      <c r="J42" s="177">
        <v>0.32684108346732299</v>
      </c>
      <c r="K42" s="177" t="s">
        <v>1228</v>
      </c>
      <c r="L42" s="177" t="s">
        <v>1228</v>
      </c>
      <c r="M42" s="177" t="s">
        <v>1228</v>
      </c>
      <c r="N42" s="177" t="s">
        <v>1228</v>
      </c>
      <c r="O42" s="177">
        <v>40.1795229717277</v>
      </c>
    </row>
    <row r="43" spans="1:16" s="165" customFormat="1" ht="12.75" x14ac:dyDescent="0.2">
      <c r="A43" s="159"/>
      <c r="B43" s="159" t="s">
        <v>1262</v>
      </c>
      <c r="C43" s="178"/>
      <c r="F43" s="161">
        <v>42102.571245383398</v>
      </c>
      <c r="G43" s="161">
        <v>28.6545420318052</v>
      </c>
      <c r="H43" s="161">
        <v>716.36355079512998</v>
      </c>
      <c r="I43" s="161">
        <v>1.7734479023249901</v>
      </c>
      <c r="J43" s="161">
        <v>528.48747489284801</v>
      </c>
      <c r="K43" s="161" t="s">
        <v>1228</v>
      </c>
      <c r="L43" s="161" t="s">
        <v>1228</v>
      </c>
      <c r="M43" s="161" t="s">
        <v>1228</v>
      </c>
      <c r="N43" s="161" t="s">
        <v>1228</v>
      </c>
      <c r="O43" s="161">
        <v>43347.422271071402</v>
      </c>
    </row>
    <row r="44" spans="1:16" s="167" customFormat="1" ht="12" x14ac:dyDescent="0.2">
      <c r="A44" s="160"/>
      <c r="B44" s="160"/>
      <c r="C44" s="166" t="s">
        <v>1263</v>
      </c>
      <c r="F44" s="168">
        <v>11010.081970753199</v>
      </c>
      <c r="G44" s="168">
        <v>0.51026391030484197</v>
      </c>
      <c r="H44" s="168">
        <v>12.756597757621</v>
      </c>
      <c r="I44" s="168">
        <v>0.461710675967969</v>
      </c>
      <c r="J44" s="168">
        <v>137.58978143845499</v>
      </c>
      <c r="K44" s="168" t="s">
        <v>1228</v>
      </c>
      <c r="L44" s="168" t="s">
        <v>1228</v>
      </c>
      <c r="M44" s="168" t="s">
        <v>1228</v>
      </c>
      <c r="N44" s="168" t="s">
        <v>1228</v>
      </c>
      <c r="O44" s="168">
        <v>11160.428349949199</v>
      </c>
    </row>
    <row r="45" spans="1:16" s="167" customFormat="1" ht="12" x14ac:dyDescent="0.2">
      <c r="A45" s="160"/>
      <c r="B45" s="160"/>
      <c r="C45" s="166" t="s">
        <v>1264</v>
      </c>
      <c r="F45" s="168">
        <v>2771.0561325298499</v>
      </c>
      <c r="G45" s="168">
        <v>3.9646645951550901</v>
      </c>
      <c r="H45" s="168">
        <v>99.1166148788773</v>
      </c>
      <c r="I45" s="168">
        <v>9.1143267388354099E-2</v>
      </c>
      <c r="J45" s="168">
        <v>27.160693681729501</v>
      </c>
      <c r="K45" s="168" t="s">
        <v>1228</v>
      </c>
      <c r="L45" s="168" t="s">
        <v>1228</v>
      </c>
      <c r="M45" s="168" t="s">
        <v>1228</v>
      </c>
      <c r="N45" s="168" t="s">
        <v>1228</v>
      </c>
      <c r="O45" s="168">
        <v>2897.3334410904599</v>
      </c>
    </row>
    <row r="46" spans="1:16" s="167" customFormat="1" ht="12" x14ac:dyDescent="0.2">
      <c r="A46" s="160"/>
      <c r="B46" s="160"/>
      <c r="C46" s="166" t="s">
        <v>1265</v>
      </c>
      <c r="F46" s="168">
        <v>14128.323472641599</v>
      </c>
      <c r="G46" s="168">
        <v>1.7097820229112199</v>
      </c>
      <c r="H46" s="168">
        <v>42.744550572780398</v>
      </c>
      <c r="I46" s="168">
        <v>0.83883881576646402</v>
      </c>
      <c r="J46" s="168">
        <v>249.97396709840601</v>
      </c>
      <c r="K46" s="168" t="s">
        <v>1228</v>
      </c>
      <c r="L46" s="168" t="s">
        <v>1228</v>
      </c>
      <c r="M46" s="168" t="s">
        <v>1228</v>
      </c>
      <c r="N46" s="168" t="s">
        <v>1228</v>
      </c>
      <c r="O46" s="168">
        <v>14421.0419903128</v>
      </c>
    </row>
    <row r="47" spans="1:16" s="167" customFormat="1" ht="12" x14ac:dyDescent="0.2">
      <c r="A47" s="160"/>
      <c r="B47" s="160"/>
      <c r="C47" s="166" t="s">
        <v>1266</v>
      </c>
      <c r="F47" s="168">
        <v>1155.9144228293601</v>
      </c>
      <c r="G47" s="168">
        <v>2.5302209010674299</v>
      </c>
      <c r="H47" s="168">
        <v>63.255522526685901</v>
      </c>
      <c r="I47" s="168">
        <v>3.2786606800112299E-2</v>
      </c>
      <c r="J47" s="168">
        <v>9.7704088264334796</v>
      </c>
      <c r="K47" s="168" t="s">
        <v>1228</v>
      </c>
      <c r="L47" s="168" t="s">
        <v>1228</v>
      </c>
      <c r="M47" s="168" t="s">
        <v>1228</v>
      </c>
      <c r="N47" s="168" t="s">
        <v>1228</v>
      </c>
      <c r="O47" s="168">
        <v>1228.94035418248</v>
      </c>
    </row>
    <row r="48" spans="1:16" s="167" customFormat="1" ht="12" x14ac:dyDescent="0.2">
      <c r="A48" s="160"/>
      <c r="B48" s="160"/>
      <c r="C48" s="179" t="s">
        <v>1267</v>
      </c>
      <c r="F48" s="168">
        <v>4917.7623000229496</v>
      </c>
      <c r="G48" s="168">
        <v>12.058690001252</v>
      </c>
      <c r="H48" s="168">
        <v>301.46725003130001</v>
      </c>
      <c r="I48" s="168">
        <v>0.14127833331692499</v>
      </c>
      <c r="J48" s="168">
        <v>42.100943328443599</v>
      </c>
      <c r="K48" s="168" t="s">
        <v>1228</v>
      </c>
      <c r="L48" s="168" t="s">
        <v>1228</v>
      </c>
      <c r="M48" s="168" t="s">
        <v>1228</v>
      </c>
      <c r="N48" s="168" t="s">
        <v>1228</v>
      </c>
      <c r="O48" s="168">
        <v>5261.3304933826903</v>
      </c>
    </row>
    <row r="49" spans="1:15" s="167" customFormat="1" ht="12" x14ac:dyDescent="0.2">
      <c r="A49" s="160"/>
      <c r="B49" s="160"/>
      <c r="C49" s="180" t="s">
        <v>1268</v>
      </c>
      <c r="F49" s="220">
        <v>8119.4329466064401</v>
      </c>
      <c r="G49" s="220">
        <v>7.8809206011146298</v>
      </c>
      <c r="H49" s="220">
        <v>197.02301502786599</v>
      </c>
      <c r="I49" s="220">
        <v>0.207690203085169</v>
      </c>
      <c r="J49" s="220">
        <v>61.891680519380401</v>
      </c>
      <c r="K49" s="168" t="s">
        <v>1228</v>
      </c>
      <c r="L49" s="168" t="s">
        <v>1228</v>
      </c>
      <c r="M49" s="168" t="s">
        <v>1228</v>
      </c>
      <c r="N49" s="168" t="s">
        <v>1228</v>
      </c>
      <c r="O49" s="168">
        <v>8378.3476421536907</v>
      </c>
    </row>
    <row r="50" spans="1:15" s="172" customFormat="1" ht="12.75" x14ac:dyDescent="0.2">
      <c r="A50" s="156" t="s">
        <v>1269</v>
      </c>
      <c r="B50" s="156" t="s">
        <v>1270</v>
      </c>
      <c r="C50" s="156"/>
      <c r="F50" s="157">
        <v>15549.501895114799</v>
      </c>
      <c r="G50" s="157">
        <v>2102.1630966078201</v>
      </c>
      <c r="H50" s="157">
        <v>52554.077415195497</v>
      </c>
      <c r="I50" s="157">
        <v>0.37512862697885302</v>
      </c>
      <c r="J50" s="157">
        <v>111.78833083969801</v>
      </c>
      <c r="K50" s="157" t="s">
        <v>1228</v>
      </c>
      <c r="L50" s="157" t="s">
        <v>1228</v>
      </c>
      <c r="M50" s="157" t="s">
        <v>1228</v>
      </c>
      <c r="N50" s="157" t="s">
        <v>1228</v>
      </c>
      <c r="O50" s="157">
        <v>68215.367641149904</v>
      </c>
    </row>
    <row r="51" spans="1:15" s="165" customFormat="1" ht="12.75" x14ac:dyDescent="0.2">
      <c r="A51" s="159"/>
      <c r="B51" s="159" t="s">
        <v>1271</v>
      </c>
      <c r="C51" s="159"/>
      <c r="F51" s="161" t="s">
        <v>1228</v>
      </c>
      <c r="G51" s="161">
        <v>53.353114374739498</v>
      </c>
      <c r="H51" s="161">
        <v>1333.82785936849</v>
      </c>
      <c r="I51" s="161" t="s">
        <v>1228</v>
      </c>
      <c r="J51" s="161" t="s">
        <v>1228</v>
      </c>
      <c r="K51" s="161" t="s">
        <v>1228</v>
      </c>
      <c r="L51" s="161" t="s">
        <v>1228</v>
      </c>
      <c r="M51" s="161" t="s">
        <v>1228</v>
      </c>
      <c r="N51" s="161" t="s">
        <v>1228</v>
      </c>
      <c r="O51" s="161">
        <v>1333.82785936849</v>
      </c>
    </row>
    <row r="52" spans="1:15" s="165" customFormat="1" ht="12.75" x14ac:dyDescent="0.2">
      <c r="A52" s="159"/>
      <c r="B52" s="159" t="s">
        <v>1272</v>
      </c>
      <c r="C52" s="159"/>
      <c r="F52" s="205">
        <v>15549.501895114799</v>
      </c>
      <c r="G52" s="205">
        <v>2048.8099822330801</v>
      </c>
      <c r="H52" s="205">
        <v>51220.249555827002</v>
      </c>
      <c r="I52" s="205">
        <v>0.37512862697885302</v>
      </c>
      <c r="J52" s="205">
        <v>111.78833083969801</v>
      </c>
      <c r="K52" s="161" t="s">
        <v>1228</v>
      </c>
      <c r="L52" s="161" t="s">
        <v>1228</v>
      </c>
      <c r="M52" s="161" t="s">
        <v>1228</v>
      </c>
      <c r="N52" s="161" t="s">
        <v>1228</v>
      </c>
      <c r="O52" s="161">
        <v>66881.539781781394</v>
      </c>
    </row>
    <row r="53" spans="1:15" s="167" customFormat="1" ht="12" x14ac:dyDescent="0.2">
      <c r="A53" s="181"/>
      <c r="B53" s="181"/>
      <c r="C53" s="160" t="s">
        <v>1273</v>
      </c>
      <c r="F53" s="168">
        <v>577.90994541771101</v>
      </c>
      <c r="G53" s="168">
        <v>555.05674344759802</v>
      </c>
      <c r="H53" s="168">
        <v>13876.4185861899</v>
      </c>
      <c r="I53" s="168">
        <v>0.35073744910242299</v>
      </c>
      <c r="J53" s="168">
        <v>104.519759832522</v>
      </c>
      <c r="K53" s="168" t="s">
        <v>1228</v>
      </c>
      <c r="L53" s="168" t="s">
        <v>1228</v>
      </c>
      <c r="M53" s="168" t="s">
        <v>1228</v>
      </c>
      <c r="N53" s="168" t="s">
        <v>1228</v>
      </c>
      <c r="O53" s="168">
        <v>14558.848291440199</v>
      </c>
    </row>
    <row r="54" spans="1:15" s="167" customFormat="1" ht="12" x14ac:dyDescent="0.2">
      <c r="A54" s="181"/>
      <c r="B54" s="181"/>
      <c r="C54" s="160" t="s">
        <v>560</v>
      </c>
      <c r="F54" s="168">
        <v>51.005111523164402</v>
      </c>
      <c r="G54" s="168">
        <v>456.09977160234399</v>
      </c>
      <c r="H54" s="168">
        <v>11402.494290058599</v>
      </c>
      <c r="I54" s="168" t="s">
        <v>1228</v>
      </c>
      <c r="J54" s="168" t="s">
        <v>1228</v>
      </c>
      <c r="K54" s="168" t="s">
        <v>1228</v>
      </c>
      <c r="L54" s="168" t="s">
        <v>1228</v>
      </c>
      <c r="M54" s="168" t="s">
        <v>1228</v>
      </c>
      <c r="N54" s="168" t="s">
        <v>1228</v>
      </c>
      <c r="O54" s="168">
        <v>11453.499401581799</v>
      </c>
    </row>
    <row r="55" spans="1:15" s="167" customFormat="1" ht="12" x14ac:dyDescent="0.2">
      <c r="A55" s="181"/>
      <c r="B55" s="181"/>
      <c r="C55" s="160" t="s">
        <v>1274</v>
      </c>
      <c r="F55" s="168">
        <v>9150.9218879391192</v>
      </c>
      <c r="G55" s="168">
        <v>1016.08175123621</v>
      </c>
      <c r="H55" s="168">
        <v>25402.0437809053</v>
      </c>
      <c r="I55" s="168" t="s">
        <v>1228</v>
      </c>
      <c r="J55" s="168" t="s">
        <v>1228</v>
      </c>
      <c r="K55" s="168" t="s">
        <v>1228</v>
      </c>
      <c r="L55" s="168" t="s">
        <v>1228</v>
      </c>
      <c r="M55" s="168" t="s">
        <v>1228</v>
      </c>
      <c r="N55" s="168" t="s">
        <v>1228</v>
      </c>
      <c r="O55" s="168">
        <v>34552.965668844401</v>
      </c>
    </row>
    <row r="56" spans="1:15" s="167" customFormat="1" ht="12" x14ac:dyDescent="0.2">
      <c r="A56" s="181"/>
      <c r="B56" s="181"/>
      <c r="C56" s="160" t="s">
        <v>628</v>
      </c>
      <c r="F56" s="168">
        <v>5769.66495023476</v>
      </c>
      <c r="G56" s="168">
        <v>21.571715946924101</v>
      </c>
      <c r="H56" s="168">
        <v>539.29289867310194</v>
      </c>
      <c r="I56" s="168">
        <v>2.43911778764297E-2</v>
      </c>
      <c r="J56" s="168">
        <v>7.2685710071760496</v>
      </c>
      <c r="K56" s="168" t="s">
        <v>1228</v>
      </c>
      <c r="L56" s="168" t="s">
        <v>1228</v>
      </c>
      <c r="M56" s="168" t="s">
        <v>1228</v>
      </c>
      <c r="N56" s="168" t="s">
        <v>1228</v>
      </c>
      <c r="O56" s="168">
        <v>6316.2264199150404</v>
      </c>
    </row>
    <row r="57" spans="1:15" s="167" customFormat="1" ht="14.25" x14ac:dyDescent="0.25">
      <c r="A57" s="182" t="s">
        <v>1275</v>
      </c>
      <c r="B57" s="182" t="s">
        <v>1276</v>
      </c>
      <c r="C57" s="182"/>
      <c r="D57" s="183"/>
      <c r="E57" s="183"/>
      <c r="F57" s="184">
        <v>0.27659479999999997</v>
      </c>
      <c r="G57" s="184" t="s">
        <v>1228</v>
      </c>
      <c r="H57" s="184" t="s">
        <v>1228</v>
      </c>
      <c r="I57" s="184" t="s">
        <v>1228</v>
      </c>
      <c r="J57" s="184" t="s">
        <v>1228</v>
      </c>
      <c r="K57" s="184" t="s">
        <v>1228</v>
      </c>
      <c r="L57" s="184" t="s">
        <v>1228</v>
      </c>
      <c r="M57" s="184" t="s">
        <v>1228</v>
      </c>
      <c r="N57" s="184" t="s">
        <v>1228</v>
      </c>
      <c r="O57" s="184">
        <v>0.27659479999999997</v>
      </c>
    </row>
    <row r="58" spans="1:15" s="187" customFormat="1" ht="12.75" x14ac:dyDescent="0.2">
      <c r="A58" s="185" t="s">
        <v>1277</v>
      </c>
      <c r="B58" s="185"/>
      <c r="C58" s="186"/>
      <c r="F58" s="155">
        <v>39802.916095040702</v>
      </c>
      <c r="G58" s="155">
        <v>5.9779293324783396</v>
      </c>
      <c r="H58" s="155">
        <v>149.448233311959</v>
      </c>
      <c r="I58" s="155">
        <v>2.6954501974476801</v>
      </c>
      <c r="J58" s="155">
        <v>803.24415883940799</v>
      </c>
      <c r="K58" s="155">
        <v>12165.711840456301</v>
      </c>
      <c r="L58" s="155">
        <v>629.52294260587496</v>
      </c>
      <c r="M58" s="155">
        <v>344.23304814399103</v>
      </c>
      <c r="N58" s="155">
        <v>0.34365600000000002</v>
      </c>
      <c r="O58" s="155">
        <v>53895.419974398203</v>
      </c>
    </row>
    <row r="59" spans="1:15" s="172" customFormat="1" ht="12.75" x14ac:dyDescent="0.2">
      <c r="A59" s="156" t="s">
        <v>1229</v>
      </c>
      <c r="B59" s="156" t="s">
        <v>1278</v>
      </c>
      <c r="C59" s="156"/>
      <c r="F59" s="157">
        <v>8627.4379667324301</v>
      </c>
      <c r="G59" s="157" t="s">
        <v>1228</v>
      </c>
      <c r="H59" s="157" t="s">
        <v>1228</v>
      </c>
      <c r="I59" s="157" t="s">
        <v>1228</v>
      </c>
      <c r="J59" s="157" t="s">
        <v>1228</v>
      </c>
      <c r="K59" s="157" t="s">
        <v>1228</v>
      </c>
      <c r="L59" s="157" t="s">
        <v>1228</v>
      </c>
      <c r="M59" s="157" t="s">
        <v>1228</v>
      </c>
      <c r="N59" s="157" t="s">
        <v>1228</v>
      </c>
      <c r="O59" s="157">
        <v>8627.4379667324301</v>
      </c>
    </row>
    <row r="60" spans="1:15" s="189" customFormat="1" ht="12" x14ac:dyDescent="0.2">
      <c r="A60" s="160"/>
      <c r="B60" s="188"/>
      <c r="C60" s="179" t="s">
        <v>1279</v>
      </c>
      <c r="F60" s="190">
        <v>6914.7619064</v>
      </c>
      <c r="G60" s="190" t="s">
        <v>1228</v>
      </c>
      <c r="H60" s="190" t="s">
        <v>1228</v>
      </c>
      <c r="I60" s="190" t="s">
        <v>1228</v>
      </c>
      <c r="J60" s="190" t="s">
        <v>1228</v>
      </c>
      <c r="K60" s="190" t="s">
        <v>1228</v>
      </c>
      <c r="L60" s="190" t="s">
        <v>1228</v>
      </c>
      <c r="M60" s="190" t="s">
        <v>1228</v>
      </c>
      <c r="N60" s="190" t="s">
        <v>1228</v>
      </c>
      <c r="O60" s="190">
        <v>6914.7619064</v>
      </c>
    </row>
    <row r="61" spans="1:15" s="189" customFormat="1" ht="12" x14ac:dyDescent="0.2">
      <c r="A61" s="160"/>
      <c r="B61" s="188"/>
      <c r="C61" s="179" t="s">
        <v>1280</v>
      </c>
      <c r="F61" s="190">
        <v>1387.9039863999999</v>
      </c>
      <c r="G61" s="190" t="s">
        <v>1228</v>
      </c>
      <c r="H61" s="190" t="s">
        <v>1228</v>
      </c>
      <c r="I61" s="190" t="s">
        <v>1228</v>
      </c>
      <c r="J61" s="190" t="s">
        <v>1228</v>
      </c>
      <c r="K61" s="190" t="s">
        <v>1228</v>
      </c>
      <c r="L61" s="190" t="s">
        <v>1228</v>
      </c>
      <c r="M61" s="190" t="s">
        <v>1228</v>
      </c>
      <c r="N61" s="190" t="s">
        <v>1228</v>
      </c>
      <c r="O61" s="190">
        <v>1387.9039863999999</v>
      </c>
    </row>
    <row r="62" spans="1:15" s="189" customFormat="1" ht="12" x14ac:dyDescent="0.2">
      <c r="A62" s="160"/>
      <c r="B62" s="188"/>
      <c r="C62" s="179" t="s">
        <v>1281</v>
      </c>
      <c r="F62" s="190">
        <v>324.77207393242998</v>
      </c>
      <c r="G62" s="190" t="s">
        <v>1228</v>
      </c>
      <c r="H62" s="190" t="s">
        <v>1228</v>
      </c>
      <c r="I62" s="190" t="s">
        <v>1228</v>
      </c>
      <c r="J62" s="190" t="s">
        <v>1228</v>
      </c>
      <c r="K62" s="190" t="s">
        <v>1228</v>
      </c>
      <c r="L62" s="190" t="s">
        <v>1228</v>
      </c>
      <c r="M62" s="190" t="s">
        <v>1228</v>
      </c>
      <c r="N62" s="190" t="s">
        <v>1228</v>
      </c>
      <c r="O62" s="190">
        <v>324.77207393242998</v>
      </c>
    </row>
    <row r="63" spans="1:15" s="172" customFormat="1" ht="12.75" x14ac:dyDescent="0.2">
      <c r="A63" s="156" t="s">
        <v>1243</v>
      </c>
      <c r="B63" s="156" t="s">
        <v>1282</v>
      </c>
      <c r="C63" s="156"/>
      <c r="F63" s="157">
        <v>6377.2735716596799</v>
      </c>
      <c r="G63" s="157">
        <v>5.8918443324783398</v>
      </c>
      <c r="H63" s="157">
        <v>147.29610831195899</v>
      </c>
      <c r="I63" s="157">
        <v>0.95575075529172404</v>
      </c>
      <c r="J63" s="157">
        <v>284.81372507693402</v>
      </c>
      <c r="K63" s="157" t="s">
        <v>1228</v>
      </c>
      <c r="L63" s="157" t="s">
        <v>1228</v>
      </c>
      <c r="M63" s="157" t="s">
        <v>1228</v>
      </c>
      <c r="N63" s="157" t="s">
        <v>1228</v>
      </c>
      <c r="O63" s="157">
        <v>6809.3834050485702</v>
      </c>
    </row>
    <row r="64" spans="1:15" s="189" customFormat="1" ht="12" x14ac:dyDescent="0.2">
      <c r="A64" s="160"/>
      <c r="B64" s="188"/>
      <c r="C64" s="179" t="s">
        <v>1283</v>
      </c>
      <c r="F64" s="190">
        <v>2424.15754914533</v>
      </c>
      <c r="G64" s="190" t="s">
        <v>1228</v>
      </c>
      <c r="H64" s="190" t="s">
        <v>1228</v>
      </c>
      <c r="I64" s="190" t="s">
        <v>1228</v>
      </c>
      <c r="J64" s="190" t="s">
        <v>1228</v>
      </c>
      <c r="K64" s="190" t="s">
        <v>1228</v>
      </c>
      <c r="L64" s="190" t="s">
        <v>1228</v>
      </c>
      <c r="M64" s="190" t="s">
        <v>1228</v>
      </c>
      <c r="N64" s="190" t="s">
        <v>1228</v>
      </c>
      <c r="O64" s="190">
        <v>2424.15754914533</v>
      </c>
    </row>
    <row r="65" spans="1:15" s="189" customFormat="1" ht="12" x14ac:dyDescent="0.2">
      <c r="A65" s="160"/>
      <c r="B65" s="188"/>
      <c r="C65" s="179" t="s">
        <v>1284</v>
      </c>
      <c r="F65" s="190" t="s">
        <v>1228</v>
      </c>
      <c r="G65" s="190" t="s">
        <v>1228</v>
      </c>
      <c r="H65" s="190" t="s">
        <v>1228</v>
      </c>
      <c r="I65" s="190">
        <v>0.91142267200000004</v>
      </c>
      <c r="J65" s="190">
        <v>271.603956256</v>
      </c>
      <c r="K65" s="190" t="s">
        <v>1228</v>
      </c>
      <c r="L65" s="190" t="s">
        <v>1228</v>
      </c>
      <c r="M65" s="190" t="s">
        <v>1228</v>
      </c>
      <c r="N65" s="190" t="s">
        <v>1228</v>
      </c>
      <c r="O65" s="190">
        <v>271.603956256</v>
      </c>
    </row>
    <row r="66" spans="1:15" s="189" customFormat="1" ht="12" x14ac:dyDescent="0.2">
      <c r="A66" s="160"/>
      <c r="B66" s="188"/>
      <c r="C66" s="179" t="s">
        <v>1285</v>
      </c>
      <c r="F66" s="190" t="s">
        <v>1228</v>
      </c>
      <c r="G66" s="190" t="s">
        <v>1228</v>
      </c>
      <c r="H66" s="190" t="s">
        <v>1228</v>
      </c>
      <c r="I66" s="190" t="s">
        <v>1228</v>
      </c>
      <c r="J66" s="190" t="s">
        <v>1228</v>
      </c>
      <c r="K66" s="190" t="s">
        <v>1228</v>
      </c>
      <c r="L66" s="190" t="s">
        <v>1228</v>
      </c>
      <c r="M66" s="190" t="s">
        <v>1228</v>
      </c>
      <c r="N66" s="190" t="s">
        <v>1228</v>
      </c>
      <c r="O66" s="190" t="s">
        <v>1228</v>
      </c>
    </row>
    <row r="67" spans="1:15" s="189" customFormat="1" ht="12" x14ac:dyDescent="0.2">
      <c r="A67" s="160"/>
      <c r="B67" s="188"/>
      <c r="C67" s="179" t="s">
        <v>1286</v>
      </c>
      <c r="F67" s="190">
        <v>3953.1160225143399</v>
      </c>
      <c r="G67" s="190">
        <v>5.8918443324783398</v>
      </c>
      <c r="H67" s="190">
        <v>147.29610831195899</v>
      </c>
      <c r="I67" s="190">
        <v>4.4328083291723899E-2</v>
      </c>
      <c r="J67" s="190">
        <v>13.2097688209337</v>
      </c>
      <c r="K67" s="190" t="s">
        <v>1228</v>
      </c>
      <c r="L67" s="190" t="s">
        <v>1228</v>
      </c>
      <c r="M67" s="190" t="s">
        <v>1228</v>
      </c>
      <c r="N67" s="190" t="s">
        <v>1228</v>
      </c>
      <c r="O67" s="190">
        <v>4113.6218996472398</v>
      </c>
    </row>
    <row r="68" spans="1:15" s="172" customFormat="1" ht="12.75" x14ac:dyDescent="0.2">
      <c r="A68" s="156" t="s">
        <v>1269</v>
      </c>
      <c r="B68" s="156" t="s">
        <v>1287</v>
      </c>
      <c r="C68" s="156"/>
      <c r="F68" s="157">
        <v>13783.354391733301</v>
      </c>
      <c r="G68" s="157">
        <v>8.6084999999999995E-2</v>
      </c>
      <c r="H68" s="157">
        <v>2.1521249999999998</v>
      </c>
      <c r="I68" s="157" t="s">
        <v>1228</v>
      </c>
      <c r="J68" s="157" t="s">
        <v>1228</v>
      </c>
      <c r="K68" s="157" t="s">
        <v>1228</v>
      </c>
      <c r="L68" s="157">
        <v>590.58513849999997</v>
      </c>
      <c r="M68" s="157">
        <v>161.357064882412</v>
      </c>
      <c r="N68" s="157" t="s">
        <v>1228</v>
      </c>
      <c r="O68" s="157">
        <v>14537.448720115701</v>
      </c>
    </row>
    <row r="69" spans="1:15" s="189" customFormat="1" ht="12" x14ac:dyDescent="0.2">
      <c r="A69" s="160"/>
      <c r="B69" s="160"/>
      <c r="C69" s="160" t="s">
        <v>1288</v>
      </c>
      <c r="F69" s="190">
        <v>8879.5493917333297</v>
      </c>
      <c r="G69" s="190">
        <v>8.6084999999999995E-2</v>
      </c>
      <c r="H69" s="190">
        <v>2.1521249999999998</v>
      </c>
      <c r="I69" s="190" t="s">
        <v>1228</v>
      </c>
      <c r="J69" s="190" t="s">
        <v>1228</v>
      </c>
      <c r="K69" s="190" t="s">
        <v>1228</v>
      </c>
      <c r="L69" s="190" t="s">
        <v>1228</v>
      </c>
      <c r="M69" s="190" t="s">
        <v>1228</v>
      </c>
      <c r="N69" s="190" t="s">
        <v>1228</v>
      </c>
      <c r="O69" s="190">
        <v>8881.7015167333302</v>
      </c>
    </row>
    <row r="70" spans="1:15" s="189" customFormat="1" ht="12" x14ac:dyDescent="0.2">
      <c r="A70" s="160"/>
      <c r="B70" s="160"/>
      <c r="C70" s="174" t="s">
        <v>1289</v>
      </c>
      <c r="F70" s="190">
        <v>4903.8050000000003</v>
      </c>
      <c r="G70" s="190" t="s">
        <v>1228</v>
      </c>
      <c r="H70" s="190" t="s">
        <v>1228</v>
      </c>
      <c r="I70" s="190" t="s">
        <v>1228</v>
      </c>
      <c r="J70" s="190" t="s">
        <v>1228</v>
      </c>
      <c r="K70" s="190" t="s">
        <v>1228</v>
      </c>
      <c r="L70" s="190">
        <v>590.58513849999997</v>
      </c>
      <c r="M70" s="190">
        <v>12.92076</v>
      </c>
      <c r="N70" s="190" t="s">
        <v>1228</v>
      </c>
      <c r="O70" s="190">
        <v>5507.3108984999999</v>
      </c>
    </row>
    <row r="71" spans="1:15" s="189" customFormat="1" ht="13.5" x14ac:dyDescent="0.25">
      <c r="A71" s="160"/>
      <c r="B71" s="160"/>
      <c r="C71" s="160" t="s">
        <v>1290</v>
      </c>
      <c r="F71" s="190" t="s">
        <v>1228</v>
      </c>
      <c r="G71" s="190" t="s">
        <v>1228</v>
      </c>
      <c r="H71" s="190" t="s">
        <v>1228</v>
      </c>
      <c r="I71" s="190" t="s">
        <v>1228</v>
      </c>
      <c r="J71" s="190" t="s">
        <v>1228</v>
      </c>
      <c r="K71" s="190" t="s">
        <v>1228</v>
      </c>
      <c r="L71" s="190" t="s">
        <v>1228</v>
      </c>
      <c r="M71" s="190">
        <v>148.436304882412</v>
      </c>
      <c r="N71" s="190" t="s">
        <v>1228</v>
      </c>
      <c r="O71" s="190">
        <v>148.436304882412</v>
      </c>
    </row>
    <row r="72" spans="1:15" s="165" customFormat="1" x14ac:dyDescent="0.25">
      <c r="A72" s="156" t="s">
        <v>1275</v>
      </c>
      <c r="B72" s="156" t="s">
        <v>1291</v>
      </c>
      <c r="C72" s="156"/>
      <c r="F72" s="161" t="s">
        <v>1228</v>
      </c>
      <c r="G72" s="161" t="s">
        <v>1228</v>
      </c>
      <c r="H72" s="161" t="s">
        <v>1228</v>
      </c>
      <c r="I72" s="161" t="s">
        <v>1228</v>
      </c>
      <c r="J72" s="161" t="s">
        <v>1228</v>
      </c>
      <c r="K72" s="161">
        <v>12165.711840456301</v>
      </c>
      <c r="L72" s="161">
        <v>18.752702606050601</v>
      </c>
      <c r="M72" s="161">
        <v>21.663476061578901</v>
      </c>
      <c r="N72" s="161">
        <v>0.34365600000000002</v>
      </c>
      <c r="O72" s="161">
        <v>12206.471675123899</v>
      </c>
    </row>
    <row r="73" spans="1:15" s="165" customFormat="1" ht="12.75" x14ac:dyDescent="0.2">
      <c r="A73" s="156" t="s">
        <v>1292</v>
      </c>
      <c r="B73" s="156" t="s">
        <v>1293</v>
      </c>
      <c r="C73" s="156"/>
      <c r="F73" s="161">
        <v>11014.8501649152</v>
      </c>
      <c r="G73" s="161" t="s">
        <v>1228</v>
      </c>
      <c r="H73" s="161" t="s">
        <v>1228</v>
      </c>
      <c r="I73" s="161" t="s">
        <v>1228</v>
      </c>
      <c r="J73" s="161" t="s">
        <v>1228</v>
      </c>
      <c r="K73" s="161" t="s">
        <v>1228</v>
      </c>
      <c r="L73" s="161" t="s">
        <v>1228</v>
      </c>
      <c r="M73" s="161" t="s">
        <v>1228</v>
      </c>
      <c r="N73" s="161" t="s">
        <v>1228</v>
      </c>
      <c r="O73" s="161">
        <v>11014.8501649152</v>
      </c>
    </row>
    <row r="74" spans="1:15" s="165" customFormat="1" ht="12.75" x14ac:dyDescent="0.2">
      <c r="A74" s="182" t="s">
        <v>1294</v>
      </c>
      <c r="B74" s="182" t="s">
        <v>1295</v>
      </c>
      <c r="C74" s="182"/>
      <c r="D74" s="191"/>
      <c r="E74" s="191"/>
      <c r="F74" s="192" t="s">
        <v>1228</v>
      </c>
      <c r="G74" s="192" t="s">
        <v>1228</v>
      </c>
      <c r="H74" s="192" t="s">
        <v>1228</v>
      </c>
      <c r="I74" s="192">
        <v>1.73969944215595</v>
      </c>
      <c r="J74" s="192">
        <v>518.43043376247397</v>
      </c>
      <c r="K74" s="192" t="s">
        <v>1228</v>
      </c>
      <c r="L74" s="192">
        <v>20.185101499824601</v>
      </c>
      <c r="M74" s="192">
        <v>161.2125072</v>
      </c>
      <c r="N74" s="192" t="s">
        <v>1228</v>
      </c>
      <c r="O74" s="192">
        <v>699.82804246229898</v>
      </c>
    </row>
    <row r="75" spans="1:15" s="187" customFormat="1" ht="12.75" x14ac:dyDescent="0.2">
      <c r="A75" s="193" t="s">
        <v>1296</v>
      </c>
      <c r="B75" s="194"/>
      <c r="C75" s="194"/>
      <c r="D75" s="195"/>
      <c r="E75" s="195"/>
      <c r="F75" s="215">
        <v>2597.0149333333302</v>
      </c>
      <c r="G75" s="215">
        <v>1121.6009406631499</v>
      </c>
      <c r="H75" s="215">
        <v>28040.0235165786</v>
      </c>
      <c r="I75" s="215">
        <v>75.639927893940495</v>
      </c>
      <c r="J75" s="215">
        <v>22540.698512394301</v>
      </c>
      <c r="K75" s="196" t="s">
        <v>1228</v>
      </c>
      <c r="L75" s="196" t="s">
        <v>1228</v>
      </c>
      <c r="M75" s="196" t="s">
        <v>1228</v>
      </c>
      <c r="N75" s="196" t="s">
        <v>1228</v>
      </c>
      <c r="O75" s="196">
        <v>53177.736962306197</v>
      </c>
    </row>
    <row r="76" spans="1:15" s="165" customFormat="1" ht="12.75" x14ac:dyDescent="0.2">
      <c r="A76" s="156" t="s">
        <v>1229</v>
      </c>
      <c r="B76" s="156" t="s">
        <v>1297</v>
      </c>
      <c r="C76" s="156"/>
      <c r="F76" s="161" t="s">
        <v>1228</v>
      </c>
      <c r="G76" s="161">
        <v>965.68546082708201</v>
      </c>
      <c r="H76" s="161">
        <v>24142.136520676999</v>
      </c>
      <c r="I76" s="161" t="s">
        <v>1228</v>
      </c>
      <c r="J76" s="161" t="s">
        <v>1228</v>
      </c>
      <c r="K76" s="161" t="s">
        <v>1228</v>
      </c>
      <c r="L76" s="161" t="s">
        <v>1228</v>
      </c>
      <c r="M76" s="161" t="s">
        <v>1228</v>
      </c>
      <c r="N76" s="161" t="s">
        <v>1228</v>
      </c>
      <c r="O76" s="161">
        <v>24142.136520676999</v>
      </c>
    </row>
    <row r="77" spans="1:15" s="165" customFormat="1" ht="12.75" x14ac:dyDescent="0.2">
      <c r="A77" s="156" t="s">
        <v>1243</v>
      </c>
      <c r="B77" s="156" t="s">
        <v>1298</v>
      </c>
      <c r="C77" s="156"/>
      <c r="F77" s="161" t="s">
        <v>1228</v>
      </c>
      <c r="G77" s="161">
        <v>154.408340221278</v>
      </c>
      <c r="H77" s="161">
        <v>3860.2085055319499</v>
      </c>
      <c r="I77" s="161">
        <v>13.323089977895201</v>
      </c>
      <c r="J77" s="161">
        <v>3970.2808134127599</v>
      </c>
      <c r="K77" s="161" t="s">
        <v>1228</v>
      </c>
      <c r="L77" s="161" t="s">
        <v>1228</v>
      </c>
      <c r="M77" s="161" t="s">
        <v>1228</v>
      </c>
      <c r="N77" s="161" t="s">
        <v>1228</v>
      </c>
      <c r="O77" s="161">
        <v>7830.4893189447102</v>
      </c>
    </row>
    <row r="78" spans="1:15" s="165" customFormat="1" ht="12.75" x14ac:dyDescent="0.2">
      <c r="A78" s="156" t="s">
        <v>1269</v>
      </c>
      <c r="B78" s="156" t="s">
        <v>1299</v>
      </c>
      <c r="C78" s="156"/>
      <c r="F78" s="161" t="s">
        <v>1228</v>
      </c>
      <c r="G78" s="161" t="s">
        <v>1228</v>
      </c>
      <c r="H78" s="161" t="s">
        <v>1228</v>
      </c>
      <c r="I78" s="161">
        <v>62.2777639260323</v>
      </c>
      <c r="J78" s="161">
        <v>18558.773649957599</v>
      </c>
      <c r="K78" s="161" t="s">
        <v>1228</v>
      </c>
      <c r="L78" s="161" t="s">
        <v>1228</v>
      </c>
      <c r="M78" s="161" t="s">
        <v>1228</v>
      </c>
      <c r="N78" s="161" t="s">
        <v>1228</v>
      </c>
      <c r="O78" s="161">
        <v>18558.773649957599</v>
      </c>
    </row>
    <row r="79" spans="1:15" s="167" customFormat="1" ht="12" x14ac:dyDescent="0.2">
      <c r="A79" s="160"/>
      <c r="B79" s="160"/>
      <c r="C79" s="160" t="s">
        <v>1300</v>
      </c>
      <c r="F79" s="168" t="s">
        <v>1228</v>
      </c>
      <c r="G79" s="168" t="s">
        <v>1228</v>
      </c>
      <c r="H79" s="168" t="s">
        <v>1228</v>
      </c>
      <c r="I79" s="168">
        <v>49.117036954004703</v>
      </c>
      <c r="J79" s="168">
        <v>14636.8770122934</v>
      </c>
      <c r="K79" s="168" t="s">
        <v>1228</v>
      </c>
      <c r="L79" s="168" t="s">
        <v>1228</v>
      </c>
      <c r="M79" s="168" t="s">
        <v>1228</v>
      </c>
      <c r="N79" s="168" t="s">
        <v>1228</v>
      </c>
      <c r="O79" s="168">
        <v>14636.8770122934</v>
      </c>
    </row>
    <row r="80" spans="1:15" s="167" customFormat="1" ht="12" x14ac:dyDescent="0.2">
      <c r="A80" s="160"/>
      <c r="B80" s="160"/>
      <c r="C80" s="160" t="s">
        <v>1301</v>
      </c>
      <c r="F80" s="168" t="s">
        <v>1228</v>
      </c>
      <c r="G80" s="168" t="s">
        <v>1228</v>
      </c>
      <c r="H80" s="168" t="s">
        <v>1228</v>
      </c>
      <c r="I80" s="168">
        <v>13.1607269720277</v>
      </c>
      <c r="J80" s="168">
        <v>3921.8966376642402</v>
      </c>
      <c r="K80" s="168" t="s">
        <v>1228</v>
      </c>
      <c r="L80" s="168" t="s">
        <v>1228</v>
      </c>
      <c r="M80" s="168" t="s">
        <v>1228</v>
      </c>
      <c r="N80" s="168" t="s">
        <v>1228</v>
      </c>
      <c r="O80" s="168">
        <v>3921.8966376642402</v>
      </c>
    </row>
    <row r="81" spans="1:30" s="165" customFormat="1" ht="12.75" x14ac:dyDescent="0.2">
      <c r="A81" s="156" t="s">
        <v>1275</v>
      </c>
      <c r="B81" s="156" t="s">
        <v>1302</v>
      </c>
      <c r="C81" s="197"/>
      <c r="F81" s="161" t="s">
        <v>1228</v>
      </c>
      <c r="G81" s="161">
        <v>1.5071396147854299</v>
      </c>
      <c r="H81" s="161">
        <v>37.678490369635597</v>
      </c>
      <c r="I81" s="161">
        <v>3.9073990012955501E-2</v>
      </c>
      <c r="J81" s="161">
        <v>11.644049023860701</v>
      </c>
      <c r="K81" s="161" t="s">
        <v>1228</v>
      </c>
      <c r="L81" s="161" t="s">
        <v>1228</v>
      </c>
      <c r="M81" s="161" t="s">
        <v>1228</v>
      </c>
      <c r="N81" s="161" t="s">
        <v>1228</v>
      </c>
      <c r="O81" s="161">
        <v>49.322539393496399</v>
      </c>
    </row>
    <row r="82" spans="1:30" s="165" customFormat="1" ht="12.75" x14ac:dyDescent="0.2">
      <c r="A82" s="182" t="s">
        <v>1292</v>
      </c>
      <c r="B82" s="198" t="s">
        <v>1303</v>
      </c>
      <c r="C82" s="199"/>
      <c r="D82" s="191"/>
      <c r="E82" s="191"/>
      <c r="F82" s="192">
        <v>2597.0149333333302</v>
      </c>
      <c r="G82" s="192" t="s">
        <v>1228</v>
      </c>
      <c r="H82" s="192" t="s">
        <v>1228</v>
      </c>
      <c r="I82" s="192" t="s">
        <v>1228</v>
      </c>
      <c r="J82" s="192" t="s">
        <v>1228</v>
      </c>
      <c r="K82" s="192" t="s">
        <v>1228</v>
      </c>
      <c r="L82" s="192" t="s">
        <v>1228</v>
      </c>
      <c r="M82" s="192" t="s">
        <v>1228</v>
      </c>
      <c r="N82" s="192" t="s">
        <v>1228</v>
      </c>
      <c r="O82" s="192">
        <v>2597.0149333333302</v>
      </c>
    </row>
    <row r="83" spans="1:30" s="165" customFormat="1" ht="12.75" x14ac:dyDescent="0.2">
      <c r="A83" s="152" t="s">
        <v>1304</v>
      </c>
      <c r="B83" s="197"/>
      <c r="C83" s="197"/>
      <c r="F83" s="155">
        <v>133.27061344611201</v>
      </c>
      <c r="G83" s="155">
        <v>1008.759749218</v>
      </c>
      <c r="H83" s="155">
        <v>25218.9937304501</v>
      </c>
      <c r="I83" s="155">
        <v>5.4970739886234004</v>
      </c>
      <c r="J83" s="155">
        <v>1638.1280486097701</v>
      </c>
      <c r="K83" s="155" t="s">
        <v>1228</v>
      </c>
      <c r="L83" s="155" t="s">
        <v>1228</v>
      </c>
      <c r="M83" s="155" t="s">
        <v>1228</v>
      </c>
      <c r="N83" s="155" t="s">
        <v>1228</v>
      </c>
      <c r="O83" s="155">
        <v>26990.392392506001</v>
      </c>
    </row>
    <row r="84" spans="1:30" s="165" customFormat="1" ht="12.75" x14ac:dyDescent="0.2">
      <c r="A84" s="156" t="s">
        <v>1229</v>
      </c>
      <c r="B84" s="171" t="s">
        <v>1305</v>
      </c>
      <c r="C84" s="171"/>
      <c r="F84" s="161" t="s">
        <v>1228</v>
      </c>
      <c r="G84" s="161">
        <v>867.10243785789703</v>
      </c>
      <c r="H84" s="161">
        <v>21677.5609464474</v>
      </c>
      <c r="I84" s="161" t="s">
        <v>1228</v>
      </c>
      <c r="J84" s="161" t="s">
        <v>1228</v>
      </c>
      <c r="K84" s="161" t="s">
        <v>1228</v>
      </c>
      <c r="L84" s="161" t="s">
        <v>1228</v>
      </c>
      <c r="M84" s="161" t="s">
        <v>1228</v>
      </c>
      <c r="N84" s="161" t="s">
        <v>1228</v>
      </c>
      <c r="O84" s="161">
        <v>21677.5609464474</v>
      </c>
    </row>
    <row r="85" spans="1:30" s="165" customFormat="1" ht="12.75" x14ac:dyDescent="0.2">
      <c r="A85" s="156" t="s">
        <v>1243</v>
      </c>
      <c r="B85" s="156" t="s">
        <v>1306</v>
      </c>
      <c r="C85" s="156"/>
      <c r="F85" s="161" t="s">
        <v>1228</v>
      </c>
      <c r="G85" s="161">
        <v>7.0071966895612698</v>
      </c>
      <c r="H85" s="161">
        <v>175.17991723903199</v>
      </c>
      <c r="I85" s="161">
        <v>0.61932251002446703</v>
      </c>
      <c r="J85" s="161">
        <v>184.55810798729101</v>
      </c>
      <c r="K85" s="161" t="s">
        <v>1228</v>
      </c>
      <c r="L85" s="161" t="s">
        <v>1228</v>
      </c>
      <c r="M85" s="161" t="s">
        <v>1228</v>
      </c>
      <c r="N85" s="161" t="s">
        <v>1228</v>
      </c>
      <c r="O85" s="161">
        <v>359.73802522632297</v>
      </c>
    </row>
    <row r="86" spans="1:30" s="165" customFormat="1" ht="12.75" x14ac:dyDescent="0.2">
      <c r="A86" s="156" t="s">
        <v>1307</v>
      </c>
      <c r="B86" s="156" t="s">
        <v>1308</v>
      </c>
      <c r="C86" s="156"/>
      <c r="F86" s="161">
        <v>31.077000000000002</v>
      </c>
      <c r="G86" s="161">
        <v>42.656086522503202</v>
      </c>
      <c r="H86" s="161">
        <v>1066.40216306258</v>
      </c>
      <c r="I86" s="161">
        <v>4.6194462024882199</v>
      </c>
      <c r="J86" s="161">
        <v>1376.5949683414899</v>
      </c>
      <c r="K86" s="161" t="s">
        <v>1228</v>
      </c>
      <c r="L86" s="161" t="s">
        <v>1228</v>
      </c>
      <c r="M86" s="161" t="s">
        <v>1228</v>
      </c>
      <c r="N86" s="161" t="s">
        <v>1228</v>
      </c>
      <c r="O86" s="161">
        <v>2474.0741314040702</v>
      </c>
    </row>
    <row r="87" spans="1:30" s="165" customFormat="1" ht="12.75" x14ac:dyDescent="0.2">
      <c r="A87" s="156" t="s">
        <v>1275</v>
      </c>
      <c r="B87" s="156" t="s">
        <v>1309</v>
      </c>
      <c r="C87" s="156"/>
      <c r="F87" s="161">
        <v>102.193613446112</v>
      </c>
      <c r="G87" s="161">
        <v>5.6392631768305897E-2</v>
      </c>
      <c r="H87" s="161">
        <v>1.4098157942076499</v>
      </c>
      <c r="I87" s="161">
        <v>0.25830527611071002</v>
      </c>
      <c r="J87" s="161">
        <v>76.974972280991594</v>
      </c>
      <c r="K87" s="161" t="s">
        <v>1228</v>
      </c>
      <c r="L87" s="161" t="s">
        <v>1228</v>
      </c>
      <c r="M87" s="161" t="s">
        <v>1228</v>
      </c>
      <c r="N87" s="161" t="s">
        <v>1228</v>
      </c>
      <c r="O87" s="161">
        <v>180.57840152131101</v>
      </c>
    </row>
    <row r="88" spans="1:30" s="165" customFormat="1" ht="12.75" x14ac:dyDescent="0.2">
      <c r="A88" s="182" t="s">
        <v>1292</v>
      </c>
      <c r="B88" s="182" t="s">
        <v>1310</v>
      </c>
      <c r="C88" s="182"/>
      <c r="D88" s="191"/>
      <c r="E88" s="191"/>
      <c r="F88" s="192" t="s">
        <v>1228</v>
      </c>
      <c r="G88" s="192">
        <v>91.937635516273403</v>
      </c>
      <c r="H88" s="192">
        <v>2298.4408879068301</v>
      </c>
      <c r="I88" s="192" t="s">
        <v>1228</v>
      </c>
      <c r="J88" s="192" t="s">
        <v>1228</v>
      </c>
      <c r="K88" s="192" t="s">
        <v>1228</v>
      </c>
      <c r="L88" s="192" t="s">
        <v>1228</v>
      </c>
      <c r="M88" s="192" t="s">
        <v>1228</v>
      </c>
      <c r="N88" s="192" t="s">
        <v>1228</v>
      </c>
      <c r="O88" s="192">
        <v>2298.4408879068301</v>
      </c>
    </row>
    <row r="89" spans="1:30" s="187" customFormat="1" ht="12.75" x14ac:dyDescent="0.2">
      <c r="A89" s="185" t="s">
        <v>1311</v>
      </c>
      <c r="B89" s="186"/>
      <c r="C89" s="186"/>
      <c r="F89" s="200">
        <v>-9479.9481830000295</v>
      </c>
      <c r="G89" s="155">
        <v>25.865803</v>
      </c>
      <c r="H89" s="155">
        <v>646.64507500000002</v>
      </c>
      <c r="I89" s="155">
        <v>1.2251639999999999</v>
      </c>
      <c r="J89" s="155">
        <v>365.09887199999997</v>
      </c>
      <c r="K89" s="155" t="s">
        <v>1228</v>
      </c>
      <c r="L89" s="155" t="s">
        <v>1228</v>
      </c>
      <c r="M89" s="155" t="s">
        <v>1228</v>
      </c>
      <c r="N89" s="155" t="s">
        <v>1228</v>
      </c>
      <c r="O89" s="200">
        <v>-8468.2042360000305</v>
      </c>
    </row>
    <row r="90" spans="1:30" s="165" customFormat="1" ht="12.75" x14ac:dyDescent="0.2">
      <c r="A90" s="156" t="s">
        <v>1229</v>
      </c>
      <c r="B90" s="156" t="s">
        <v>1312</v>
      </c>
      <c r="C90" s="156"/>
      <c r="F90" s="201">
        <v>-135028.64608800001</v>
      </c>
      <c r="G90" s="161">
        <v>15.512420000000001</v>
      </c>
      <c r="H90" s="161">
        <v>387.81049999999999</v>
      </c>
      <c r="I90" s="161">
        <v>0.78803400000000001</v>
      </c>
      <c r="J90" s="161">
        <v>234.83413200000001</v>
      </c>
      <c r="K90" s="161" t="s">
        <v>1228</v>
      </c>
      <c r="L90" s="161" t="s">
        <v>1228</v>
      </c>
      <c r="M90" s="161" t="s">
        <v>1228</v>
      </c>
      <c r="N90" s="161" t="s">
        <v>1228</v>
      </c>
      <c r="O90" s="201">
        <v>-134406.001456</v>
      </c>
    </row>
    <row r="91" spans="1:30" s="165" customFormat="1" ht="12.75" x14ac:dyDescent="0.2">
      <c r="A91" s="156" t="s">
        <v>1243</v>
      </c>
      <c r="B91" s="156" t="s">
        <v>1313</v>
      </c>
      <c r="C91" s="156"/>
      <c r="F91" s="201">
        <v>-19264.578045999999</v>
      </c>
      <c r="G91" s="161">
        <v>5.1009279999999997</v>
      </c>
      <c r="H91" s="161">
        <v>127.5232</v>
      </c>
      <c r="I91" s="161">
        <v>0.245251</v>
      </c>
      <c r="J91" s="161">
        <v>73.084798000000006</v>
      </c>
      <c r="K91" s="161" t="s">
        <v>1228</v>
      </c>
      <c r="L91" s="161" t="s">
        <v>1228</v>
      </c>
      <c r="M91" s="161" t="s">
        <v>1228</v>
      </c>
      <c r="N91" s="161" t="s">
        <v>1228</v>
      </c>
      <c r="O91" s="201">
        <v>-19063.970047999999</v>
      </c>
    </row>
    <row r="92" spans="1:30" s="165" customFormat="1" ht="12.75" x14ac:dyDescent="0.2">
      <c r="A92" s="156" t="s">
        <v>1269</v>
      </c>
      <c r="B92" s="156" t="s">
        <v>1314</v>
      </c>
      <c r="C92" s="156"/>
      <c r="F92" s="161" t="s">
        <v>1228</v>
      </c>
      <c r="G92" s="161">
        <v>3.7870000000000001E-2</v>
      </c>
      <c r="H92" s="161">
        <v>0.94674999999999998</v>
      </c>
      <c r="I92" s="161">
        <v>9.8200000000000002E-4</v>
      </c>
      <c r="J92" s="161">
        <v>0.29263600000000001</v>
      </c>
      <c r="K92" s="161" t="s">
        <v>1228</v>
      </c>
      <c r="L92" s="161" t="s">
        <v>1228</v>
      </c>
      <c r="M92" s="161" t="s">
        <v>1228</v>
      </c>
      <c r="N92" s="161" t="s">
        <v>1228</v>
      </c>
      <c r="O92" s="161">
        <v>1.2393860000000001</v>
      </c>
    </row>
    <row r="93" spans="1:30" s="165" customFormat="1" ht="12.75" x14ac:dyDescent="0.2">
      <c r="A93" s="156" t="s">
        <v>1275</v>
      </c>
      <c r="B93" s="156" t="s">
        <v>1315</v>
      </c>
      <c r="C93" s="156"/>
      <c r="F93" s="161">
        <v>2735.0074020000002</v>
      </c>
      <c r="G93" s="161">
        <v>0.60579700000000003</v>
      </c>
      <c r="H93" s="161">
        <v>15.144925000000001</v>
      </c>
      <c r="I93" s="161">
        <v>1.3808000000000001E-2</v>
      </c>
      <c r="J93" s="161">
        <v>4.1147840000000002</v>
      </c>
      <c r="K93" s="161" t="s">
        <v>1228</v>
      </c>
      <c r="L93" s="161" t="s">
        <v>1228</v>
      </c>
      <c r="M93" s="161" t="s">
        <v>1228</v>
      </c>
      <c r="N93" s="161" t="s">
        <v>1228</v>
      </c>
      <c r="O93" s="161">
        <v>2754.2671110000001</v>
      </c>
    </row>
    <row r="94" spans="1:30" s="165" customFormat="1" ht="12.75" x14ac:dyDescent="0.2">
      <c r="A94" s="156" t="s">
        <v>1292</v>
      </c>
      <c r="B94" s="156" t="s">
        <v>1316</v>
      </c>
      <c r="C94" s="156"/>
      <c r="F94" s="161">
        <v>2009.421296</v>
      </c>
      <c r="G94" s="161">
        <v>4.6087879999999997</v>
      </c>
      <c r="H94" s="161">
        <v>115.2197</v>
      </c>
      <c r="I94" s="161">
        <v>0.177089</v>
      </c>
      <c r="J94" s="161">
        <v>52.772522000000002</v>
      </c>
      <c r="K94" s="161" t="s">
        <v>1228</v>
      </c>
      <c r="L94" s="161" t="s">
        <v>1228</v>
      </c>
      <c r="M94" s="161" t="s">
        <v>1228</v>
      </c>
      <c r="N94" s="161" t="s">
        <v>1228</v>
      </c>
      <c r="O94" s="161">
        <v>2177.4135179999998</v>
      </c>
    </row>
    <row r="95" spans="1:30" s="165" customFormat="1" ht="12.75" x14ac:dyDescent="0.2">
      <c r="A95" s="182" t="s">
        <v>1294</v>
      </c>
      <c r="B95" s="182" t="s">
        <v>1317</v>
      </c>
      <c r="C95" s="182"/>
      <c r="D95" s="191"/>
      <c r="E95" s="191"/>
      <c r="F95" s="192">
        <v>140068.84725300001</v>
      </c>
      <c r="G95" s="192" t="s">
        <v>1228</v>
      </c>
      <c r="H95" s="192" t="s">
        <v>1228</v>
      </c>
      <c r="I95" s="192" t="s">
        <v>1228</v>
      </c>
      <c r="J95" s="192" t="s">
        <v>1228</v>
      </c>
      <c r="K95" s="192" t="s">
        <v>1228</v>
      </c>
      <c r="L95" s="192" t="s">
        <v>1228</v>
      </c>
      <c r="M95" s="192" t="s">
        <v>1228</v>
      </c>
      <c r="N95" s="192" t="s">
        <v>1228</v>
      </c>
      <c r="O95" s="192">
        <v>140068.84725300001</v>
      </c>
      <c r="P95" s="191"/>
      <c r="Q95" s="191"/>
      <c r="R95" s="191"/>
      <c r="S95" s="191"/>
      <c r="T95" s="191"/>
      <c r="U95" s="191"/>
      <c r="V95" s="191"/>
      <c r="W95" s="191"/>
      <c r="X95" s="191"/>
      <c r="Y95" s="191"/>
      <c r="Z95" s="191"/>
      <c r="AA95" s="191"/>
      <c r="AB95" s="191"/>
      <c r="AC95" s="191"/>
      <c r="AD95" s="191"/>
    </row>
    <row r="96" spans="1:30" s="151" customFormat="1" ht="14.25" x14ac:dyDescent="0.2"/>
    <row r="97" spans="1:2" x14ac:dyDescent="0.2">
      <c r="A97" s="165" t="s">
        <v>668</v>
      </c>
    </row>
    <row r="98" spans="1:2" s="165" customFormat="1" ht="12.75" x14ac:dyDescent="0.2">
      <c r="A98" s="165" t="s">
        <v>1318</v>
      </c>
    </row>
    <row r="99" spans="1:2" s="165" customFormat="1" ht="12.75" x14ac:dyDescent="0.2">
      <c r="A99" s="165" t="s">
        <v>1319</v>
      </c>
    </row>
    <row r="100" spans="1:2" s="165" customFormat="1" ht="12.75" x14ac:dyDescent="0.2">
      <c r="A100" s="176" t="s">
        <v>1320</v>
      </c>
      <c r="B100" s="176"/>
    </row>
    <row r="101" spans="1:2" s="165" customFormat="1" ht="12.75" x14ac:dyDescent="0.2">
      <c r="A101" s="176" t="s">
        <v>1321</v>
      </c>
      <c r="B101" s="176"/>
    </row>
    <row r="102" spans="1:2" s="165" customFormat="1" ht="12.75" x14ac:dyDescent="0.2">
      <c r="A102" s="176" t="s">
        <v>1322</v>
      </c>
      <c r="B102" s="176"/>
    </row>
    <row r="103" spans="1:2" s="165" customFormat="1" ht="15.75" x14ac:dyDescent="0.3">
      <c r="A103" s="176" t="s">
        <v>1323</v>
      </c>
      <c r="B103" s="176"/>
    </row>
    <row r="104" spans="1:2" s="165" customFormat="1" ht="12.75" x14ac:dyDescent="0.2">
      <c r="A104" s="202" t="s">
        <v>1324</v>
      </c>
      <c r="B104" s="176" t="s">
        <v>1325</v>
      </c>
    </row>
    <row r="105" spans="1:2" s="165" customFormat="1" ht="12.75" x14ac:dyDescent="0.2">
      <c r="A105" s="203" t="s">
        <v>1228</v>
      </c>
      <c r="B105" s="176" t="s">
        <v>1326</v>
      </c>
    </row>
    <row r="106" spans="1:2" s="165" customFormat="1" ht="12.75" x14ac:dyDescent="0.2"/>
  </sheetData>
  <conditionalFormatting sqref="F7:O95">
    <cfRule type="cellIs" dxfId="2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A9DBC-5164-497E-9866-FA9AB9482CD5}">
  <dimension ref="A1:AF106"/>
  <sheetViews>
    <sheetView zoomScale="85" zoomScaleNormal="85" workbookViewId="0">
      <pane xSplit="7" ySplit="7" topLeftCell="H57" activePane="bottomRight" state="frozen"/>
      <selection pane="topRight" activeCell="C12" sqref="C12"/>
      <selection pane="bottomLeft" activeCell="C12" sqref="C12"/>
      <selection pane="bottomRight" activeCell="A73" sqref="A73:XFD73"/>
    </sheetView>
  </sheetViews>
  <sheetFormatPr defaultColWidth="9.140625" defaultRowHeight="15" x14ac:dyDescent="0.2"/>
  <cols>
    <col min="1" max="2" width="9.140625" style="154"/>
    <col min="3" max="3" width="4.42578125" style="154" customWidth="1"/>
    <col min="4" max="4" width="3.28515625" style="154" customWidth="1"/>
    <col min="5" max="5" width="52.42578125" style="154" customWidth="1"/>
    <col min="6" max="7" width="3.28515625" style="154" customWidth="1"/>
    <col min="8" max="17" width="16.42578125" style="154" customWidth="1"/>
    <col min="18" max="16384" width="9.140625" style="154"/>
  </cols>
  <sheetData>
    <row r="1" spans="2:18" s="121" customFormat="1" x14ac:dyDescent="0.25">
      <c r="C1" s="120" t="s">
        <v>1327</v>
      </c>
      <c r="D1" s="120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</row>
    <row r="2" spans="2:18" s="121" customFormat="1" ht="14.25" x14ac:dyDescent="0.2">
      <c r="C2" s="122"/>
      <c r="D2" s="122"/>
      <c r="E2" s="122"/>
      <c r="F2" s="122"/>
      <c r="G2" s="122"/>
      <c r="H2" s="122"/>
      <c r="I2" s="122" t="s">
        <v>753</v>
      </c>
      <c r="J2" s="122"/>
      <c r="K2" s="122"/>
      <c r="L2" s="122"/>
      <c r="M2" s="122"/>
      <c r="N2" s="122"/>
      <c r="O2" s="122"/>
      <c r="P2" s="122"/>
      <c r="Q2" s="122"/>
    </row>
    <row r="3" spans="2:18" s="121" customFormat="1" x14ac:dyDescent="0.25">
      <c r="C3" s="122"/>
      <c r="D3" s="122"/>
      <c r="E3" s="122"/>
      <c r="F3" s="122"/>
      <c r="G3" s="122"/>
      <c r="H3" s="123" t="s">
        <v>1212</v>
      </c>
      <c r="I3" s="124"/>
      <c r="J3" s="124"/>
      <c r="K3" s="124"/>
      <c r="L3" s="124"/>
      <c r="M3" s="124"/>
      <c r="N3" s="124"/>
      <c r="O3" s="124"/>
      <c r="P3" s="124"/>
      <c r="Q3" s="124"/>
    </row>
    <row r="4" spans="2:18" s="121" customFormat="1" ht="14.25" x14ac:dyDescent="0.2">
      <c r="C4" s="122"/>
      <c r="D4" s="122"/>
      <c r="E4" s="122"/>
      <c r="F4" s="122"/>
      <c r="G4" s="122"/>
      <c r="H4" s="125" t="s">
        <v>1213</v>
      </c>
      <c r="I4" s="126" t="s">
        <v>1214</v>
      </c>
      <c r="J4" s="126" t="s">
        <v>1214</v>
      </c>
      <c r="K4" s="126" t="s">
        <v>1215</v>
      </c>
      <c r="L4" s="126" t="s">
        <v>1215</v>
      </c>
      <c r="M4" s="127" t="s">
        <v>1216</v>
      </c>
      <c r="N4" s="127" t="s">
        <v>1217</v>
      </c>
      <c r="O4" s="126" t="s">
        <v>1218</v>
      </c>
      <c r="P4" s="128" t="s">
        <v>1219</v>
      </c>
      <c r="Q4" s="129" t="s">
        <v>1220</v>
      </c>
    </row>
    <row r="5" spans="2:18" s="131" customFormat="1" x14ac:dyDescent="0.2">
      <c r="C5" s="130" t="s">
        <v>1221</v>
      </c>
      <c r="D5" s="130"/>
      <c r="G5" s="132" t="s">
        <v>1222</v>
      </c>
      <c r="H5" s="133"/>
      <c r="I5" s="134"/>
      <c r="J5" s="135">
        <v>25</v>
      </c>
      <c r="K5" s="136"/>
      <c r="L5" s="135">
        <v>298</v>
      </c>
      <c r="M5" s="137"/>
      <c r="N5" s="137"/>
      <c r="O5" s="138">
        <v>22800</v>
      </c>
      <c r="P5" s="138">
        <v>17200</v>
      </c>
      <c r="Q5" s="139"/>
    </row>
    <row r="6" spans="2:18" s="140" customFormat="1" ht="14.25" customHeight="1" x14ac:dyDescent="0.2">
      <c r="E6" s="141"/>
      <c r="F6" s="141"/>
      <c r="G6" s="142" t="s">
        <v>1223</v>
      </c>
      <c r="H6" s="143" t="s">
        <v>1224</v>
      </c>
      <c r="I6" s="143" t="s">
        <v>1224</v>
      </c>
      <c r="J6" s="144" t="s">
        <v>1225</v>
      </c>
      <c r="K6" s="145" t="s">
        <v>1224</v>
      </c>
      <c r="L6" s="144" t="s">
        <v>1225</v>
      </c>
      <c r="M6" s="144" t="s">
        <v>1225</v>
      </c>
      <c r="N6" s="144" t="s">
        <v>1225</v>
      </c>
      <c r="O6" s="144" t="s">
        <v>1225</v>
      </c>
      <c r="P6" s="144" t="s">
        <v>1225</v>
      </c>
      <c r="Q6" s="144" t="s">
        <v>1225</v>
      </c>
    </row>
    <row r="7" spans="2:18" s="151" customFormat="1" ht="18.75" thickBot="1" x14ac:dyDescent="0.3">
      <c r="C7" s="146" t="s">
        <v>1226</v>
      </c>
      <c r="D7" s="147"/>
      <c r="E7" s="148"/>
      <c r="F7" s="149"/>
      <c r="G7" s="149"/>
      <c r="H7" s="150">
        <v>584714.18397954595</v>
      </c>
      <c r="I7" s="204">
        <v>4353.3928108896198</v>
      </c>
      <c r="J7" s="150">
        <v>108834.82027224</v>
      </c>
      <c r="K7" s="150">
        <v>105.92073030521701</v>
      </c>
      <c r="L7" s="150">
        <v>31564.377630954801</v>
      </c>
      <c r="M7" s="150">
        <v>12129.440015185</v>
      </c>
      <c r="N7" s="150">
        <v>604.62010951236596</v>
      </c>
      <c r="O7" s="150">
        <v>435.67141331210701</v>
      </c>
      <c r="P7" s="150">
        <v>0.332648</v>
      </c>
      <c r="Q7" s="150">
        <v>738283.44606875</v>
      </c>
    </row>
    <row r="8" spans="2:18" ht="15.75" thickTop="1" x14ac:dyDescent="0.2">
      <c r="C8" s="152" t="s">
        <v>1227</v>
      </c>
      <c r="D8" s="153"/>
      <c r="E8" s="153"/>
      <c r="H8" s="155">
        <v>542520.933446832</v>
      </c>
      <c r="I8" s="155">
        <v>2216.39794656821</v>
      </c>
      <c r="J8" s="155">
        <v>55409.948664205302</v>
      </c>
      <c r="K8" s="155">
        <v>21.627831743637</v>
      </c>
      <c r="L8" s="155">
        <v>6445.0938596038204</v>
      </c>
      <c r="M8" s="155" t="s">
        <v>1228</v>
      </c>
      <c r="N8" s="155" t="s">
        <v>1228</v>
      </c>
      <c r="O8" s="155" t="s">
        <v>1228</v>
      </c>
      <c r="P8" s="155" t="s">
        <v>1228</v>
      </c>
      <c r="Q8" s="155">
        <v>604375.97597064101</v>
      </c>
    </row>
    <row r="9" spans="2:18" x14ac:dyDescent="0.2">
      <c r="C9" s="156" t="s">
        <v>1229</v>
      </c>
      <c r="D9" s="156" t="s">
        <v>1230</v>
      </c>
      <c r="E9" s="156"/>
      <c r="H9" s="157">
        <v>315275.76449726702</v>
      </c>
      <c r="I9" s="157">
        <v>164.927937901376</v>
      </c>
      <c r="J9" s="157">
        <v>4123.1984475344098</v>
      </c>
      <c r="K9" s="157">
        <v>7.6756823891968597</v>
      </c>
      <c r="L9" s="157">
        <v>2287.3533519806601</v>
      </c>
      <c r="M9" s="157" t="s">
        <v>1228</v>
      </c>
      <c r="N9" s="157" t="s">
        <v>1228</v>
      </c>
      <c r="O9" s="157" t="s">
        <v>1228</v>
      </c>
      <c r="P9" s="157" t="s">
        <v>1228</v>
      </c>
      <c r="Q9" s="157">
        <v>321686.316296782</v>
      </c>
      <c r="R9" s="158"/>
    </row>
    <row r="10" spans="2:18" x14ac:dyDescent="0.2">
      <c r="C10" s="159"/>
      <c r="D10" s="159" t="s">
        <v>1231</v>
      </c>
      <c r="E10" s="160"/>
      <c r="H10" s="161">
        <v>68966.451598409505</v>
      </c>
      <c r="I10" s="161">
        <v>6.2956278878474699</v>
      </c>
      <c r="J10" s="161">
        <v>157.39069719618701</v>
      </c>
      <c r="K10" s="161">
        <v>1.4482457081106801</v>
      </c>
      <c r="L10" s="161">
        <v>431.57722101698198</v>
      </c>
      <c r="M10" s="161" t="s">
        <v>1228</v>
      </c>
      <c r="N10" s="161" t="s">
        <v>1228</v>
      </c>
      <c r="O10" s="161" t="s">
        <v>1228</v>
      </c>
      <c r="P10" s="161" t="s">
        <v>1228</v>
      </c>
      <c r="Q10" s="161">
        <v>69555.419516622598</v>
      </c>
    </row>
    <row r="11" spans="2:18" x14ac:dyDescent="0.2">
      <c r="C11" s="159"/>
      <c r="D11" s="162" t="s">
        <v>1232</v>
      </c>
      <c r="E11" s="160"/>
      <c r="H11" s="161">
        <v>15720.2132970029</v>
      </c>
      <c r="I11" s="161">
        <v>0.34351631260291998</v>
      </c>
      <c r="J11" s="161">
        <v>8.5879078150730006</v>
      </c>
      <c r="K11" s="161">
        <v>0.111101231440763</v>
      </c>
      <c r="L11" s="161">
        <v>33.108166969347401</v>
      </c>
      <c r="M11" s="161" t="s">
        <v>1228</v>
      </c>
      <c r="N11" s="161" t="s">
        <v>1228</v>
      </c>
      <c r="O11" s="161" t="s">
        <v>1228</v>
      </c>
      <c r="P11" s="161" t="s">
        <v>1228</v>
      </c>
      <c r="Q11" s="161">
        <v>15761.9093717873</v>
      </c>
    </row>
    <row r="12" spans="2:18" s="165" customFormat="1" ht="12.75" x14ac:dyDescent="0.2">
      <c r="B12" s="165">
        <v>130</v>
      </c>
      <c r="C12" s="159"/>
      <c r="D12" s="163" t="s">
        <v>1233</v>
      </c>
      <c r="E12" s="164"/>
      <c r="H12" s="161">
        <v>100828.927342576</v>
      </c>
      <c r="I12" s="205">
        <v>96.859766350169593</v>
      </c>
      <c r="J12" s="161">
        <v>2421.4941587542398</v>
      </c>
      <c r="K12" s="161">
        <v>2.0122231812349698</v>
      </c>
      <c r="L12" s="161">
        <v>599.64250800802097</v>
      </c>
      <c r="M12" s="161" t="s">
        <v>1228</v>
      </c>
      <c r="N12" s="161" t="s">
        <v>1228</v>
      </c>
      <c r="O12" s="161" t="s">
        <v>1228</v>
      </c>
      <c r="P12" s="161" t="s">
        <v>1228</v>
      </c>
      <c r="Q12" s="161">
        <v>103850.06400933801</v>
      </c>
    </row>
    <row r="13" spans="2:18" s="165" customFormat="1" ht="12.75" x14ac:dyDescent="0.2">
      <c r="C13" s="159"/>
      <c r="D13" s="163" t="s">
        <v>1234</v>
      </c>
      <c r="E13" s="164"/>
      <c r="H13" s="161">
        <v>6327.2556847536698</v>
      </c>
      <c r="I13" s="161">
        <v>0.13349851636802801</v>
      </c>
      <c r="J13" s="161">
        <v>3.3374629092006902</v>
      </c>
      <c r="K13" s="161">
        <v>0.127681662814532</v>
      </c>
      <c r="L13" s="161">
        <v>38.049135518730402</v>
      </c>
      <c r="M13" s="161" t="s">
        <v>1228</v>
      </c>
      <c r="N13" s="161" t="s">
        <v>1228</v>
      </c>
      <c r="O13" s="161" t="s">
        <v>1228</v>
      </c>
      <c r="P13" s="161" t="s">
        <v>1228</v>
      </c>
      <c r="Q13" s="161">
        <v>6368.6422831815999</v>
      </c>
    </row>
    <row r="14" spans="2:18" s="165" customFormat="1" ht="12.75" x14ac:dyDescent="0.2">
      <c r="C14" s="159"/>
      <c r="D14" s="159" t="s">
        <v>1235</v>
      </c>
      <c r="E14" s="159"/>
      <c r="H14" s="161">
        <v>42490.563672796998</v>
      </c>
      <c r="I14" s="161">
        <v>2.5469921021825201</v>
      </c>
      <c r="J14" s="161">
        <v>63.674802554563001</v>
      </c>
      <c r="K14" s="161">
        <v>1.60158964531583</v>
      </c>
      <c r="L14" s="161">
        <v>477.27371430411699</v>
      </c>
      <c r="M14" s="161" t="s">
        <v>1228</v>
      </c>
      <c r="N14" s="161" t="s">
        <v>1228</v>
      </c>
      <c r="O14" s="161" t="s">
        <v>1228</v>
      </c>
      <c r="P14" s="161" t="s">
        <v>1228</v>
      </c>
      <c r="Q14" s="161">
        <v>43031.512189655601</v>
      </c>
    </row>
    <row r="15" spans="2:18" s="167" customFormat="1" ht="12" x14ac:dyDescent="0.2">
      <c r="C15" s="160"/>
      <c r="D15" s="160"/>
      <c r="E15" s="166" t="s">
        <v>581</v>
      </c>
      <c r="H15" s="168">
        <v>6026.5693965630599</v>
      </c>
      <c r="I15" s="168">
        <v>0.137963300474161</v>
      </c>
      <c r="J15" s="168">
        <v>3.44908251185403</v>
      </c>
      <c r="K15" s="168">
        <v>0.12358920865297</v>
      </c>
      <c r="L15" s="168">
        <v>36.829584178585101</v>
      </c>
      <c r="M15" s="168" t="s">
        <v>1228</v>
      </c>
      <c r="N15" s="168" t="s">
        <v>1228</v>
      </c>
      <c r="O15" s="168" t="s">
        <v>1228</v>
      </c>
      <c r="P15" s="168" t="s">
        <v>1228</v>
      </c>
      <c r="Q15" s="168">
        <v>6066.8480632535002</v>
      </c>
    </row>
    <row r="16" spans="2:18" s="167" customFormat="1" ht="12" x14ac:dyDescent="0.2">
      <c r="C16" s="160"/>
      <c r="D16" s="160"/>
      <c r="E16" s="166" t="s">
        <v>1236</v>
      </c>
      <c r="H16" s="168">
        <v>3247.7453916607201</v>
      </c>
      <c r="I16" s="168">
        <v>6.4839766650684305E-2</v>
      </c>
      <c r="J16" s="168">
        <v>1.6209941662671099</v>
      </c>
      <c r="K16" s="168">
        <v>5.5261747307607197E-2</v>
      </c>
      <c r="L16" s="168">
        <v>16.468000697666898</v>
      </c>
      <c r="M16" s="168" t="s">
        <v>1228</v>
      </c>
      <c r="N16" s="168" t="s">
        <v>1228</v>
      </c>
      <c r="O16" s="168" t="s">
        <v>1228</v>
      </c>
      <c r="P16" s="168" t="s">
        <v>1228</v>
      </c>
      <c r="Q16" s="168">
        <v>3265.8343865246502</v>
      </c>
    </row>
    <row r="17" spans="3:18" s="167" customFormat="1" ht="12" x14ac:dyDescent="0.2">
      <c r="C17" s="160"/>
      <c r="D17" s="160"/>
      <c r="E17" s="166" t="s">
        <v>1237</v>
      </c>
      <c r="H17" s="168">
        <v>9588.5653137132795</v>
      </c>
      <c r="I17" s="168">
        <v>0.18518700995908499</v>
      </c>
      <c r="J17" s="168">
        <v>4.6296752489771196</v>
      </c>
      <c r="K17" s="168">
        <v>0.163243336404191</v>
      </c>
      <c r="L17" s="168">
        <v>48.646514248448902</v>
      </c>
      <c r="M17" s="168" t="s">
        <v>1228</v>
      </c>
      <c r="N17" s="168" t="s">
        <v>1228</v>
      </c>
      <c r="O17" s="168" t="s">
        <v>1228</v>
      </c>
      <c r="P17" s="168" t="s">
        <v>1228</v>
      </c>
      <c r="Q17" s="168">
        <v>9641.8415032107096</v>
      </c>
    </row>
    <row r="18" spans="3:18" s="167" customFormat="1" ht="12" x14ac:dyDescent="0.2">
      <c r="C18" s="160"/>
      <c r="D18" s="160"/>
      <c r="E18" s="166" t="s">
        <v>590</v>
      </c>
      <c r="H18" s="168">
        <v>6965.3481915496404</v>
      </c>
      <c r="I18" s="168">
        <v>1.2594321215222599</v>
      </c>
      <c r="J18" s="168">
        <v>31.485803038056499</v>
      </c>
      <c r="K18" s="168">
        <v>0.63957786583036702</v>
      </c>
      <c r="L18" s="168">
        <v>190.59420401744899</v>
      </c>
      <c r="M18" s="168" t="s">
        <v>1228</v>
      </c>
      <c r="N18" s="168" t="s">
        <v>1228</v>
      </c>
      <c r="O18" s="168" t="s">
        <v>1228</v>
      </c>
      <c r="P18" s="168" t="s">
        <v>1228</v>
      </c>
      <c r="Q18" s="168">
        <v>7187.4281986051501</v>
      </c>
    </row>
    <row r="19" spans="3:18" s="167" customFormat="1" ht="12" x14ac:dyDescent="0.2">
      <c r="C19" s="160"/>
      <c r="D19" s="160"/>
      <c r="E19" s="221" t="s">
        <v>1238</v>
      </c>
      <c r="F19" s="222"/>
      <c r="G19" s="222"/>
      <c r="H19" s="220">
        <v>3989.5420133468601</v>
      </c>
      <c r="I19" s="220">
        <v>0.17731091451915301</v>
      </c>
      <c r="J19" s="220">
        <v>4.4327728629788297</v>
      </c>
      <c r="K19" s="220">
        <v>5.1857096668609902E-2</v>
      </c>
      <c r="L19" s="220">
        <v>15.4534148072458</v>
      </c>
      <c r="M19" s="168" t="s">
        <v>1228</v>
      </c>
      <c r="N19" s="168" t="s">
        <v>1228</v>
      </c>
      <c r="O19" s="168" t="s">
        <v>1228</v>
      </c>
      <c r="P19" s="168" t="s">
        <v>1228</v>
      </c>
      <c r="Q19" s="168">
        <v>4009.42820101708</v>
      </c>
    </row>
    <row r="20" spans="3:18" s="167" customFormat="1" ht="12" x14ac:dyDescent="0.2">
      <c r="C20" s="160"/>
      <c r="D20" s="160"/>
      <c r="E20" s="166" t="s">
        <v>587</v>
      </c>
      <c r="H20" s="168">
        <v>12672.7933659634</v>
      </c>
      <c r="I20" s="168">
        <v>0.722258989057176</v>
      </c>
      <c r="J20" s="168">
        <v>18.0564747264294</v>
      </c>
      <c r="K20" s="168">
        <v>0.56806039045208301</v>
      </c>
      <c r="L20" s="168">
        <v>169.281996354721</v>
      </c>
      <c r="M20" s="168" t="s">
        <v>1228</v>
      </c>
      <c r="N20" s="168" t="s">
        <v>1228</v>
      </c>
      <c r="O20" s="168" t="s">
        <v>1228</v>
      </c>
      <c r="P20" s="168" t="s">
        <v>1228</v>
      </c>
      <c r="Q20" s="168">
        <v>12860.131837044501</v>
      </c>
    </row>
    <row r="21" spans="3:18" s="165" customFormat="1" ht="12.75" x14ac:dyDescent="0.2">
      <c r="C21" s="159"/>
      <c r="D21" s="159" t="s">
        <v>1239</v>
      </c>
      <c r="E21" s="169"/>
      <c r="H21" s="161">
        <v>1428.29980080985</v>
      </c>
      <c r="I21" s="161">
        <v>2.5594497549865699E-2</v>
      </c>
      <c r="J21" s="161">
        <v>0.63986243874664295</v>
      </c>
      <c r="K21" s="161">
        <v>4.0584887233114902E-2</v>
      </c>
      <c r="L21" s="161">
        <v>12.0942963954682</v>
      </c>
      <c r="M21" s="161" t="s">
        <v>1228</v>
      </c>
      <c r="N21" s="161" t="s">
        <v>1228</v>
      </c>
      <c r="O21" s="161" t="s">
        <v>1228</v>
      </c>
      <c r="P21" s="161" t="s">
        <v>1228</v>
      </c>
      <c r="Q21" s="161">
        <v>1441.0339596440599</v>
      </c>
    </row>
    <row r="22" spans="3:18" s="165" customFormat="1" ht="12.75" x14ac:dyDescent="0.2">
      <c r="C22" s="159"/>
      <c r="D22" s="159" t="s">
        <v>1240</v>
      </c>
      <c r="E22" s="170"/>
      <c r="H22" s="161">
        <v>37236.876294123598</v>
      </c>
      <c r="I22" s="161">
        <v>0.89400967899755002</v>
      </c>
      <c r="J22" s="161">
        <v>22.350241974938701</v>
      </c>
      <c r="K22" s="161">
        <v>0.83365481712916101</v>
      </c>
      <c r="L22" s="161">
        <v>248.42913550449001</v>
      </c>
      <c r="M22" s="161" t="s">
        <v>1228</v>
      </c>
      <c r="N22" s="161" t="s">
        <v>1228</v>
      </c>
      <c r="O22" s="161" t="s">
        <v>1228</v>
      </c>
      <c r="P22" s="161" t="s">
        <v>1228</v>
      </c>
      <c r="Q22" s="161">
        <v>37507.655671603003</v>
      </c>
    </row>
    <row r="23" spans="3:18" s="165" customFormat="1" ht="12.75" x14ac:dyDescent="0.2">
      <c r="C23" s="159"/>
      <c r="D23" s="159" t="s">
        <v>1241</v>
      </c>
      <c r="E23" s="170"/>
      <c r="H23" s="161">
        <v>38817.267505395503</v>
      </c>
      <c r="I23" s="161">
        <v>57.7675893320367</v>
      </c>
      <c r="J23" s="161">
        <v>1444.1897333009199</v>
      </c>
      <c r="K23" s="161">
        <v>1.40684840318235</v>
      </c>
      <c r="L23" s="161">
        <v>419.24082414833998</v>
      </c>
      <c r="M23" s="161" t="s">
        <v>1228</v>
      </c>
      <c r="N23" s="161" t="s">
        <v>1228</v>
      </c>
      <c r="O23" s="161" t="s">
        <v>1228</v>
      </c>
      <c r="P23" s="161" t="s">
        <v>1228</v>
      </c>
      <c r="Q23" s="161">
        <v>40680.6980628448</v>
      </c>
    </row>
    <row r="24" spans="3:18" s="165" customFormat="1" ht="12.75" x14ac:dyDescent="0.2">
      <c r="C24" s="159"/>
      <c r="D24" s="159" t="s">
        <v>1242</v>
      </c>
      <c r="E24" s="170"/>
      <c r="H24" s="161">
        <v>3459.9093013987599</v>
      </c>
      <c r="I24" s="161">
        <v>6.1343223621690597E-2</v>
      </c>
      <c r="J24" s="161">
        <v>1.5335805905422699</v>
      </c>
      <c r="K24" s="161">
        <v>9.3752852735461106E-2</v>
      </c>
      <c r="L24" s="161">
        <v>27.938350115167399</v>
      </c>
      <c r="M24" s="161" t="s">
        <v>1228</v>
      </c>
      <c r="N24" s="161" t="s">
        <v>1228</v>
      </c>
      <c r="O24" s="161" t="s">
        <v>1228</v>
      </c>
      <c r="P24" s="161" t="s">
        <v>1228</v>
      </c>
      <c r="Q24" s="161">
        <v>3489.3812321044702</v>
      </c>
    </row>
    <row r="25" spans="3:18" s="172" customFormat="1" ht="12.95" customHeight="1" x14ac:dyDescent="0.2">
      <c r="C25" s="156" t="s">
        <v>1243</v>
      </c>
      <c r="D25" s="156" t="s">
        <v>1244</v>
      </c>
      <c r="E25" s="171"/>
      <c r="H25" s="157">
        <v>211417.18251380799</v>
      </c>
      <c r="I25" s="157">
        <v>39.064093668915199</v>
      </c>
      <c r="J25" s="157">
        <v>976.60234172287903</v>
      </c>
      <c r="K25" s="157">
        <v>13.578530105559601</v>
      </c>
      <c r="L25" s="157">
        <v>4046.4019714567698</v>
      </c>
      <c r="M25" s="157" t="s">
        <v>1228</v>
      </c>
      <c r="N25" s="157" t="s">
        <v>1228</v>
      </c>
      <c r="O25" s="157" t="s">
        <v>1228</v>
      </c>
      <c r="P25" s="157" t="s">
        <v>1228</v>
      </c>
      <c r="Q25" s="157">
        <v>216440.18682698801</v>
      </c>
      <c r="R25" s="173"/>
    </row>
    <row r="26" spans="3:18" s="165" customFormat="1" ht="12.75" x14ac:dyDescent="0.2">
      <c r="C26" s="159"/>
      <c r="D26" s="163" t="s">
        <v>1245</v>
      </c>
      <c r="E26" s="170"/>
      <c r="H26" s="161">
        <v>8507.3752175907102</v>
      </c>
      <c r="I26" s="161">
        <v>0.205934749392648</v>
      </c>
      <c r="J26" s="161">
        <v>5.1483687348162102</v>
      </c>
      <c r="K26" s="161">
        <v>0.24697901111078199</v>
      </c>
      <c r="L26" s="161">
        <v>73.599745311013194</v>
      </c>
      <c r="M26" s="161" t="s">
        <v>1228</v>
      </c>
      <c r="N26" s="161" t="s">
        <v>1228</v>
      </c>
      <c r="O26" s="161" t="s">
        <v>1228</v>
      </c>
      <c r="P26" s="161" t="s">
        <v>1228</v>
      </c>
      <c r="Q26" s="161">
        <v>8586.1233316365397</v>
      </c>
    </row>
    <row r="27" spans="3:18" s="165" customFormat="1" ht="12.75" x14ac:dyDescent="0.2">
      <c r="C27" s="159"/>
      <c r="D27" s="163"/>
      <c r="E27" s="174" t="s">
        <v>1246</v>
      </c>
      <c r="H27" s="161">
        <v>8266.8398708823897</v>
      </c>
      <c r="I27" s="161">
        <v>0.20202164816127499</v>
      </c>
      <c r="J27" s="161">
        <v>5.0505412040318802</v>
      </c>
      <c r="K27" s="161">
        <v>0.240204805594399</v>
      </c>
      <c r="L27" s="161">
        <v>71.581032067130806</v>
      </c>
      <c r="M27" s="161" t="s">
        <v>1228</v>
      </c>
      <c r="N27" s="161" t="s">
        <v>1228</v>
      </c>
      <c r="O27" s="161" t="s">
        <v>1228</v>
      </c>
      <c r="P27" s="161" t="s">
        <v>1228</v>
      </c>
      <c r="Q27" s="161">
        <v>8343.4714441535507</v>
      </c>
    </row>
    <row r="28" spans="3:18" s="165" customFormat="1" ht="12.75" x14ac:dyDescent="0.2">
      <c r="C28" s="159"/>
      <c r="D28" s="163"/>
      <c r="E28" s="174" t="s">
        <v>1247</v>
      </c>
      <c r="H28" s="161">
        <v>240.535346708319</v>
      </c>
      <c r="I28" s="161">
        <v>3.9131012313731303E-3</v>
      </c>
      <c r="J28" s="161">
        <v>9.7827530784328195E-2</v>
      </c>
      <c r="K28" s="161">
        <v>6.7742055163838698E-3</v>
      </c>
      <c r="L28" s="161">
        <v>2.0187132438823898</v>
      </c>
      <c r="M28" s="161" t="s">
        <v>1228</v>
      </c>
      <c r="N28" s="161" t="s">
        <v>1228</v>
      </c>
      <c r="O28" s="161" t="s">
        <v>1228</v>
      </c>
      <c r="P28" s="161" t="s">
        <v>1228</v>
      </c>
      <c r="Q28" s="161">
        <v>242.65188748298601</v>
      </c>
    </row>
    <row r="29" spans="3:18" s="165" customFormat="1" ht="12.75" x14ac:dyDescent="0.2">
      <c r="C29" s="159"/>
      <c r="D29" s="170" t="s">
        <v>1248</v>
      </c>
      <c r="E29" s="170"/>
      <c r="H29" s="161">
        <v>149931.92414993199</v>
      </c>
      <c r="I29" s="161">
        <v>9.7808947949929301</v>
      </c>
      <c r="J29" s="161">
        <v>244.522369874823</v>
      </c>
      <c r="K29" s="161">
        <v>8.7512309197853497</v>
      </c>
      <c r="L29" s="161">
        <v>2607.8668140960299</v>
      </c>
      <c r="M29" s="161" t="s">
        <v>1228</v>
      </c>
      <c r="N29" s="161" t="s">
        <v>1228</v>
      </c>
      <c r="O29" s="161" t="s">
        <v>1228</v>
      </c>
      <c r="P29" s="161" t="s">
        <v>1228</v>
      </c>
      <c r="Q29" s="161">
        <v>152784.31333390201</v>
      </c>
    </row>
    <row r="30" spans="3:18" s="167" customFormat="1" ht="12" x14ac:dyDescent="0.2">
      <c r="C30" s="160"/>
      <c r="D30" s="174"/>
      <c r="E30" s="166" t="s">
        <v>1249</v>
      </c>
      <c r="H30" s="168">
        <v>31792.116933523401</v>
      </c>
      <c r="I30" s="168">
        <v>2.6648502185744798</v>
      </c>
      <c r="J30" s="168">
        <v>66.621255464362093</v>
      </c>
      <c r="K30" s="168">
        <v>1.73519095286729</v>
      </c>
      <c r="L30" s="168">
        <v>517.08690395445103</v>
      </c>
      <c r="M30" s="168" t="s">
        <v>1228</v>
      </c>
      <c r="N30" s="168" t="s">
        <v>1228</v>
      </c>
      <c r="O30" s="168" t="s">
        <v>1228</v>
      </c>
      <c r="P30" s="168" t="s">
        <v>1228</v>
      </c>
      <c r="Q30" s="168">
        <v>32375.825092942199</v>
      </c>
    </row>
    <row r="31" spans="3:18" s="167" customFormat="1" ht="12" x14ac:dyDescent="0.2">
      <c r="C31" s="160"/>
      <c r="D31" s="174"/>
      <c r="E31" s="166" t="s">
        <v>1250</v>
      </c>
      <c r="H31" s="168">
        <v>52107.436851229599</v>
      </c>
      <c r="I31" s="168">
        <v>4.3291079110319899</v>
      </c>
      <c r="J31" s="168">
        <v>108.2276977758</v>
      </c>
      <c r="K31" s="168">
        <v>2.8088591247023702</v>
      </c>
      <c r="L31" s="168">
        <v>837.04001916130596</v>
      </c>
      <c r="M31" s="168" t="s">
        <v>1228</v>
      </c>
      <c r="N31" s="168" t="s">
        <v>1228</v>
      </c>
      <c r="O31" s="168" t="s">
        <v>1228</v>
      </c>
      <c r="P31" s="168" t="s">
        <v>1228</v>
      </c>
      <c r="Q31" s="168">
        <v>53052.7045681667</v>
      </c>
    </row>
    <row r="32" spans="3:18" s="167" customFormat="1" ht="12" x14ac:dyDescent="0.2">
      <c r="C32" s="160"/>
      <c r="D32" s="174"/>
      <c r="E32" s="166" t="s">
        <v>1251</v>
      </c>
      <c r="H32" s="168">
        <v>13186.5199830117</v>
      </c>
      <c r="I32" s="168">
        <v>0.47590492106295001</v>
      </c>
      <c r="J32" s="168">
        <v>11.8976230265738</v>
      </c>
      <c r="K32" s="168">
        <v>1.16126439227016</v>
      </c>
      <c r="L32" s="168">
        <v>346.05678889650699</v>
      </c>
      <c r="M32" s="168" t="s">
        <v>1228</v>
      </c>
      <c r="N32" s="168" t="s">
        <v>1228</v>
      </c>
      <c r="O32" s="168" t="s">
        <v>1228</v>
      </c>
      <c r="P32" s="168" t="s">
        <v>1228</v>
      </c>
      <c r="Q32" s="168">
        <v>13544.474394934799</v>
      </c>
    </row>
    <row r="33" spans="3:18" s="167" customFormat="1" ht="12" x14ac:dyDescent="0.2">
      <c r="C33" s="160"/>
      <c r="D33" s="174"/>
      <c r="E33" s="166" t="s">
        <v>1252</v>
      </c>
      <c r="H33" s="168">
        <v>293.79187323545801</v>
      </c>
      <c r="I33" s="168">
        <v>0.112800471188555</v>
      </c>
      <c r="J33" s="168">
        <v>2.8200117797138802</v>
      </c>
      <c r="K33" s="168">
        <v>5.5401613729152603E-3</v>
      </c>
      <c r="L33" s="168">
        <v>1.6509680891287499</v>
      </c>
      <c r="M33" s="168" t="s">
        <v>1228</v>
      </c>
      <c r="N33" s="168" t="s">
        <v>1228</v>
      </c>
      <c r="O33" s="168" t="s">
        <v>1228</v>
      </c>
      <c r="P33" s="168" t="s">
        <v>1228</v>
      </c>
      <c r="Q33" s="168">
        <v>298.26285310430097</v>
      </c>
      <c r="R33" s="175"/>
    </row>
    <row r="34" spans="3:18" s="167" customFormat="1" ht="12" x14ac:dyDescent="0.2">
      <c r="C34" s="160"/>
      <c r="D34" s="174"/>
      <c r="E34" s="166" t="s">
        <v>1253</v>
      </c>
      <c r="H34" s="168">
        <v>758.03137329917604</v>
      </c>
      <c r="I34" s="168">
        <v>1.49083001983581E-2</v>
      </c>
      <c r="J34" s="168">
        <v>0.372707504958952</v>
      </c>
      <c r="K34" s="168">
        <v>6.3968434883259997E-2</v>
      </c>
      <c r="L34" s="168">
        <v>19.062593595211499</v>
      </c>
      <c r="M34" s="168" t="s">
        <v>1228</v>
      </c>
      <c r="N34" s="168" t="s">
        <v>1228</v>
      </c>
      <c r="O34" s="168" t="s">
        <v>1228</v>
      </c>
      <c r="P34" s="168" t="s">
        <v>1228</v>
      </c>
      <c r="Q34" s="168">
        <v>777.46667439934697</v>
      </c>
    </row>
    <row r="35" spans="3:18" s="167" customFormat="1" ht="12" x14ac:dyDescent="0.2">
      <c r="C35" s="160"/>
      <c r="D35" s="174"/>
      <c r="E35" s="166" t="s">
        <v>1254</v>
      </c>
      <c r="H35" s="168">
        <v>1172.66393240097</v>
      </c>
      <c r="I35" s="168">
        <v>3.06082068579831E-2</v>
      </c>
      <c r="J35" s="168">
        <v>0.765205171449578</v>
      </c>
      <c r="K35" s="168">
        <v>9.8681546783800797E-2</v>
      </c>
      <c r="L35" s="168">
        <v>29.407100941572601</v>
      </c>
      <c r="M35" s="168" t="s">
        <v>1228</v>
      </c>
      <c r="N35" s="168" t="s">
        <v>1228</v>
      </c>
      <c r="O35" s="168" t="s">
        <v>1228</v>
      </c>
      <c r="P35" s="168" t="s">
        <v>1228</v>
      </c>
      <c r="Q35" s="168">
        <v>1202.8362385139901</v>
      </c>
    </row>
    <row r="36" spans="3:18" s="167" customFormat="1" ht="12" x14ac:dyDescent="0.2">
      <c r="C36" s="160"/>
      <c r="D36" s="174"/>
      <c r="E36" s="166" t="s">
        <v>1255</v>
      </c>
      <c r="H36" s="168">
        <v>50611.8723469412</v>
      </c>
      <c r="I36" s="168">
        <v>2.1485442803630201</v>
      </c>
      <c r="J36" s="168">
        <v>53.713607009075602</v>
      </c>
      <c r="K36" s="168">
        <v>2.8775503969171301</v>
      </c>
      <c r="L36" s="168">
        <v>857.51001828130404</v>
      </c>
      <c r="M36" s="168" t="s">
        <v>1228</v>
      </c>
      <c r="N36" s="168" t="s">
        <v>1228</v>
      </c>
      <c r="O36" s="168" t="s">
        <v>1228</v>
      </c>
      <c r="P36" s="168" t="s">
        <v>1228</v>
      </c>
      <c r="Q36" s="168">
        <v>51523.095972231597</v>
      </c>
    </row>
    <row r="37" spans="3:18" s="167" customFormat="1" ht="12" x14ac:dyDescent="0.2">
      <c r="C37" s="160"/>
      <c r="D37" s="174"/>
      <c r="E37" s="166" t="s">
        <v>1256</v>
      </c>
      <c r="H37" s="168">
        <v>9.4908562901848601</v>
      </c>
      <c r="I37" s="168">
        <v>4.1704857155847796E-3</v>
      </c>
      <c r="J37" s="168">
        <v>0.10426214288962</v>
      </c>
      <c r="K37" s="168">
        <v>1.7590998843149499E-4</v>
      </c>
      <c r="L37" s="168">
        <v>5.2421176552585602E-2</v>
      </c>
      <c r="M37" s="168" t="s">
        <v>1228</v>
      </c>
      <c r="N37" s="168" t="s">
        <v>1228</v>
      </c>
      <c r="O37" s="168" t="s">
        <v>1228</v>
      </c>
      <c r="P37" s="168" t="s">
        <v>1228</v>
      </c>
      <c r="Q37" s="168">
        <v>9.64753960962706</v>
      </c>
    </row>
    <row r="38" spans="3:18" s="176" customFormat="1" ht="12.75" x14ac:dyDescent="0.2">
      <c r="C38" s="159"/>
      <c r="D38" s="170" t="s">
        <v>1257</v>
      </c>
      <c r="E38" s="170"/>
      <c r="H38" s="177">
        <v>6875.6613576240998</v>
      </c>
      <c r="I38" s="177">
        <v>0.39106233984206701</v>
      </c>
      <c r="J38" s="177">
        <v>9.7765584960516794</v>
      </c>
      <c r="K38" s="177">
        <v>2.7006083865577901</v>
      </c>
      <c r="L38" s="177">
        <v>804.78129919422099</v>
      </c>
      <c r="M38" s="177" t="s">
        <v>1228</v>
      </c>
      <c r="N38" s="177" t="s">
        <v>1228</v>
      </c>
      <c r="O38" s="177" t="s">
        <v>1228</v>
      </c>
      <c r="P38" s="177" t="s">
        <v>1228</v>
      </c>
      <c r="Q38" s="177">
        <v>7690.2192153143797</v>
      </c>
    </row>
    <row r="39" spans="3:18" s="176" customFormat="1" ht="12.75" x14ac:dyDescent="0.2">
      <c r="C39" s="159"/>
      <c r="D39" s="163" t="s">
        <v>1258</v>
      </c>
      <c r="E39" s="170"/>
      <c r="H39" s="177">
        <v>4312.9976254779003</v>
      </c>
      <c r="I39" s="177">
        <v>0.409324540586396</v>
      </c>
      <c r="J39" s="177">
        <v>10.2331135146599</v>
      </c>
      <c r="K39" s="177">
        <v>0.11694986873896999</v>
      </c>
      <c r="L39" s="177">
        <v>34.851060884213098</v>
      </c>
      <c r="M39" s="177" t="s">
        <v>1228</v>
      </c>
      <c r="N39" s="177" t="s">
        <v>1228</v>
      </c>
      <c r="O39" s="177" t="s">
        <v>1228</v>
      </c>
      <c r="P39" s="177" t="s">
        <v>1228</v>
      </c>
      <c r="Q39" s="177">
        <v>4358.0817998767698</v>
      </c>
    </row>
    <row r="40" spans="3:18" s="176" customFormat="1" ht="12.75" x14ac:dyDescent="0.2">
      <c r="C40" s="159"/>
      <c r="D40" s="162"/>
      <c r="E40" s="174" t="s">
        <v>1259</v>
      </c>
      <c r="H40" s="177">
        <v>4026.9576506394101</v>
      </c>
      <c r="I40" s="177">
        <v>0.38207354857227099</v>
      </c>
      <c r="J40" s="177">
        <v>9.5518387143067809</v>
      </c>
      <c r="K40" s="177">
        <v>0.10916387102064901</v>
      </c>
      <c r="L40" s="177">
        <v>32.530833564153397</v>
      </c>
      <c r="M40" s="177" t="s">
        <v>1228</v>
      </c>
      <c r="N40" s="177" t="s">
        <v>1228</v>
      </c>
      <c r="O40" s="177" t="s">
        <v>1228</v>
      </c>
      <c r="P40" s="177" t="s">
        <v>1228</v>
      </c>
      <c r="Q40" s="177">
        <v>4069.0403229178701</v>
      </c>
    </row>
    <row r="41" spans="3:18" s="176" customFormat="1" ht="12.75" x14ac:dyDescent="0.2">
      <c r="C41" s="159"/>
      <c r="D41" s="162"/>
      <c r="E41" s="174" t="s">
        <v>1260</v>
      </c>
      <c r="H41" s="177">
        <v>212.53325088543801</v>
      </c>
      <c r="I41" s="177">
        <v>2.0175455425688701E-2</v>
      </c>
      <c r="J41" s="177">
        <v>0.50438638564221605</v>
      </c>
      <c r="K41" s="177">
        <v>5.7644158359110497E-3</v>
      </c>
      <c r="L41" s="177">
        <v>1.71779591910149</v>
      </c>
      <c r="M41" s="177" t="s">
        <v>1228</v>
      </c>
      <c r="N41" s="177" t="s">
        <v>1228</v>
      </c>
      <c r="O41" s="177" t="s">
        <v>1228</v>
      </c>
      <c r="P41" s="177" t="s">
        <v>1228</v>
      </c>
      <c r="Q41" s="177">
        <v>214.755433190182</v>
      </c>
    </row>
    <row r="42" spans="3:18" s="176" customFormat="1" ht="12.75" x14ac:dyDescent="0.2">
      <c r="C42" s="159"/>
      <c r="D42" s="162"/>
      <c r="E42" s="174" t="s">
        <v>1261</v>
      </c>
      <c r="H42" s="177">
        <v>73.5067239530526</v>
      </c>
      <c r="I42" s="177">
        <v>7.0755365884359904E-3</v>
      </c>
      <c r="J42" s="177">
        <v>0.1768884147109</v>
      </c>
      <c r="K42" s="177">
        <v>2.02158188241028E-3</v>
      </c>
      <c r="L42" s="177">
        <v>0.60243140095826397</v>
      </c>
      <c r="M42" s="177" t="s">
        <v>1228</v>
      </c>
      <c r="N42" s="177" t="s">
        <v>1228</v>
      </c>
      <c r="O42" s="177" t="s">
        <v>1228</v>
      </c>
      <c r="P42" s="177" t="s">
        <v>1228</v>
      </c>
      <c r="Q42" s="177">
        <v>74.286043768721797</v>
      </c>
    </row>
    <row r="43" spans="3:18" s="165" customFormat="1" ht="12.75" x14ac:dyDescent="0.2">
      <c r="C43" s="159"/>
      <c r="D43" s="159" t="s">
        <v>1262</v>
      </c>
      <c r="E43" s="178"/>
      <c r="H43" s="161">
        <v>41789.224163183702</v>
      </c>
      <c r="I43" s="161">
        <v>28.276877244101101</v>
      </c>
      <c r="J43" s="161">
        <v>706.92193110252799</v>
      </c>
      <c r="K43" s="161">
        <v>1.7627619193667401</v>
      </c>
      <c r="L43" s="161">
        <v>525.30305197128905</v>
      </c>
      <c r="M43" s="161" t="s">
        <v>1228</v>
      </c>
      <c r="N43" s="161" t="s">
        <v>1228</v>
      </c>
      <c r="O43" s="161" t="s">
        <v>1228</v>
      </c>
      <c r="P43" s="161" t="s">
        <v>1228</v>
      </c>
      <c r="Q43" s="161">
        <v>43021.449146257502</v>
      </c>
    </row>
    <row r="44" spans="3:18" s="167" customFormat="1" ht="12" x14ac:dyDescent="0.2">
      <c r="C44" s="160"/>
      <c r="D44" s="160"/>
      <c r="E44" s="166" t="s">
        <v>1263</v>
      </c>
      <c r="H44" s="168">
        <v>10980.0429687581</v>
      </c>
      <c r="I44" s="168">
        <v>0.50963210158813799</v>
      </c>
      <c r="J44" s="168">
        <v>12.7408025397035</v>
      </c>
      <c r="K44" s="168">
        <v>0.45995780018167598</v>
      </c>
      <c r="L44" s="168">
        <v>137.067424454139</v>
      </c>
      <c r="M44" s="168" t="s">
        <v>1228</v>
      </c>
      <c r="N44" s="168" t="s">
        <v>1228</v>
      </c>
      <c r="O44" s="168" t="s">
        <v>1228</v>
      </c>
      <c r="P44" s="168" t="s">
        <v>1228</v>
      </c>
      <c r="Q44" s="168">
        <v>11129.8511957519</v>
      </c>
    </row>
    <row r="45" spans="3:18" s="167" customFormat="1" ht="12" x14ac:dyDescent="0.2">
      <c r="C45" s="160"/>
      <c r="D45" s="160"/>
      <c r="E45" s="166" t="s">
        <v>1264</v>
      </c>
      <c r="H45" s="168">
        <v>2819.9334572131802</v>
      </c>
      <c r="I45" s="168">
        <v>4.1089615377760804</v>
      </c>
      <c r="J45" s="168">
        <v>102.724038444402</v>
      </c>
      <c r="K45" s="168">
        <v>9.2441995223460596E-2</v>
      </c>
      <c r="L45" s="168">
        <v>27.5477145765913</v>
      </c>
      <c r="M45" s="168" t="s">
        <v>1228</v>
      </c>
      <c r="N45" s="168" t="s">
        <v>1228</v>
      </c>
      <c r="O45" s="168" t="s">
        <v>1228</v>
      </c>
      <c r="P45" s="168" t="s">
        <v>1228</v>
      </c>
      <c r="Q45" s="168">
        <v>2950.20521023417</v>
      </c>
    </row>
    <row r="46" spans="3:18" s="167" customFormat="1" ht="12" x14ac:dyDescent="0.2">
      <c r="C46" s="160"/>
      <c r="D46" s="160"/>
      <c r="E46" s="166" t="s">
        <v>1265</v>
      </c>
      <c r="H46" s="168">
        <v>13880.708229571501</v>
      </c>
      <c r="I46" s="168">
        <v>1.7094618461234901</v>
      </c>
      <c r="J46" s="168">
        <v>42.736546153087197</v>
      </c>
      <c r="K46" s="168">
        <v>0.82998669006968295</v>
      </c>
      <c r="L46" s="168">
        <v>247.336033640766</v>
      </c>
      <c r="M46" s="168" t="s">
        <v>1228</v>
      </c>
      <c r="N46" s="168" t="s">
        <v>1228</v>
      </c>
      <c r="O46" s="168" t="s">
        <v>1228</v>
      </c>
      <c r="P46" s="168" t="s">
        <v>1228</v>
      </c>
      <c r="Q46" s="168">
        <v>14170.7808093653</v>
      </c>
    </row>
    <row r="47" spans="3:18" s="167" customFormat="1" ht="12" x14ac:dyDescent="0.2">
      <c r="C47" s="160"/>
      <c r="D47" s="160"/>
      <c r="E47" s="166" t="s">
        <v>1266</v>
      </c>
      <c r="H47" s="168">
        <v>1167.76233333046</v>
      </c>
      <c r="I47" s="168">
        <v>2.5662475795464901</v>
      </c>
      <c r="J47" s="168">
        <v>64.156189488662307</v>
      </c>
      <c r="K47" s="168">
        <v>3.3058295445562803E-2</v>
      </c>
      <c r="L47" s="168">
        <v>9.8513720427776992</v>
      </c>
      <c r="M47" s="168" t="s">
        <v>1228</v>
      </c>
      <c r="N47" s="168" t="s">
        <v>1228</v>
      </c>
      <c r="O47" s="168" t="s">
        <v>1228</v>
      </c>
      <c r="P47" s="168" t="s">
        <v>1228</v>
      </c>
      <c r="Q47" s="168">
        <v>1241.7698948619</v>
      </c>
    </row>
    <row r="48" spans="3:18" s="167" customFormat="1" ht="12" x14ac:dyDescent="0.2">
      <c r="C48" s="160"/>
      <c r="D48" s="160"/>
      <c r="E48" s="179" t="s">
        <v>1267</v>
      </c>
      <c r="H48" s="168">
        <v>4723.5848512269404</v>
      </c>
      <c r="I48" s="168">
        <v>11.415013679038999</v>
      </c>
      <c r="J48" s="168">
        <v>285.37534197597398</v>
      </c>
      <c r="K48" s="168">
        <v>0.13730813532793201</v>
      </c>
      <c r="L48" s="168">
        <v>40.9178243277238</v>
      </c>
      <c r="M48" s="168" t="s">
        <v>1228</v>
      </c>
      <c r="N48" s="168" t="s">
        <v>1228</v>
      </c>
      <c r="O48" s="168" t="s">
        <v>1228</v>
      </c>
      <c r="P48" s="168" t="s">
        <v>1228</v>
      </c>
      <c r="Q48" s="168">
        <v>5049.8780175306401</v>
      </c>
    </row>
    <row r="49" spans="1:17" s="167" customFormat="1" ht="12" x14ac:dyDescent="0.2">
      <c r="C49" s="160"/>
      <c r="D49" s="160"/>
      <c r="E49" s="180" t="s">
        <v>1268</v>
      </c>
      <c r="H49" s="168">
        <v>8217.1923230835</v>
      </c>
      <c r="I49" s="206">
        <v>7.9675605000279797</v>
      </c>
      <c r="J49" s="168">
        <v>199.18901250069999</v>
      </c>
      <c r="K49" s="168">
        <v>0.21000900311842599</v>
      </c>
      <c r="L49" s="168">
        <v>62.582682929290897</v>
      </c>
      <c r="M49" s="168" t="s">
        <v>1228</v>
      </c>
      <c r="N49" s="168" t="s">
        <v>1228</v>
      </c>
      <c r="O49" s="168" t="s">
        <v>1228</v>
      </c>
      <c r="P49" s="168" t="s">
        <v>1228</v>
      </c>
      <c r="Q49" s="168">
        <v>8478.9640185134904</v>
      </c>
    </row>
    <row r="50" spans="1:17" s="172" customFormat="1" ht="12.75" x14ac:dyDescent="0.2">
      <c r="C50" s="156" t="s">
        <v>1269</v>
      </c>
      <c r="D50" s="156" t="s">
        <v>1270</v>
      </c>
      <c r="E50" s="156"/>
      <c r="H50" s="157">
        <v>15827.7107711267</v>
      </c>
      <c r="I50" s="157">
        <v>2012.40591499792</v>
      </c>
      <c r="J50" s="157">
        <v>50310.147874948001</v>
      </c>
      <c r="K50" s="157">
        <v>0.37361924888050402</v>
      </c>
      <c r="L50" s="157">
        <v>111.33853616639</v>
      </c>
      <c r="M50" s="157" t="s">
        <v>1228</v>
      </c>
      <c r="N50" s="157" t="s">
        <v>1228</v>
      </c>
      <c r="O50" s="157" t="s">
        <v>1228</v>
      </c>
      <c r="P50" s="157" t="s">
        <v>1228</v>
      </c>
      <c r="Q50" s="157">
        <v>66249.1971822411</v>
      </c>
    </row>
    <row r="51" spans="1:17" s="165" customFormat="1" ht="12.75" x14ac:dyDescent="0.2">
      <c r="C51" s="159"/>
      <c r="D51" s="159" t="s">
        <v>1271</v>
      </c>
      <c r="E51" s="159"/>
      <c r="H51" s="161" t="s">
        <v>1228</v>
      </c>
      <c r="I51" s="161">
        <v>55.760703673319803</v>
      </c>
      <c r="J51" s="161">
        <v>1394.0175918329901</v>
      </c>
      <c r="K51" s="161" t="s">
        <v>1228</v>
      </c>
      <c r="L51" s="161" t="s">
        <v>1228</v>
      </c>
      <c r="M51" s="161" t="s">
        <v>1228</v>
      </c>
      <c r="N51" s="161" t="s">
        <v>1228</v>
      </c>
      <c r="O51" s="161" t="s">
        <v>1228</v>
      </c>
      <c r="P51" s="161" t="s">
        <v>1228</v>
      </c>
      <c r="Q51" s="161">
        <v>1394.0175918329901</v>
      </c>
    </row>
    <row r="52" spans="1:17" s="165" customFormat="1" ht="12.75" x14ac:dyDescent="0.2">
      <c r="B52" s="165">
        <v>320</v>
      </c>
      <c r="C52" s="159"/>
      <c r="D52" s="159" t="s">
        <v>1272</v>
      </c>
      <c r="E52" s="159"/>
      <c r="H52" s="161">
        <v>15827.7107711267</v>
      </c>
      <c r="I52" s="205">
        <v>1956.6452113246</v>
      </c>
      <c r="J52" s="161">
        <v>48916.130283115002</v>
      </c>
      <c r="K52" s="161">
        <v>0.37361924888050402</v>
      </c>
      <c r="L52" s="161">
        <v>111.33853616639</v>
      </c>
      <c r="M52" s="161" t="s">
        <v>1228</v>
      </c>
      <c r="N52" s="161" t="s">
        <v>1228</v>
      </c>
      <c r="O52" s="161" t="s">
        <v>1228</v>
      </c>
      <c r="P52" s="161" t="s">
        <v>1228</v>
      </c>
      <c r="Q52" s="161">
        <v>64855.179590408101</v>
      </c>
    </row>
    <row r="53" spans="1:17" s="167" customFormat="1" ht="12" x14ac:dyDescent="0.2">
      <c r="C53" s="181"/>
      <c r="D53" s="181"/>
      <c r="E53" s="160" t="s">
        <v>1273</v>
      </c>
      <c r="H53" s="168">
        <v>571.98394798894799</v>
      </c>
      <c r="I53" s="168">
        <v>554.435403691499</v>
      </c>
      <c r="J53" s="168">
        <v>13860.885092287501</v>
      </c>
      <c r="K53" s="168">
        <v>0.34787094003682301</v>
      </c>
      <c r="L53" s="168">
        <v>103.665540130973</v>
      </c>
      <c r="M53" s="168" t="s">
        <v>1228</v>
      </c>
      <c r="N53" s="168" t="s">
        <v>1228</v>
      </c>
      <c r="O53" s="168" t="s">
        <v>1228</v>
      </c>
      <c r="P53" s="168" t="s">
        <v>1228</v>
      </c>
      <c r="Q53" s="168">
        <v>14536.5345804074</v>
      </c>
    </row>
    <row r="54" spans="1:17" s="167" customFormat="1" ht="12" x14ac:dyDescent="0.2">
      <c r="C54" s="181"/>
      <c r="D54" s="181"/>
      <c r="E54" s="160" t="s">
        <v>560</v>
      </c>
      <c r="H54" s="168">
        <v>50.017405670941201</v>
      </c>
      <c r="I54" s="168">
        <v>438.43494695748097</v>
      </c>
      <c r="J54" s="168">
        <v>10960.873673937</v>
      </c>
      <c r="K54" s="168" t="s">
        <v>1228</v>
      </c>
      <c r="L54" s="168" t="s">
        <v>1228</v>
      </c>
      <c r="M54" s="168" t="s">
        <v>1228</v>
      </c>
      <c r="N54" s="168" t="s">
        <v>1228</v>
      </c>
      <c r="O54" s="168" t="s">
        <v>1228</v>
      </c>
      <c r="P54" s="168" t="s">
        <v>1228</v>
      </c>
      <c r="Q54" s="168">
        <v>11010.891079608</v>
      </c>
    </row>
    <row r="55" spans="1:17" s="167" customFormat="1" ht="12" x14ac:dyDescent="0.2">
      <c r="C55" s="181"/>
      <c r="D55" s="181"/>
      <c r="E55" s="160" t="s">
        <v>1274</v>
      </c>
      <c r="H55" s="168">
        <v>9643.4285251445599</v>
      </c>
      <c r="I55" s="168">
        <v>943.06975973792498</v>
      </c>
      <c r="J55" s="168">
        <v>23576.743993448101</v>
      </c>
      <c r="K55" s="168" t="s">
        <v>1228</v>
      </c>
      <c r="L55" s="168" t="s">
        <v>1228</v>
      </c>
      <c r="M55" s="168" t="s">
        <v>1228</v>
      </c>
      <c r="N55" s="168" t="s">
        <v>1228</v>
      </c>
      <c r="O55" s="168" t="s">
        <v>1228</v>
      </c>
      <c r="P55" s="168" t="s">
        <v>1228</v>
      </c>
      <c r="Q55" s="168">
        <v>33220.172518592699</v>
      </c>
    </row>
    <row r="56" spans="1:17" s="167" customFormat="1" ht="12" x14ac:dyDescent="0.2">
      <c r="C56" s="181"/>
      <c r="D56" s="181"/>
      <c r="E56" s="160" t="s">
        <v>628</v>
      </c>
      <c r="H56" s="168">
        <v>5562.2808923222301</v>
      </c>
      <c r="I56" s="168">
        <v>20.705100937696301</v>
      </c>
      <c r="J56" s="168">
        <v>517.62752344240596</v>
      </c>
      <c r="K56" s="168">
        <v>2.5748308843681698E-2</v>
      </c>
      <c r="L56" s="168">
        <v>7.6729960354171602</v>
      </c>
      <c r="M56" s="168" t="s">
        <v>1228</v>
      </c>
      <c r="N56" s="168" t="s">
        <v>1228</v>
      </c>
      <c r="O56" s="168" t="s">
        <v>1228</v>
      </c>
      <c r="P56" s="168" t="s">
        <v>1228</v>
      </c>
      <c r="Q56" s="168">
        <v>6087.5814118000599</v>
      </c>
    </row>
    <row r="57" spans="1:17" s="167" customFormat="1" ht="14.25" x14ac:dyDescent="0.25">
      <c r="C57" s="182" t="s">
        <v>1275</v>
      </c>
      <c r="D57" s="182" t="s">
        <v>1276</v>
      </c>
      <c r="E57" s="182"/>
      <c r="F57" s="183"/>
      <c r="G57" s="183"/>
      <c r="H57" s="184">
        <v>0.27566463000000002</v>
      </c>
      <c r="I57" s="184" t="s">
        <v>1228</v>
      </c>
      <c r="J57" s="184" t="s">
        <v>1228</v>
      </c>
      <c r="K57" s="184" t="s">
        <v>1228</v>
      </c>
      <c r="L57" s="184" t="s">
        <v>1228</v>
      </c>
      <c r="M57" s="184" t="s">
        <v>1228</v>
      </c>
      <c r="N57" s="184" t="s">
        <v>1228</v>
      </c>
      <c r="O57" s="184" t="s">
        <v>1228</v>
      </c>
      <c r="P57" s="184" t="s">
        <v>1228</v>
      </c>
      <c r="Q57" s="184">
        <v>0.27566463000000002</v>
      </c>
    </row>
    <row r="58" spans="1:17" s="187" customFormat="1" ht="12.75" x14ac:dyDescent="0.2">
      <c r="A58" s="187">
        <v>4</v>
      </c>
      <c r="C58" s="185" t="s">
        <v>1277</v>
      </c>
      <c r="D58" s="185"/>
      <c r="E58" s="186"/>
      <c r="H58" s="155">
        <v>39387.1236004737</v>
      </c>
      <c r="I58" s="155">
        <v>5.4453446334962203</v>
      </c>
      <c r="J58" s="155">
        <v>136.13361583740601</v>
      </c>
      <c r="K58" s="155">
        <v>2.6319730215080899</v>
      </c>
      <c r="L58" s="155">
        <v>784.32796040941105</v>
      </c>
      <c r="M58" s="155">
        <v>12129.440015185</v>
      </c>
      <c r="N58" s="155">
        <v>604.62010951236596</v>
      </c>
      <c r="O58" s="155">
        <v>435.67141331210701</v>
      </c>
      <c r="P58" s="155">
        <v>0.332648</v>
      </c>
      <c r="Q58" s="155">
        <v>53477.649362729899</v>
      </c>
    </row>
    <row r="59" spans="1:17" s="172" customFormat="1" ht="12.75" x14ac:dyDescent="0.2">
      <c r="C59" s="156" t="s">
        <v>1229</v>
      </c>
      <c r="D59" s="156" t="s">
        <v>1278</v>
      </c>
      <c r="E59" s="156"/>
      <c r="H59" s="157">
        <v>8779.36545291109</v>
      </c>
      <c r="I59" s="157" t="s">
        <v>1228</v>
      </c>
      <c r="J59" s="157" t="s">
        <v>1228</v>
      </c>
      <c r="K59" s="157" t="s">
        <v>1228</v>
      </c>
      <c r="L59" s="157" t="s">
        <v>1228</v>
      </c>
      <c r="M59" s="157" t="s">
        <v>1228</v>
      </c>
      <c r="N59" s="157" t="s">
        <v>1228</v>
      </c>
      <c r="O59" s="157" t="s">
        <v>1228</v>
      </c>
      <c r="P59" s="157" t="s">
        <v>1228</v>
      </c>
      <c r="Q59" s="157">
        <v>8779.36545291109</v>
      </c>
    </row>
    <row r="60" spans="1:17" s="189" customFormat="1" ht="12" x14ac:dyDescent="0.2">
      <c r="C60" s="160"/>
      <c r="D60" s="188"/>
      <c r="E60" s="223" t="s">
        <v>1279</v>
      </c>
      <c r="F60" s="224"/>
      <c r="G60" s="224"/>
      <c r="H60" s="225">
        <v>7125.1785299000003</v>
      </c>
      <c r="I60" s="190" t="s">
        <v>1228</v>
      </c>
      <c r="J60" s="190" t="s">
        <v>1228</v>
      </c>
      <c r="K60" s="190" t="s">
        <v>1228</v>
      </c>
      <c r="L60" s="190" t="s">
        <v>1228</v>
      </c>
      <c r="M60" s="190" t="s">
        <v>1228</v>
      </c>
      <c r="N60" s="190" t="s">
        <v>1228</v>
      </c>
      <c r="O60" s="190" t="s">
        <v>1228</v>
      </c>
      <c r="P60" s="190" t="s">
        <v>1228</v>
      </c>
      <c r="Q60" s="190">
        <v>7125.1785299000003</v>
      </c>
    </row>
    <row r="61" spans="1:17" s="189" customFormat="1" ht="12" x14ac:dyDescent="0.2">
      <c r="C61" s="160"/>
      <c r="D61" s="188"/>
      <c r="E61" s="223" t="s">
        <v>1280</v>
      </c>
      <c r="F61" s="224"/>
      <c r="G61" s="224"/>
      <c r="H61" s="225">
        <v>1339.2586787</v>
      </c>
      <c r="I61" s="190" t="s">
        <v>1228</v>
      </c>
      <c r="J61" s="190" t="s">
        <v>1228</v>
      </c>
      <c r="K61" s="190" t="s">
        <v>1228</v>
      </c>
      <c r="L61" s="190" t="s">
        <v>1228</v>
      </c>
      <c r="M61" s="190" t="s">
        <v>1228</v>
      </c>
      <c r="N61" s="190" t="s">
        <v>1228</v>
      </c>
      <c r="O61" s="190" t="s">
        <v>1228</v>
      </c>
      <c r="P61" s="190" t="s">
        <v>1228</v>
      </c>
      <c r="Q61" s="190">
        <v>1339.2586787</v>
      </c>
    </row>
    <row r="62" spans="1:17" s="189" customFormat="1" ht="12" x14ac:dyDescent="0.2">
      <c r="C62" s="160"/>
      <c r="D62" s="188"/>
      <c r="E62" s="179" t="s">
        <v>1281</v>
      </c>
      <c r="H62" s="190">
        <v>314.92824431109102</v>
      </c>
      <c r="I62" s="190" t="s">
        <v>1228</v>
      </c>
      <c r="J62" s="190" t="s">
        <v>1228</v>
      </c>
      <c r="K62" s="190" t="s">
        <v>1228</v>
      </c>
      <c r="L62" s="190" t="s">
        <v>1228</v>
      </c>
      <c r="M62" s="190" t="s">
        <v>1228</v>
      </c>
      <c r="N62" s="190" t="s">
        <v>1228</v>
      </c>
      <c r="O62" s="190" t="s">
        <v>1228</v>
      </c>
      <c r="P62" s="190" t="s">
        <v>1228</v>
      </c>
      <c r="Q62" s="190">
        <v>314.92824431109102</v>
      </c>
    </row>
    <row r="63" spans="1:17" s="172" customFormat="1" ht="12.75" x14ac:dyDescent="0.2">
      <c r="B63" s="172">
        <v>420</v>
      </c>
      <c r="C63" s="156" t="s">
        <v>1243</v>
      </c>
      <c r="D63" s="156" t="s">
        <v>1282</v>
      </c>
      <c r="E63" s="156"/>
      <c r="H63" s="157">
        <v>6313.0673910427104</v>
      </c>
      <c r="I63" s="157">
        <v>5.36540663349622</v>
      </c>
      <c r="J63" s="157">
        <v>134.13516583740599</v>
      </c>
      <c r="K63" s="157">
        <v>0.89390573179766097</v>
      </c>
      <c r="L63" s="157">
        <v>266.383908075703</v>
      </c>
      <c r="M63" s="157" t="s">
        <v>1228</v>
      </c>
      <c r="N63" s="157" t="s">
        <v>1228</v>
      </c>
      <c r="O63" s="157" t="s">
        <v>1228</v>
      </c>
      <c r="P63" s="157" t="s">
        <v>1228</v>
      </c>
      <c r="Q63" s="157">
        <v>6713.5864649558198</v>
      </c>
    </row>
    <row r="64" spans="1:17" s="189" customFormat="1" ht="12" x14ac:dyDescent="0.2">
      <c r="C64" s="160"/>
      <c r="D64" s="188"/>
      <c r="E64" s="179" t="s">
        <v>1283</v>
      </c>
      <c r="H64" s="190">
        <v>2512.0674993636399</v>
      </c>
      <c r="I64" s="190" t="s">
        <v>1228</v>
      </c>
      <c r="J64" s="190" t="s">
        <v>1228</v>
      </c>
      <c r="K64" s="190" t="s">
        <v>1228</v>
      </c>
      <c r="L64" s="190" t="s">
        <v>1228</v>
      </c>
      <c r="M64" s="190" t="s">
        <v>1228</v>
      </c>
      <c r="N64" s="190" t="s">
        <v>1228</v>
      </c>
      <c r="O64" s="190" t="s">
        <v>1228</v>
      </c>
      <c r="P64" s="190" t="s">
        <v>1228</v>
      </c>
      <c r="Q64" s="190">
        <v>2512.0674993636399</v>
      </c>
    </row>
    <row r="65" spans="3:17" s="189" customFormat="1" ht="12" x14ac:dyDescent="0.2">
      <c r="C65" s="160"/>
      <c r="D65" s="188"/>
      <c r="E65" s="179" t="s">
        <v>1284</v>
      </c>
      <c r="H65" s="190" t="s">
        <v>1228</v>
      </c>
      <c r="I65" s="190" t="s">
        <v>1228</v>
      </c>
      <c r="J65" s="190" t="s">
        <v>1228</v>
      </c>
      <c r="K65" s="190">
        <v>0.84932171999999995</v>
      </c>
      <c r="L65" s="190">
        <v>253.09787256000001</v>
      </c>
      <c r="M65" s="190" t="s">
        <v>1228</v>
      </c>
      <c r="N65" s="190" t="s">
        <v>1228</v>
      </c>
      <c r="O65" s="190" t="s">
        <v>1228</v>
      </c>
      <c r="P65" s="190" t="s">
        <v>1228</v>
      </c>
      <c r="Q65" s="190">
        <v>253.09787256000001</v>
      </c>
    </row>
    <row r="66" spans="3:17" s="189" customFormat="1" ht="12" x14ac:dyDescent="0.2">
      <c r="C66" s="160"/>
      <c r="D66" s="188"/>
      <c r="E66" s="179" t="s">
        <v>1285</v>
      </c>
      <c r="H66" s="190" t="s">
        <v>1228</v>
      </c>
      <c r="I66" s="190" t="s">
        <v>1228</v>
      </c>
      <c r="J66" s="190" t="s">
        <v>1228</v>
      </c>
      <c r="K66" s="190" t="s">
        <v>1228</v>
      </c>
      <c r="L66" s="190" t="s">
        <v>1228</v>
      </c>
      <c r="M66" s="190" t="s">
        <v>1228</v>
      </c>
      <c r="N66" s="190" t="s">
        <v>1228</v>
      </c>
      <c r="O66" s="190" t="s">
        <v>1228</v>
      </c>
      <c r="P66" s="190" t="s">
        <v>1228</v>
      </c>
      <c r="Q66" s="190" t="s">
        <v>1228</v>
      </c>
    </row>
    <row r="67" spans="3:17" s="189" customFormat="1" ht="12" x14ac:dyDescent="0.2">
      <c r="C67" s="160"/>
      <c r="D67" s="188"/>
      <c r="E67" s="179" t="s">
        <v>1286</v>
      </c>
      <c r="H67" s="190">
        <v>3800.9998916790701</v>
      </c>
      <c r="I67" s="190">
        <v>5.36540663349622</v>
      </c>
      <c r="J67" s="190">
        <v>134.13516583740599</v>
      </c>
      <c r="K67" s="190">
        <v>4.45840117976605E-2</v>
      </c>
      <c r="L67" s="190">
        <v>13.2860355157028</v>
      </c>
      <c r="M67" s="190" t="s">
        <v>1228</v>
      </c>
      <c r="N67" s="190" t="s">
        <v>1228</v>
      </c>
      <c r="O67" s="190" t="s">
        <v>1228</v>
      </c>
      <c r="P67" s="190" t="s">
        <v>1228</v>
      </c>
      <c r="Q67" s="190">
        <v>3948.4210930321801</v>
      </c>
    </row>
    <row r="68" spans="3:17" s="172" customFormat="1" ht="12.75" x14ac:dyDescent="0.2">
      <c r="C68" s="156" t="s">
        <v>1269</v>
      </c>
      <c r="D68" s="156" t="s">
        <v>1287</v>
      </c>
      <c r="E68" s="156"/>
      <c r="H68" s="157">
        <v>13011.4025364667</v>
      </c>
      <c r="I68" s="157">
        <v>7.9937999999999995E-2</v>
      </c>
      <c r="J68" s="157">
        <v>1.9984500000000001</v>
      </c>
      <c r="K68" s="157" t="s">
        <v>1228</v>
      </c>
      <c r="L68" s="157" t="s">
        <v>1228</v>
      </c>
      <c r="M68" s="157" t="s">
        <v>1228</v>
      </c>
      <c r="N68" s="157">
        <v>555.93591370000001</v>
      </c>
      <c r="O68" s="157">
        <v>296.43710197363902</v>
      </c>
      <c r="P68" s="157" t="s">
        <v>1228</v>
      </c>
      <c r="Q68" s="157">
        <v>13865.774002140301</v>
      </c>
    </row>
    <row r="69" spans="3:17" s="189" customFormat="1" ht="12" x14ac:dyDescent="0.2">
      <c r="C69" s="160"/>
      <c r="D69" s="160"/>
      <c r="E69" s="518" t="s">
        <v>1288</v>
      </c>
      <c r="F69" s="224"/>
      <c r="G69" s="224"/>
      <c r="H69" s="225">
        <v>8274.8145364666707</v>
      </c>
      <c r="I69" s="190">
        <v>7.9937999999999995E-2</v>
      </c>
      <c r="J69" s="190">
        <v>1.9984500000000001</v>
      </c>
      <c r="K69" s="190" t="s">
        <v>1228</v>
      </c>
      <c r="L69" s="190" t="s">
        <v>1228</v>
      </c>
      <c r="M69" s="190" t="s">
        <v>1228</v>
      </c>
      <c r="N69" s="190" t="s">
        <v>1228</v>
      </c>
      <c r="O69" s="190" t="s">
        <v>1228</v>
      </c>
      <c r="P69" s="190" t="s">
        <v>1228</v>
      </c>
      <c r="Q69" s="190">
        <v>8276.8129864666607</v>
      </c>
    </row>
    <row r="70" spans="3:17" s="189" customFormat="1" ht="12" x14ac:dyDescent="0.2">
      <c r="C70" s="160"/>
      <c r="D70" s="160"/>
      <c r="E70" s="517" t="s">
        <v>1289</v>
      </c>
      <c r="F70" s="224"/>
      <c r="G70" s="224"/>
      <c r="H70" s="225">
        <v>4736.5879999999997</v>
      </c>
      <c r="I70" s="190" t="s">
        <v>1228</v>
      </c>
      <c r="J70" s="190" t="s">
        <v>1228</v>
      </c>
      <c r="K70" s="190" t="s">
        <v>1228</v>
      </c>
      <c r="L70" s="190" t="s">
        <v>1228</v>
      </c>
      <c r="M70" s="190" t="s">
        <v>1228</v>
      </c>
      <c r="N70" s="190">
        <v>555.93591370000001</v>
      </c>
      <c r="O70" s="190">
        <v>0.83655480000000004</v>
      </c>
      <c r="P70" s="190" t="s">
        <v>1228</v>
      </c>
      <c r="Q70" s="190">
        <v>5293.3604685</v>
      </c>
    </row>
    <row r="71" spans="3:17" s="189" customFormat="1" ht="13.5" x14ac:dyDescent="0.25">
      <c r="C71" s="160"/>
      <c r="D71" s="160"/>
      <c r="E71" s="160" t="s">
        <v>1290</v>
      </c>
      <c r="H71" s="190" t="s">
        <v>1228</v>
      </c>
      <c r="I71" s="190" t="s">
        <v>1228</v>
      </c>
      <c r="J71" s="190" t="s">
        <v>1228</v>
      </c>
      <c r="K71" s="190" t="s">
        <v>1228</v>
      </c>
      <c r="L71" s="190" t="s">
        <v>1228</v>
      </c>
      <c r="M71" s="190" t="s">
        <v>1228</v>
      </c>
      <c r="N71" s="190" t="s">
        <v>1228</v>
      </c>
      <c r="O71" s="190">
        <v>295.60054717363897</v>
      </c>
      <c r="P71" s="190" t="s">
        <v>1228</v>
      </c>
      <c r="Q71" s="190">
        <v>295.60054717363897</v>
      </c>
    </row>
    <row r="72" spans="3:17" s="165" customFormat="1" x14ac:dyDescent="0.25">
      <c r="C72" s="156" t="s">
        <v>1275</v>
      </c>
      <c r="D72" s="156" t="s">
        <v>1291</v>
      </c>
      <c r="E72" s="156"/>
      <c r="H72" s="161" t="s">
        <v>1228</v>
      </c>
      <c r="I72" s="161" t="s">
        <v>1228</v>
      </c>
      <c r="J72" s="161" t="s">
        <v>1228</v>
      </c>
      <c r="K72" s="161" t="s">
        <v>1228</v>
      </c>
      <c r="L72" s="161" t="s">
        <v>1228</v>
      </c>
      <c r="M72" s="161">
        <v>12129.440015185</v>
      </c>
      <c r="N72" s="161">
        <v>19.0883455307156</v>
      </c>
      <c r="O72" s="161">
        <v>22.6711353384676</v>
      </c>
      <c r="P72" s="161">
        <v>0.332648</v>
      </c>
      <c r="Q72" s="161">
        <v>12171.532144054099</v>
      </c>
    </row>
    <row r="73" spans="3:17" s="165" customFormat="1" ht="12.75" x14ac:dyDescent="0.2">
      <c r="C73" s="156" t="s">
        <v>1292</v>
      </c>
      <c r="D73" s="156" t="s">
        <v>1293</v>
      </c>
      <c r="E73" s="156"/>
      <c r="H73" s="161">
        <v>11283.2882200532</v>
      </c>
      <c r="I73" s="161" t="s">
        <v>1228</v>
      </c>
      <c r="J73" s="161" t="s">
        <v>1228</v>
      </c>
      <c r="K73" s="161" t="s">
        <v>1228</v>
      </c>
      <c r="L73" s="161" t="s">
        <v>1228</v>
      </c>
      <c r="M73" s="161" t="s">
        <v>1228</v>
      </c>
      <c r="N73" s="161" t="s">
        <v>1228</v>
      </c>
      <c r="O73" s="161" t="s">
        <v>1228</v>
      </c>
      <c r="P73" s="161" t="s">
        <v>1228</v>
      </c>
      <c r="Q73" s="161">
        <v>11283.2882200532</v>
      </c>
    </row>
    <row r="74" spans="3:17" s="165" customFormat="1" ht="12.75" x14ac:dyDescent="0.2">
      <c r="C74" s="182" t="s">
        <v>1294</v>
      </c>
      <c r="D74" s="182" t="s">
        <v>1295</v>
      </c>
      <c r="E74" s="182"/>
      <c r="F74" s="191"/>
      <c r="G74" s="191"/>
      <c r="H74" s="192" t="s">
        <v>1228</v>
      </c>
      <c r="I74" s="192" t="s">
        <v>1228</v>
      </c>
      <c r="J74" s="192" t="s">
        <v>1228</v>
      </c>
      <c r="K74" s="192">
        <v>1.7380672897104299</v>
      </c>
      <c r="L74" s="192">
        <v>517.94405233370799</v>
      </c>
      <c r="M74" s="192" t="s">
        <v>1228</v>
      </c>
      <c r="N74" s="192">
        <v>29.595850281649899</v>
      </c>
      <c r="O74" s="192">
        <v>116.563176</v>
      </c>
      <c r="P74" s="192" t="s">
        <v>1228</v>
      </c>
      <c r="Q74" s="192">
        <v>664.10307861535796</v>
      </c>
    </row>
    <row r="75" spans="3:17" s="187" customFormat="1" ht="12.75" x14ac:dyDescent="0.2">
      <c r="C75" s="193" t="s">
        <v>1296</v>
      </c>
      <c r="D75" s="194"/>
      <c r="E75" s="194"/>
      <c r="F75" s="195"/>
      <c r="G75" s="195"/>
      <c r="H75" s="215">
        <v>2678.19493333333</v>
      </c>
      <c r="I75" s="196">
        <v>1117.45611395483</v>
      </c>
      <c r="J75" s="215">
        <v>27936.402848870701</v>
      </c>
      <c r="K75" s="196">
        <v>76.058548128326194</v>
      </c>
      <c r="L75" s="215">
        <v>22665.447342241201</v>
      </c>
      <c r="M75" s="196" t="s">
        <v>1228</v>
      </c>
      <c r="N75" s="196" t="s">
        <v>1228</v>
      </c>
      <c r="O75" s="196" t="s">
        <v>1228</v>
      </c>
      <c r="P75" s="196" t="s">
        <v>1228</v>
      </c>
      <c r="Q75" s="196">
        <v>53280.0451244453</v>
      </c>
    </row>
    <row r="76" spans="3:17" s="165" customFormat="1" ht="12.75" x14ac:dyDescent="0.2">
      <c r="C76" s="156" t="s">
        <v>1229</v>
      </c>
      <c r="D76" s="156" t="s">
        <v>1297</v>
      </c>
      <c r="E76" s="156"/>
      <c r="H76" s="161" t="s">
        <v>1228</v>
      </c>
      <c r="I76" s="161">
        <v>960.34177109253005</v>
      </c>
      <c r="J76" s="161">
        <v>24008.544277313202</v>
      </c>
      <c r="K76" s="161" t="s">
        <v>1228</v>
      </c>
      <c r="L76" s="161" t="s">
        <v>1228</v>
      </c>
      <c r="M76" s="161" t="s">
        <v>1228</v>
      </c>
      <c r="N76" s="161" t="s">
        <v>1228</v>
      </c>
      <c r="O76" s="161" t="s">
        <v>1228</v>
      </c>
      <c r="P76" s="161" t="s">
        <v>1228</v>
      </c>
      <c r="Q76" s="161">
        <v>24008.544277313202</v>
      </c>
    </row>
    <row r="77" spans="3:17" s="165" customFormat="1" ht="12.75" x14ac:dyDescent="0.2">
      <c r="C77" s="156" t="s">
        <v>1243</v>
      </c>
      <c r="D77" s="156" t="s">
        <v>1298</v>
      </c>
      <c r="E77" s="156"/>
      <c r="H77" s="161" t="s">
        <v>1228</v>
      </c>
      <c r="I77" s="161">
        <v>155.620800319728</v>
      </c>
      <c r="J77" s="161">
        <v>3890.5200079932101</v>
      </c>
      <c r="K77" s="161">
        <v>13.245999717951101</v>
      </c>
      <c r="L77" s="161">
        <v>3947.30791594944</v>
      </c>
      <c r="M77" s="161" t="s">
        <v>1228</v>
      </c>
      <c r="N77" s="161" t="s">
        <v>1228</v>
      </c>
      <c r="O77" s="161" t="s">
        <v>1228</v>
      </c>
      <c r="P77" s="161" t="s">
        <v>1228</v>
      </c>
      <c r="Q77" s="161">
        <v>7837.8279239426502</v>
      </c>
    </row>
    <row r="78" spans="3:17" s="165" customFormat="1" ht="12.75" x14ac:dyDescent="0.2">
      <c r="C78" s="156" t="s">
        <v>1269</v>
      </c>
      <c r="D78" s="156" t="s">
        <v>1299</v>
      </c>
      <c r="E78" s="156"/>
      <c r="H78" s="161" t="s">
        <v>1228</v>
      </c>
      <c r="I78" s="161" t="s">
        <v>1228</v>
      </c>
      <c r="J78" s="161" t="s">
        <v>1228</v>
      </c>
      <c r="K78" s="161">
        <v>62.773826937049201</v>
      </c>
      <c r="L78" s="161">
        <v>18706.600427240599</v>
      </c>
      <c r="M78" s="161" t="s">
        <v>1228</v>
      </c>
      <c r="N78" s="161" t="s">
        <v>1228</v>
      </c>
      <c r="O78" s="161" t="s">
        <v>1228</v>
      </c>
      <c r="P78" s="161" t="s">
        <v>1228</v>
      </c>
      <c r="Q78" s="161">
        <v>18706.600427240599</v>
      </c>
    </row>
    <row r="79" spans="3:17" s="167" customFormat="1" ht="12" x14ac:dyDescent="0.2">
      <c r="C79" s="160"/>
      <c r="D79" s="160"/>
      <c r="E79" s="160" t="s">
        <v>1300</v>
      </c>
      <c r="H79" s="168" t="s">
        <v>1228</v>
      </c>
      <c r="I79" s="168" t="s">
        <v>1228</v>
      </c>
      <c r="J79" s="168" t="s">
        <v>1228</v>
      </c>
      <c r="K79" s="168">
        <v>49.546920881091701</v>
      </c>
      <c r="L79" s="168">
        <v>14764.982422565299</v>
      </c>
      <c r="M79" s="168" t="s">
        <v>1228</v>
      </c>
      <c r="N79" s="168" t="s">
        <v>1228</v>
      </c>
      <c r="O79" s="168" t="s">
        <v>1228</v>
      </c>
      <c r="P79" s="168" t="s">
        <v>1228</v>
      </c>
      <c r="Q79" s="168">
        <v>14764.982422565299</v>
      </c>
    </row>
    <row r="80" spans="3:17" s="167" customFormat="1" ht="12" x14ac:dyDescent="0.2">
      <c r="C80" s="160"/>
      <c r="D80" s="160"/>
      <c r="E80" s="160" t="s">
        <v>1301</v>
      </c>
      <c r="H80" s="168" t="s">
        <v>1228</v>
      </c>
      <c r="I80" s="168" t="s">
        <v>1228</v>
      </c>
      <c r="J80" s="168" t="s">
        <v>1228</v>
      </c>
      <c r="K80" s="168">
        <v>13.2269060559574</v>
      </c>
      <c r="L80" s="168">
        <v>3941.6180046753102</v>
      </c>
      <c r="M80" s="168" t="s">
        <v>1228</v>
      </c>
      <c r="N80" s="168" t="s">
        <v>1228</v>
      </c>
      <c r="O80" s="168" t="s">
        <v>1228</v>
      </c>
      <c r="P80" s="168" t="s">
        <v>1228</v>
      </c>
      <c r="Q80" s="168">
        <v>3941.6180046753102</v>
      </c>
    </row>
    <row r="81" spans="3:32" s="165" customFormat="1" ht="12.75" x14ac:dyDescent="0.2">
      <c r="C81" s="156" t="s">
        <v>1275</v>
      </c>
      <c r="D81" s="156" t="s">
        <v>1302</v>
      </c>
      <c r="E81" s="197"/>
      <c r="H81" s="161" t="s">
        <v>1228</v>
      </c>
      <c r="I81" s="161">
        <v>1.49354254257085</v>
      </c>
      <c r="J81" s="161">
        <v>37.338563564271197</v>
      </c>
      <c r="K81" s="161">
        <v>3.8721473325910902E-2</v>
      </c>
      <c r="L81" s="161">
        <v>11.5389990511215</v>
      </c>
      <c r="M81" s="161" t="s">
        <v>1228</v>
      </c>
      <c r="N81" s="161" t="s">
        <v>1228</v>
      </c>
      <c r="O81" s="161" t="s">
        <v>1228</v>
      </c>
      <c r="P81" s="161" t="s">
        <v>1228</v>
      </c>
      <c r="Q81" s="161">
        <v>48.877562615392698</v>
      </c>
    </row>
    <row r="82" spans="3:32" s="165" customFormat="1" ht="12.75" x14ac:dyDescent="0.2">
      <c r="C82" s="182" t="s">
        <v>1292</v>
      </c>
      <c r="D82" s="198" t="s">
        <v>1303</v>
      </c>
      <c r="E82" s="199"/>
      <c r="F82" s="191"/>
      <c r="G82" s="191"/>
      <c r="H82" s="192">
        <v>2678.19493333333</v>
      </c>
      <c r="I82" s="192" t="s">
        <v>1228</v>
      </c>
      <c r="J82" s="192" t="s">
        <v>1228</v>
      </c>
      <c r="K82" s="192" t="s">
        <v>1228</v>
      </c>
      <c r="L82" s="192" t="s">
        <v>1228</v>
      </c>
      <c r="M82" s="192" t="s">
        <v>1228</v>
      </c>
      <c r="N82" s="192" t="s">
        <v>1228</v>
      </c>
      <c r="O82" s="192" t="s">
        <v>1228</v>
      </c>
      <c r="P82" s="192" t="s">
        <v>1228</v>
      </c>
      <c r="Q82" s="192">
        <v>2678.19493333333</v>
      </c>
    </row>
    <row r="83" spans="3:32" s="165" customFormat="1" ht="12.75" x14ac:dyDescent="0.2">
      <c r="C83" s="152" t="s">
        <v>1304</v>
      </c>
      <c r="D83" s="197"/>
      <c r="E83" s="197"/>
      <c r="H83" s="155">
        <v>127.931998907145</v>
      </c>
      <c r="I83" s="155">
        <v>1014.09340573308</v>
      </c>
      <c r="J83" s="155">
        <v>25352.335143327</v>
      </c>
      <c r="K83" s="155">
        <v>5.6023774117460299</v>
      </c>
      <c r="L83" s="155">
        <v>1669.50846870032</v>
      </c>
      <c r="M83" s="155" t="s">
        <v>1228</v>
      </c>
      <c r="N83" s="155" t="s">
        <v>1228</v>
      </c>
      <c r="O83" s="155" t="s">
        <v>1228</v>
      </c>
      <c r="P83" s="155" t="s">
        <v>1228</v>
      </c>
      <c r="Q83" s="155">
        <v>27149.775610934401</v>
      </c>
    </row>
    <row r="84" spans="3:32" s="165" customFormat="1" ht="12.75" x14ac:dyDescent="0.2">
      <c r="C84" s="156" t="s">
        <v>1229</v>
      </c>
      <c r="D84" s="171" t="s">
        <v>1305</v>
      </c>
      <c r="E84" s="171"/>
      <c r="H84" s="161" t="s">
        <v>1228</v>
      </c>
      <c r="I84" s="161">
        <v>876.24810128699698</v>
      </c>
      <c r="J84" s="161">
        <v>21906.202532174899</v>
      </c>
      <c r="K84" s="161" t="s">
        <v>1228</v>
      </c>
      <c r="L84" s="161" t="s">
        <v>1228</v>
      </c>
      <c r="M84" s="161" t="s">
        <v>1228</v>
      </c>
      <c r="N84" s="161" t="s">
        <v>1228</v>
      </c>
      <c r="O84" s="161" t="s">
        <v>1228</v>
      </c>
      <c r="P84" s="161" t="s">
        <v>1228</v>
      </c>
      <c r="Q84" s="161">
        <v>21906.202532174899</v>
      </c>
    </row>
    <row r="85" spans="3:32" s="165" customFormat="1" ht="12.75" x14ac:dyDescent="0.2">
      <c r="C85" s="156" t="s">
        <v>1243</v>
      </c>
      <c r="D85" s="156" t="s">
        <v>1306</v>
      </c>
      <c r="E85" s="156"/>
      <c r="H85" s="161" t="s">
        <v>1228</v>
      </c>
      <c r="I85" s="161">
        <v>7.0954594978463703</v>
      </c>
      <c r="J85" s="161">
        <v>177.38648744615901</v>
      </c>
      <c r="K85" s="161">
        <v>0.62630581502446703</v>
      </c>
      <c r="L85" s="161">
        <v>186.63913287729099</v>
      </c>
      <c r="M85" s="161" t="s">
        <v>1228</v>
      </c>
      <c r="N85" s="161" t="s">
        <v>1228</v>
      </c>
      <c r="O85" s="161" t="s">
        <v>1228</v>
      </c>
      <c r="P85" s="161" t="s">
        <v>1228</v>
      </c>
      <c r="Q85" s="161">
        <v>364.02562032345003</v>
      </c>
    </row>
    <row r="86" spans="3:32" s="165" customFormat="1" ht="12.75" x14ac:dyDescent="0.2">
      <c r="C86" s="156" t="s">
        <v>1307</v>
      </c>
      <c r="D86" s="156" t="s">
        <v>1308</v>
      </c>
      <c r="E86" s="156"/>
      <c r="H86" s="161">
        <v>32.811</v>
      </c>
      <c r="I86" s="161">
        <v>41.206839255809001</v>
      </c>
      <c r="J86" s="161">
        <v>1030.17098139523</v>
      </c>
      <c r="K86" s="161">
        <v>4.7068274489524402</v>
      </c>
      <c r="L86" s="161">
        <v>1402.63457978783</v>
      </c>
      <c r="M86" s="161" t="s">
        <v>1228</v>
      </c>
      <c r="N86" s="161" t="s">
        <v>1228</v>
      </c>
      <c r="O86" s="161" t="s">
        <v>1228</v>
      </c>
      <c r="P86" s="161" t="s">
        <v>1228</v>
      </c>
      <c r="Q86" s="161">
        <v>2465.6165611830502</v>
      </c>
    </row>
    <row r="87" spans="3:32" s="165" customFormat="1" ht="12.75" x14ac:dyDescent="0.2">
      <c r="C87" s="156" t="s">
        <v>1275</v>
      </c>
      <c r="D87" s="156" t="s">
        <v>1309</v>
      </c>
      <c r="E87" s="156"/>
      <c r="H87" s="161">
        <v>95.120998907144795</v>
      </c>
      <c r="I87" s="161">
        <v>5.2317049687145602E-2</v>
      </c>
      <c r="J87" s="161">
        <v>1.30792624217864</v>
      </c>
      <c r="K87" s="161">
        <v>0.26924414776911998</v>
      </c>
      <c r="L87" s="161">
        <v>80.234756035197705</v>
      </c>
      <c r="M87" s="161" t="s">
        <v>1228</v>
      </c>
      <c r="N87" s="161" t="s">
        <v>1228</v>
      </c>
      <c r="O87" s="161" t="s">
        <v>1228</v>
      </c>
      <c r="P87" s="161" t="s">
        <v>1228</v>
      </c>
      <c r="Q87" s="161">
        <v>176.66368118452101</v>
      </c>
    </row>
    <row r="88" spans="3:32" s="165" customFormat="1" ht="12.75" x14ac:dyDescent="0.2">
      <c r="C88" s="182" t="s">
        <v>1292</v>
      </c>
      <c r="D88" s="182" t="s">
        <v>1310</v>
      </c>
      <c r="E88" s="182"/>
      <c r="F88" s="191"/>
      <c r="G88" s="191"/>
      <c r="H88" s="192" t="s">
        <v>1228</v>
      </c>
      <c r="I88" s="192">
        <v>89.490688642739201</v>
      </c>
      <c r="J88" s="192">
        <v>2237.2672160684801</v>
      </c>
      <c r="K88" s="192" t="s">
        <v>1228</v>
      </c>
      <c r="L88" s="192" t="s">
        <v>1228</v>
      </c>
      <c r="M88" s="192" t="s">
        <v>1228</v>
      </c>
      <c r="N88" s="192" t="s">
        <v>1228</v>
      </c>
      <c r="O88" s="192" t="s">
        <v>1228</v>
      </c>
      <c r="P88" s="192" t="s">
        <v>1228</v>
      </c>
      <c r="Q88" s="192">
        <v>2237.2672160684801</v>
      </c>
    </row>
    <row r="89" spans="3:32" s="187" customFormat="1" ht="12.75" x14ac:dyDescent="0.2">
      <c r="C89" s="185" t="s">
        <v>1311</v>
      </c>
      <c r="D89" s="186"/>
      <c r="E89" s="186"/>
      <c r="H89" s="200">
        <v>-16797.720990999998</v>
      </c>
      <c r="I89" s="155">
        <v>21.866916</v>
      </c>
      <c r="J89" s="155">
        <v>546.67290000000003</v>
      </c>
      <c r="K89" s="155">
        <v>1.059965</v>
      </c>
      <c r="L89" s="155">
        <v>315.86957000000001</v>
      </c>
      <c r="M89" s="155" t="s">
        <v>1228</v>
      </c>
      <c r="N89" s="155" t="s">
        <v>1228</v>
      </c>
      <c r="O89" s="155" t="s">
        <v>1228</v>
      </c>
      <c r="P89" s="155" t="s">
        <v>1228</v>
      </c>
      <c r="Q89" s="200">
        <v>-15935.178521</v>
      </c>
    </row>
    <row r="90" spans="3:32" s="165" customFormat="1" ht="12.75" x14ac:dyDescent="0.2">
      <c r="C90" s="156" t="s">
        <v>1229</v>
      </c>
      <c r="D90" s="156" t="s">
        <v>1312</v>
      </c>
      <c r="E90" s="156"/>
      <c r="H90" s="201">
        <v>-138340.80335</v>
      </c>
      <c r="I90" s="161">
        <v>11.289460999999999</v>
      </c>
      <c r="J90" s="161">
        <v>282.23652499999997</v>
      </c>
      <c r="K90" s="161">
        <v>0.61005799999999999</v>
      </c>
      <c r="L90" s="161">
        <v>181.79728399999999</v>
      </c>
      <c r="M90" s="161" t="s">
        <v>1228</v>
      </c>
      <c r="N90" s="161" t="s">
        <v>1228</v>
      </c>
      <c r="O90" s="161" t="s">
        <v>1228</v>
      </c>
      <c r="P90" s="161" t="s">
        <v>1228</v>
      </c>
      <c r="Q90" s="201">
        <v>-137876.76954099999</v>
      </c>
    </row>
    <row r="91" spans="3:32" s="165" customFormat="1" ht="12.75" x14ac:dyDescent="0.2">
      <c r="C91" s="156" t="s">
        <v>1243</v>
      </c>
      <c r="D91" s="156" t="s">
        <v>1313</v>
      </c>
      <c r="E91" s="156"/>
      <c r="H91" s="201">
        <v>-14072.864629</v>
      </c>
      <c r="I91" s="161">
        <v>5.1760120000000001</v>
      </c>
      <c r="J91" s="161">
        <v>129.40029999999999</v>
      </c>
      <c r="K91" s="161">
        <v>0.248645</v>
      </c>
      <c r="L91" s="161">
        <v>74.096209999999999</v>
      </c>
      <c r="M91" s="161" t="s">
        <v>1228</v>
      </c>
      <c r="N91" s="161" t="s">
        <v>1228</v>
      </c>
      <c r="O91" s="161" t="s">
        <v>1228</v>
      </c>
      <c r="P91" s="161" t="s">
        <v>1228</v>
      </c>
      <c r="Q91" s="201">
        <v>-13869.368119000001</v>
      </c>
    </row>
    <row r="92" spans="3:32" s="165" customFormat="1" ht="12.75" x14ac:dyDescent="0.2">
      <c r="C92" s="156" t="s">
        <v>1269</v>
      </c>
      <c r="D92" s="156" t="s">
        <v>1314</v>
      </c>
      <c r="E92" s="156"/>
      <c r="H92" s="161" t="s">
        <v>1228</v>
      </c>
      <c r="I92" s="161">
        <v>3.7870000000000001E-2</v>
      </c>
      <c r="J92" s="161">
        <v>0.94674999999999998</v>
      </c>
      <c r="K92" s="161">
        <v>9.8200000000000002E-4</v>
      </c>
      <c r="L92" s="161">
        <v>0.29263600000000001</v>
      </c>
      <c r="M92" s="161" t="s">
        <v>1228</v>
      </c>
      <c r="N92" s="161" t="s">
        <v>1228</v>
      </c>
      <c r="O92" s="161" t="s">
        <v>1228</v>
      </c>
      <c r="P92" s="161" t="s">
        <v>1228</v>
      </c>
      <c r="Q92" s="161">
        <v>1.2393860000000001</v>
      </c>
    </row>
    <row r="93" spans="3:32" s="165" customFormat="1" ht="12.75" x14ac:dyDescent="0.2">
      <c r="C93" s="156" t="s">
        <v>1275</v>
      </c>
      <c r="D93" s="156" t="s">
        <v>1315</v>
      </c>
      <c r="E93" s="156"/>
      <c r="H93" s="161">
        <v>2892.6472010000002</v>
      </c>
      <c r="I93" s="161">
        <v>0.61091700000000004</v>
      </c>
      <c r="J93" s="161">
        <v>15.272925000000001</v>
      </c>
      <c r="K93" s="161">
        <v>1.3860000000000001E-2</v>
      </c>
      <c r="L93" s="161">
        <v>4.13028</v>
      </c>
      <c r="M93" s="161" t="s">
        <v>1228</v>
      </c>
      <c r="N93" s="161" t="s">
        <v>1228</v>
      </c>
      <c r="O93" s="161" t="s">
        <v>1228</v>
      </c>
      <c r="P93" s="161" t="s">
        <v>1228</v>
      </c>
      <c r="Q93" s="161">
        <v>2912.0504059999998</v>
      </c>
    </row>
    <row r="94" spans="3:32" s="165" customFormat="1" ht="12.75" x14ac:dyDescent="0.2">
      <c r="C94" s="156" t="s">
        <v>1292</v>
      </c>
      <c r="D94" s="156" t="s">
        <v>1316</v>
      </c>
      <c r="E94" s="156"/>
      <c r="H94" s="161">
        <v>2070.7486290000002</v>
      </c>
      <c r="I94" s="161">
        <v>4.752656</v>
      </c>
      <c r="J94" s="161">
        <v>118.8164</v>
      </c>
      <c r="K94" s="161">
        <v>0.18642</v>
      </c>
      <c r="L94" s="161">
        <v>55.553159999999998</v>
      </c>
      <c r="M94" s="161" t="s">
        <v>1228</v>
      </c>
      <c r="N94" s="161" t="s">
        <v>1228</v>
      </c>
      <c r="O94" s="161" t="s">
        <v>1228</v>
      </c>
      <c r="P94" s="161" t="s">
        <v>1228</v>
      </c>
      <c r="Q94" s="161">
        <v>2245.1181889999998</v>
      </c>
    </row>
    <row r="95" spans="3:32" s="165" customFormat="1" ht="12.75" x14ac:dyDescent="0.2">
      <c r="C95" s="182" t="s">
        <v>1294</v>
      </c>
      <c r="D95" s="182" t="s">
        <v>1317</v>
      </c>
      <c r="E95" s="182"/>
      <c r="F95" s="191"/>
      <c r="G95" s="191"/>
      <c r="H95" s="192">
        <v>130652.551158</v>
      </c>
      <c r="I95" s="192" t="s">
        <v>1228</v>
      </c>
      <c r="J95" s="192" t="s">
        <v>1228</v>
      </c>
      <c r="K95" s="192" t="s">
        <v>1228</v>
      </c>
      <c r="L95" s="192" t="s">
        <v>1228</v>
      </c>
      <c r="M95" s="192" t="s">
        <v>1228</v>
      </c>
      <c r="N95" s="192" t="s">
        <v>1228</v>
      </c>
      <c r="O95" s="192" t="s">
        <v>1228</v>
      </c>
      <c r="P95" s="192" t="s">
        <v>1228</v>
      </c>
      <c r="Q95" s="192">
        <v>130652.551158</v>
      </c>
      <c r="R95" s="191"/>
      <c r="S95" s="191"/>
      <c r="T95" s="191"/>
      <c r="U95" s="191"/>
      <c r="V95" s="191"/>
      <c r="W95" s="191"/>
      <c r="X95" s="191"/>
      <c r="Y95" s="191"/>
      <c r="Z95" s="191"/>
      <c r="AA95" s="191"/>
      <c r="AB95" s="191"/>
      <c r="AC95" s="191"/>
      <c r="AD95" s="191"/>
      <c r="AE95" s="191"/>
      <c r="AF95" s="191"/>
    </row>
    <row r="96" spans="3:32" s="151" customFormat="1" ht="14.25" x14ac:dyDescent="0.2"/>
    <row r="97" spans="3:4" x14ac:dyDescent="0.2">
      <c r="C97" s="165" t="s">
        <v>668</v>
      </c>
    </row>
    <row r="98" spans="3:4" s="165" customFormat="1" ht="12.75" x14ac:dyDescent="0.2">
      <c r="C98" s="165" t="s">
        <v>1318</v>
      </c>
    </row>
    <row r="99" spans="3:4" s="165" customFormat="1" ht="12.75" x14ac:dyDescent="0.2">
      <c r="C99" s="165" t="s">
        <v>1319</v>
      </c>
    </row>
    <row r="100" spans="3:4" s="165" customFormat="1" ht="12.75" x14ac:dyDescent="0.2">
      <c r="C100" s="176" t="s">
        <v>1320</v>
      </c>
      <c r="D100" s="176"/>
    </row>
    <row r="101" spans="3:4" s="165" customFormat="1" ht="12.75" x14ac:dyDescent="0.2">
      <c r="C101" s="176" t="s">
        <v>1321</v>
      </c>
      <c r="D101" s="176"/>
    </row>
    <row r="102" spans="3:4" s="165" customFormat="1" ht="12.75" x14ac:dyDescent="0.2">
      <c r="C102" s="176" t="s">
        <v>1322</v>
      </c>
      <c r="D102" s="176"/>
    </row>
    <row r="103" spans="3:4" s="165" customFormat="1" ht="15.75" x14ac:dyDescent="0.3">
      <c r="C103" s="176" t="s">
        <v>1323</v>
      </c>
      <c r="D103" s="176"/>
    </row>
    <row r="104" spans="3:4" s="165" customFormat="1" ht="12.75" x14ac:dyDescent="0.2">
      <c r="C104" s="202" t="s">
        <v>1324</v>
      </c>
      <c r="D104" s="176" t="s">
        <v>1325</v>
      </c>
    </row>
    <row r="105" spans="3:4" s="165" customFormat="1" ht="12.75" x14ac:dyDescent="0.2">
      <c r="C105" s="203" t="s">
        <v>1228</v>
      </c>
      <c r="D105" s="176" t="s">
        <v>1326</v>
      </c>
    </row>
    <row r="106" spans="3:4" s="165" customFormat="1" ht="12.75" x14ac:dyDescent="0.2"/>
  </sheetData>
  <conditionalFormatting sqref="H7:Q95">
    <cfRule type="cellIs" dxfId="1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9FF28-B67F-4023-B96D-535AEDEC948D}">
  <dimension ref="A1:AD106"/>
  <sheetViews>
    <sheetView zoomScaleNormal="100" workbookViewId="0">
      <pane xSplit="5" ySplit="7" topLeftCell="F65" activePane="bottomRight" state="frozen"/>
      <selection pane="topRight" activeCell="C12" sqref="C12"/>
      <selection pane="bottomLeft" activeCell="C12" sqref="C12"/>
      <selection pane="bottomRight" activeCell="A72" sqref="A72:XFD72"/>
    </sheetView>
  </sheetViews>
  <sheetFormatPr defaultColWidth="9.140625" defaultRowHeight="15" x14ac:dyDescent="0.2"/>
  <cols>
    <col min="1" max="1" width="4.42578125" style="154" customWidth="1"/>
    <col min="2" max="2" width="3.28515625" style="154" customWidth="1"/>
    <col min="3" max="3" width="52.42578125" style="154" customWidth="1"/>
    <col min="4" max="5" width="3.28515625" style="154" customWidth="1"/>
    <col min="6" max="15" width="16.42578125" style="154" customWidth="1"/>
    <col min="16" max="16384" width="9.140625" style="154"/>
  </cols>
  <sheetData>
    <row r="1" spans="1:16" s="121" customFormat="1" x14ac:dyDescent="0.25">
      <c r="A1" s="120" t="s">
        <v>1328</v>
      </c>
      <c r="B1" s="120"/>
      <c r="C1" s="120"/>
      <c r="D1" s="120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</row>
    <row r="2" spans="1:16" s="121" customFormat="1" ht="14.25" x14ac:dyDescent="0.2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</row>
    <row r="3" spans="1:16" s="121" customFormat="1" x14ac:dyDescent="0.25">
      <c r="A3" s="122"/>
      <c r="B3" s="122"/>
      <c r="C3" s="122"/>
      <c r="D3" s="122"/>
      <c r="E3" s="122"/>
      <c r="F3" s="123" t="s">
        <v>1212</v>
      </c>
      <c r="G3" s="124"/>
      <c r="H3" s="124"/>
      <c r="I3" s="124"/>
      <c r="J3" s="124"/>
      <c r="K3" s="124"/>
      <c r="L3" s="124"/>
      <c r="M3" s="124"/>
      <c r="N3" s="124"/>
      <c r="O3" s="124"/>
    </row>
    <row r="4" spans="1:16" s="121" customFormat="1" ht="14.25" x14ac:dyDescent="0.2">
      <c r="A4" s="122"/>
      <c r="B4" s="122"/>
      <c r="C4" s="122"/>
      <c r="D4" s="122"/>
      <c r="E4" s="122"/>
      <c r="F4" s="125" t="s">
        <v>1213</v>
      </c>
      <c r="G4" s="126" t="s">
        <v>1214</v>
      </c>
      <c r="H4" s="126" t="s">
        <v>1214</v>
      </c>
      <c r="I4" s="126" t="s">
        <v>1215</v>
      </c>
      <c r="J4" s="126" t="s">
        <v>1215</v>
      </c>
      <c r="K4" s="127" t="s">
        <v>1216</v>
      </c>
      <c r="L4" s="127" t="s">
        <v>1217</v>
      </c>
      <c r="M4" s="126" t="s">
        <v>1218</v>
      </c>
      <c r="N4" s="128" t="s">
        <v>1219</v>
      </c>
      <c r="O4" s="129" t="s">
        <v>1220</v>
      </c>
    </row>
    <row r="5" spans="1:16" s="131" customFormat="1" x14ac:dyDescent="0.2">
      <c r="A5" s="130" t="s">
        <v>1221</v>
      </c>
      <c r="B5" s="130"/>
      <c r="E5" s="132" t="s">
        <v>1222</v>
      </c>
      <c r="F5" s="133"/>
      <c r="G5" s="134"/>
      <c r="H5" s="135">
        <v>25</v>
      </c>
      <c r="I5" s="136"/>
      <c r="J5" s="135">
        <v>298</v>
      </c>
      <c r="K5" s="137"/>
      <c r="L5" s="137"/>
      <c r="M5" s="138">
        <v>22800</v>
      </c>
      <c r="N5" s="138">
        <v>17200</v>
      </c>
      <c r="O5" s="139"/>
    </row>
    <row r="6" spans="1:16" s="140" customFormat="1" ht="14.25" customHeight="1" x14ac:dyDescent="0.2">
      <c r="C6" s="141"/>
      <c r="D6" s="141"/>
      <c r="E6" s="142" t="s">
        <v>1223</v>
      </c>
      <c r="F6" s="143" t="s">
        <v>1224</v>
      </c>
      <c r="G6" s="143" t="s">
        <v>1224</v>
      </c>
      <c r="H6" s="144" t="s">
        <v>1225</v>
      </c>
      <c r="I6" s="145" t="s">
        <v>1224</v>
      </c>
      <c r="J6" s="144" t="s">
        <v>1225</v>
      </c>
      <c r="K6" s="144" t="s">
        <v>1225</v>
      </c>
      <c r="L6" s="144" t="s">
        <v>1225</v>
      </c>
      <c r="M6" s="144" t="s">
        <v>1225</v>
      </c>
      <c r="N6" s="144" t="s">
        <v>1225</v>
      </c>
      <c r="O6" s="144" t="s">
        <v>1225</v>
      </c>
    </row>
    <row r="7" spans="1:16" s="151" customFormat="1" ht="18" thickBot="1" x14ac:dyDescent="0.3">
      <c r="A7" s="146" t="s">
        <v>1226</v>
      </c>
      <c r="B7" s="147"/>
      <c r="C7" s="148"/>
      <c r="D7" s="149"/>
      <c r="E7" s="149"/>
      <c r="F7" s="150">
        <v>534863.82424443203</v>
      </c>
      <c r="G7" s="150">
        <v>3666.60446620433</v>
      </c>
      <c r="H7" s="150">
        <v>91665.111655108194</v>
      </c>
      <c r="I7" s="150">
        <v>109.94354119707</v>
      </c>
      <c r="J7" s="150">
        <v>32763.175276727001</v>
      </c>
      <c r="K7" s="150">
        <v>11944.188758503</v>
      </c>
      <c r="L7" s="150">
        <v>814.56128424636199</v>
      </c>
      <c r="M7" s="150">
        <v>302.33825021505299</v>
      </c>
      <c r="N7" s="150">
        <v>0.61575999999999997</v>
      </c>
      <c r="O7" s="150">
        <v>672353.81522923103</v>
      </c>
    </row>
    <row r="8" spans="1:16" ht="15.75" thickTop="1" x14ac:dyDescent="0.2">
      <c r="A8" s="152" t="s">
        <v>1227</v>
      </c>
      <c r="B8" s="153"/>
      <c r="C8" s="153"/>
      <c r="F8" s="155">
        <v>495318.50677478802</v>
      </c>
      <c r="G8" s="155">
        <v>1534.79124229069</v>
      </c>
      <c r="H8" s="155">
        <v>38369.781057267297</v>
      </c>
      <c r="I8" s="155">
        <v>19.566754083839101</v>
      </c>
      <c r="J8" s="155">
        <v>5830.8927169840499</v>
      </c>
      <c r="K8" s="155" t="s">
        <v>1228</v>
      </c>
      <c r="L8" s="155" t="s">
        <v>1228</v>
      </c>
      <c r="M8" s="155" t="s">
        <v>1228</v>
      </c>
      <c r="N8" s="155" t="s">
        <v>1228</v>
      </c>
      <c r="O8" s="155">
        <v>539519.18054903997</v>
      </c>
    </row>
    <row r="9" spans="1:16" x14ac:dyDescent="0.2">
      <c r="A9" s="156" t="s">
        <v>1229</v>
      </c>
      <c r="B9" s="156" t="s">
        <v>1230</v>
      </c>
      <c r="C9" s="156"/>
      <c r="F9" s="157">
        <v>293838.39675822703</v>
      </c>
      <c r="G9" s="157">
        <v>157.00751038612799</v>
      </c>
      <c r="H9" s="157">
        <v>3925.1877596532099</v>
      </c>
      <c r="I9" s="157">
        <v>7.1576024390100201</v>
      </c>
      <c r="J9" s="157">
        <v>2132.9655268249899</v>
      </c>
      <c r="K9" s="157" t="s">
        <v>1228</v>
      </c>
      <c r="L9" s="157" t="s">
        <v>1228</v>
      </c>
      <c r="M9" s="157" t="s">
        <v>1228</v>
      </c>
      <c r="N9" s="157" t="s">
        <v>1228</v>
      </c>
      <c r="O9" s="157">
        <v>299896.55004470499</v>
      </c>
      <c r="P9" s="158"/>
    </row>
    <row r="10" spans="1:16" x14ac:dyDescent="0.2">
      <c r="A10" s="159"/>
      <c r="B10" s="159" t="s">
        <v>1231</v>
      </c>
      <c r="C10" s="160"/>
      <c r="F10" s="161">
        <v>61579.78849277</v>
      </c>
      <c r="G10" s="161">
        <v>6.4187193178190496</v>
      </c>
      <c r="H10" s="161">
        <v>160.467982945476</v>
      </c>
      <c r="I10" s="161">
        <v>1.3120835205382</v>
      </c>
      <c r="J10" s="161">
        <v>391.00088912038399</v>
      </c>
      <c r="K10" s="161" t="s">
        <v>1228</v>
      </c>
      <c r="L10" s="161" t="s">
        <v>1228</v>
      </c>
      <c r="M10" s="161" t="s">
        <v>1228</v>
      </c>
      <c r="N10" s="161" t="s">
        <v>1228</v>
      </c>
      <c r="O10" s="161">
        <v>62131.257364835903</v>
      </c>
    </row>
    <row r="11" spans="1:16" x14ac:dyDescent="0.2">
      <c r="A11" s="159"/>
      <c r="B11" s="162" t="s">
        <v>1232</v>
      </c>
      <c r="C11" s="160"/>
      <c r="F11" s="161">
        <v>14386.163915716699</v>
      </c>
      <c r="G11" s="161">
        <v>0.32000308647685599</v>
      </c>
      <c r="H11" s="161">
        <v>8.0000771619213999</v>
      </c>
      <c r="I11" s="161">
        <v>0.108775143263693</v>
      </c>
      <c r="J11" s="161">
        <v>32.414992692580498</v>
      </c>
      <c r="K11" s="161" t="s">
        <v>1228</v>
      </c>
      <c r="L11" s="161" t="s">
        <v>1228</v>
      </c>
      <c r="M11" s="161" t="s">
        <v>1228</v>
      </c>
      <c r="N11" s="161" t="s">
        <v>1228</v>
      </c>
      <c r="O11" s="161">
        <v>14426.578985571199</v>
      </c>
    </row>
    <row r="12" spans="1:16" s="165" customFormat="1" ht="12.75" x14ac:dyDescent="0.2">
      <c r="A12" s="159"/>
      <c r="B12" s="163" t="s">
        <v>1233</v>
      </c>
      <c r="C12" s="164"/>
      <c r="F12" s="161">
        <v>97070.055849161901</v>
      </c>
      <c r="G12" s="161">
        <v>93.507740685839806</v>
      </c>
      <c r="H12" s="161">
        <v>2337.69351714599</v>
      </c>
      <c r="I12" s="161">
        <v>1.9182700166568201</v>
      </c>
      <c r="J12" s="161">
        <v>571.64446496373205</v>
      </c>
      <c r="K12" s="161" t="s">
        <v>1228</v>
      </c>
      <c r="L12" s="161" t="s">
        <v>1228</v>
      </c>
      <c r="M12" s="161" t="s">
        <v>1228</v>
      </c>
      <c r="N12" s="161" t="s">
        <v>1228</v>
      </c>
      <c r="O12" s="161">
        <v>99979.393831271605</v>
      </c>
    </row>
    <row r="13" spans="1:16" s="165" customFormat="1" ht="12.75" x14ac:dyDescent="0.2">
      <c r="A13" s="159"/>
      <c r="B13" s="163" t="s">
        <v>1234</v>
      </c>
      <c r="C13" s="164"/>
      <c r="F13" s="161">
        <v>6008.6624778136602</v>
      </c>
      <c r="G13" s="161">
        <v>0.127191005791363</v>
      </c>
      <c r="H13" s="161">
        <v>3.1797751447840801</v>
      </c>
      <c r="I13" s="161">
        <v>0.124565927084563</v>
      </c>
      <c r="J13" s="161">
        <v>37.120646271199703</v>
      </c>
      <c r="K13" s="161" t="s">
        <v>1228</v>
      </c>
      <c r="L13" s="161" t="s">
        <v>1228</v>
      </c>
      <c r="M13" s="161" t="s">
        <v>1228</v>
      </c>
      <c r="N13" s="161" t="s">
        <v>1228</v>
      </c>
      <c r="O13" s="161">
        <v>6048.9628992296502</v>
      </c>
    </row>
    <row r="14" spans="1:16" s="165" customFormat="1" ht="12.75" x14ac:dyDescent="0.2">
      <c r="A14" s="159"/>
      <c r="B14" s="159" t="s">
        <v>1235</v>
      </c>
      <c r="C14" s="159"/>
      <c r="F14" s="161">
        <v>38035.343488631501</v>
      </c>
      <c r="G14" s="161">
        <v>2.3171561682037898</v>
      </c>
      <c r="H14" s="161">
        <v>57.928904205094703</v>
      </c>
      <c r="I14" s="161">
        <v>1.4545243346001799</v>
      </c>
      <c r="J14" s="161">
        <v>433.44825171085398</v>
      </c>
      <c r="K14" s="161" t="s">
        <v>1228</v>
      </c>
      <c r="L14" s="161" t="s">
        <v>1228</v>
      </c>
      <c r="M14" s="161" t="s">
        <v>1228</v>
      </c>
      <c r="N14" s="161" t="s">
        <v>1228</v>
      </c>
      <c r="O14" s="161">
        <v>38526.7206445474</v>
      </c>
    </row>
    <row r="15" spans="1:16" s="167" customFormat="1" ht="12" x14ac:dyDescent="0.2">
      <c r="A15" s="160"/>
      <c r="B15" s="160"/>
      <c r="C15" s="166" t="s">
        <v>581</v>
      </c>
      <c r="F15" s="168">
        <v>4650.8150775562099</v>
      </c>
      <c r="G15" s="168">
        <v>0.112517459599284</v>
      </c>
      <c r="H15" s="168">
        <v>2.8129364899820999</v>
      </c>
      <c r="I15" s="168">
        <v>0.101749284658166</v>
      </c>
      <c r="J15" s="168">
        <v>30.321286828133498</v>
      </c>
      <c r="K15" s="168" t="s">
        <v>1228</v>
      </c>
      <c r="L15" s="168" t="s">
        <v>1228</v>
      </c>
      <c r="M15" s="168" t="s">
        <v>1228</v>
      </c>
      <c r="N15" s="168" t="s">
        <v>1228</v>
      </c>
      <c r="O15" s="168">
        <v>4683.9493008743302</v>
      </c>
    </row>
    <row r="16" spans="1:16" s="167" customFormat="1" ht="12" x14ac:dyDescent="0.2">
      <c r="A16" s="160"/>
      <c r="B16" s="160"/>
      <c r="C16" s="166" t="s">
        <v>1236</v>
      </c>
      <c r="F16" s="168">
        <v>3030.8790263719302</v>
      </c>
      <c r="G16" s="168">
        <v>5.9575242291660203E-2</v>
      </c>
      <c r="H16" s="168">
        <v>1.48938105729151</v>
      </c>
      <c r="I16" s="168">
        <v>4.9319342509201503E-2</v>
      </c>
      <c r="J16" s="168">
        <v>14.697164067741999</v>
      </c>
      <c r="K16" s="168" t="s">
        <v>1228</v>
      </c>
      <c r="L16" s="168" t="s">
        <v>1228</v>
      </c>
      <c r="M16" s="168" t="s">
        <v>1228</v>
      </c>
      <c r="N16" s="168" t="s">
        <v>1228</v>
      </c>
      <c r="O16" s="168">
        <v>3047.0655714969598</v>
      </c>
    </row>
    <row r="17" spans="1:16" s="167" customFormat="1" ht="12" x14ac:dyDescent="0.2">
      <c r="A17" s="160"/>
      <c r="B17" s="160"/>
      <c r="C17" s="166" t="s">
        <v>1237</v>
      </c>
      <c r="F17" s="168">
        <v>9325.8538964213294</v>
      </c>
      <c r="G17" s="168">
        <v>0.17910074761751699</v>
      </c>
      <c r="H17" s="168">
        <v>4.4775186904379201</v>
      </c>
      <c r="I17" s="168">
        <v>0.158421778234486</v>
      </c>
      <c r="J17" s="168">
        <v>47.209689913876801</v>
      </c>
      <c r="K17" s="168" t="s">
        <v>1228</v>
      </c>
      <c r="L17" s="168" t="s">
        <v>1228</v>
      </c>
      <c r="M17" s="168" t="s">
        <v>1228</v>
      </c>
      <c r="N17" s="168" t="s">
        <v>1228</v>
      </c>
      <c r="O17" s="168">
        <v>9377.5411050256407</v>
      </c>
    </row>
    <row r="18" spans="1:16" s="167" customFormat="1" ht="12" x14ac:dyDescent="0.2">
      <c r="A18" s="160"/>
      <c r="B18" s="160"/>
      <c r="C18" s="166" t="s">
        <v>590</v>
      </c>
      <c r="F18" s="168">
        <v>6277.9023534613098</v>
      </c>
      <c r="G18" s="168">
        <v>1.14078384430302</v>
      </c>
      <c r="H18" s="168">
        <v>28.519596107575499</v>
      </c>
      <c r="I18" s="168">
        <v>0.56737792784277497</v>
      </c>
      <c r="J18" s="168">
        <v>169.07862249714699</v>
      </c>
      <c r="K18" s="168" t="s">
        <v>1228</v>
      </c>
      <c r="L18" s="168" t="s">
        <v>1228</v>
      </c>
      <c r="M18" s="168" t="s">
        <v>1228</v>
      </c>
      <c r="N18" s="168" t="s">
        <v>1228</v>
      </c>
      <c r="O18" s="168">
        <v>6475.5005720660301</v>
      </c>
    </row>
    <row r="19" spans="1:16" s="167" customFormat="1" ht="12" x14ac:dyDescent="0.2">
      <c r="A19" s="160"/>
      <c r="B19" s="160"/>
      <c r="C19" s="166" t="s">
        <v>1238</v>
      </c>
      <c r="F19" s="168">
        <v>3114.1972182784998</v>
      </c>
      <c r="G19" s="168">
        <v>0.15101555895340699</v>
      </c>
      <c r="H19" s="168">
        <v>3.7753889738351698</v>
      </c>
      <c r="I19" s="168">
        <v>4.4378059433786997E-2</v>
      </c>
      <c r="J19" s="168">
        <v>13.224661711268499</v>
      </c>
      <c r="K19" s="168" t="s">
        <v>1228</v>
      </c>
      <c r="L19" s="168" t="s">
        <v>1228</v>
      </c>
      <c r="M19" s="168" t="s">
        <v>1228</v>
      </c>
      <c r="N19" s="168" t="s">
        <v>1228</v>
      </c>
      <c r="O19" s="168">
        <v>3131.1972689636</v>
      </c>
    </row>
    <row r="20" spans="1:16" s="167" customFormat="1" ht="12" x14ac:dyDescent="0.2">
      <c r="A20" s="160"/>
      <c r="B20" s="160"/>
      <c r="C20" s="166" t="s">
        <v>587</v>
      </c>
      <c r="F20" s="168">
        <v>11635.695916542199</v>
      </c>
      <c r="G20" s="168">
        <v>0.67416331543890096</v>
      </c>
      <c r="H20" s="168">
        <v>16.854082885972499</v>
      </c>
      <c r="I20" s="168">
        <v>0.53327794192176603</v>
      </c>
      <c r="J20" s="168">
        <v>158.91682669268599</v>
      </c>
      <c r="K20" s="168" t="s">
        <v>1228</v>
      </c>
      <c r="L20" s="168" t="s">
        <v>1228</v>
      </c>
      <c r="M20" s="168" t="s">
        <v>1228</v>
      </c>
      <c r="N20" s="168" t="s">
        <v>1228</v>
      </c>
      <c r="O20" s="168">
        <v>11811.466826120901</v>
      </c>
    </row>
    <row r="21" spans="1:16" s="165" customFormat="1" ht="12.75" x14ac:dyDescent="0.2">
      <c r="A21" s="159"/>
      <c r="B21" s="159" t="s">
        <v>1239</v>
      </c>
      <c r="C21" s="169"/>
      <c r="F21" s="161">
        <v>1419.2444187722499</v>
      </c>
      <c r="G21" s="161">
        <v>2.53979358509102E-2</v>
      </c>
      <c r="H21" s="161">
        <v>0.63494839627275501</v>
      </c>
      <c r="I21" s="161">
        <v>3.95375234699335E-2</v>
      </c>
      <c r="J21" s="161">
        <v>11.782181994040201</v>
      </c>
      <c r="K21" s="161" t="s">
        <v>1228</v>
      </c>
      <c r="L21" s="161" t="s">
        <v>1228</v>
      </c>
      <c r="M21" s="161" t="s">
        <v>1228</v>
      </c>
      <c r="N21" s="161" t="s">
        <v>1228</v>
      </c>
      <c r="O21" s="161">
        <v>1431.66154916256</v>
      </c>
    </row>
    <row r="22" spans="1:16" s="165" customFormat="1" ht="12.75" x14ac:dyDescent="0.2">
      <c r="A22" s="159"/>
      <c r="B22" s="159" t="s">
        <v>1240</v>
      </c>
      <c r="C22" s="170"/>
      <c r="F22" s="161">
        <v>35968.3887471704</v>
      </c>
      <c r="G22" s="161">
        <v>0.87320271818147899</v>
      </c>
      <c r="H22" s="161">
        <v>21.830067954537</v>
      </c>
      <c r="I22" s="161">
        <v>0.81027402036240104</v>
      </c>
      <c r="J22" s="161">
        <v>241.46165806799601</v>
      </c>
      <c r="K22" s="161" t="s">
        <v>1228</v>
      </c>
      <c r="L22" s="161" t="s">
        <v>1228</v>
      </c>
      <c r="M22" s="161" t="s">
        <v>1228</v>
      </c>
      <c r="N22" s="161" t="s">
        <v>1228</v>
      </c>
      <c r="O22" s="161">
        <v>36231.680473192901</v>
      </c>
    </row>
    <row r="23" spans="1:16" s="165" customFormat="1" ht="12.75" x14ac:dyDescent="0.2">
      <c r="A23" s="159"/>
      <c r="B23" s="159" t="s">
        <v>1241</v>
      </c>
      <c r="C23" s="170"/>
      <c r="F23" s="161">
        <v>36300.389290588399</v>
      </c>
      <c r="G23" s="161">
        <v>53.363431006886699</v>
      </c>
      <c r="H23" s="161">
        <v>1334.0857751721701</v>
      </c>
      <c r="I23" s="161">
        <v>1.30679851363776</v>
      </c>
      <c r="J23" s="161">
        <v>389.425957064052</v>
      </c>
      <c r="K23" s="161" t="s">
        <v>1228</v>
      </c>
      <c r="L23" s="161" t="s">
        <v>1228</v>
      </c>
      <c r="M23" s="161" t="s">
        <v>1228</v>
      </c>
      <c r="N23" s="161" t="s">
        <v>1228</v>
      </c>
      <c r="O23" s="161">
        <v>38023.901022824597</v>
      </c>
    </row>
    <row r="24" spans="1:16" s="165" customFormat="1" ht="12.75" x14ac:dyDescent="0.2">
      <c r="A24" s="159"/>
      <c r="B24" s="159" t="s">
        <v>1242</v>
      </c>
      <c r="C24" s="170"/>
      <c r="F24" s="161">
        <v>3070.36007760237</v>
      </c>
      <c r="G24" s="161">
        <v>5.4668461078524598E-2</v>
      </c>
      <c r="H24" s="161">
        <v>1.36671152696312</v>
      </c>
      <c r="I24" s="161">
        <v>8.2773439396468404E-2</v>
      </c>
      <c r="J24" s="161">
        <v>24.666484940147601</v>
      </c>
      <c r="K24" s="161" t="s">
        <v>1228</v>
      </c>
      <c r="L24" s="161" t="s">
        <v>1228</v>
      </c>
      <c r="M24" s="161" t="s">
        <v>1228</v>
      </c>
      <c r="N24" s="161" t="s">
        <v>1228</v>
      </c>
      <c r="O24" s="161">
        <v>3096.39327406948</v>
      </c>
    </row>
    <row r="25" spans="1:16" s="172" customFormat="1" ht="12.95" customHeight="1" x14ac:dyDescent="0.2">
      <c r="A25" s="156" t="s">
        <v>1243</v>
      </c>
      <c r="B25" s="156" t="s">
        <v>1244</v>
      </c>
      <c r="C25" s="171"/>
      <c r="F25" s="157">
        <v>185422.63785138301</v>
      </c>
      <c r="G25" s="157">
        <v>36.4344121340771</v>
      </c>
      <c r="H25" s="157">
        <v>910.86030335192697</v>
      </c>
      <c r="I25" s="157">
        <v>12.077913380212101</v>
      </c>
      <c r="J25" s="157">
        <v>3599.21818730322</v>
      </c>
      <c r="K25" s="157" t="s">
        <v>1228</v>
      </c>
      <c r="L25" s="157" t="s">
        <v>1228</v>
      </c>
      <c r="M25" s="157" t="s">
        <v>1228</v>
      </c>
      <c r="N25" s="157" t="s">
        <v>1228</v>
      </c>
      <c r="O25" s="157">
        <v>189932.71634203801</v>
      </c>
      <c r="P25" s="173"/>
    </row>
    <row r="26" spans="1:16" s="165" customFormat="1" ht="12.75" x14ac:dyDescent="0.2">
      <c r="A26" s="159"/>
      <c r="B26" s="163" t="s">
        <v>1245</v>
      </c>
      <c r="C26" s="170"/>
      <c r="F26" s="161">
        <v>4763.6333771357804</v>
      </c>
      <c r="G26" s="161">
        <v>0.153591644006558</v>
      </c>
      <c r="H26" s="161">
        <v>3.83979110016395</v>
      </c>
      <c r="I26" s="161">
        <v>0.140949217857608</v>
      </c>
      <c r="J26" s="161">
        <v>42.002866921567197</v>
      </c>
      <c r="K26" s="161" t="s">
        <v>1228</v>
      </c>
      <c r="L26" s="161" t="s">
        <v>1228</v>
      </c>
      <c r="M26" s="161" t="s">
        <v>1228</v>
      </c>
      <c r="N26" s="161" t="s">
        <v>1228</v>
      </c>
      <c r="O26" s="161">
        <v>4809.4760351575096</v>
      </c>
    </row>
    <row r="27" spans="1:16" s="165" customFormat="1" ht="12.75" x14ac:dyDescent="0.2">
      <c r="A27" s="159"/>
      <c r="B27" s="163"/>
      <c r="C27" s="174" t="s">
        <v>1246</v>
      </c>
      <c r="F27" s="161">
        <v>4578.3948629816005</v>
      </c>
      <c r="G27" s="161">
        <v>0.150635302192374</v>
      </c>
      <c r="H27" s="161">
        <v>3.76588255480935</v>
      </c>
      <c r="I27" s="161">
        <v>0.13576849090887799</v>
      </c>
      <c r="J27" s="161">
        <v>40.459010290845598</v>
      </c>
      <c r="K27" s="161" t="s">
        <v>1228</v>
      </c>
      <c r="L27" s="161" t="s">
        <v>1228</v>
      </c>
      <c r="M27" s="161" t="s">
        <v>1228</v>
      </c>
      <c r="N27" s="161" t="s">
        <v>1228</v>
      </c>
      <c r="O27" s="161">
        <v>4622.6197558272597</v>
      </c>
    </row>
    <row r="28" spans="1:16" s="165" customFormat="1" ht="12.75" x14ac:dyDescent="0.2">
      <c r="A28" s="159"/>
      <c r="B28" s="163"/>
      <c r="C28" s="174" t="s">
        <v>1247</v>
      </c>
      <c r="F28" s="161">
        <v>185.23851415418301</v>
      </c>
      <c r="G28" s="161">
        <v>2.9563418141839602E-3</v>
      </c>
      <c r="H28" s="161">
        <v>7.3908545354598995E-2</v>
      </c>
      <c r="I28" s="161">
        <v>5.1807269487301301E-3</v>
      </c>
      <c r="J28" s="161">
        <v>1.54385663072158</v>
      </c>
      <c r="K28" s="161" t="s">
        <v>1228</v>
      </c>
      <c r="L28" s="161" t="s">
        <v>1228</v>
      </c>
      <c r="M28" s="161" t="s">
        <v>1228</v>
      </c>
      <c r="N28" s="161" t="s">
        <v>1228</v>
      </c>
      <c r="O28" s="161">
        <v>186.85627933025901</v>
      </c>
    </row>
    <row r="29" spans="1:16" s="165" customFormat="1" ht="12.75" x14ac:dyDescent="0.2">
      <c r="A29" s="159"/>
      <c r="B29" s="170" t="s">
        <v>1248</v>
      </c>
      <c r="C29" s="170"/>
      <c r="F29" s="161">
        <v>128740.04670300199</v>
      </c>
      <c r="G29" s="161">
        <v>8.2851792511556308</v>
      </c>
      <c r="H29" s="161">
        <v>207.12948127889101</v>
      </c>
      <c r="I29" s="161">
        <v>7.5477183595636701</v>
      </c>
      <c r="J29" s="161">
        <v>2249.22007114997</v>
      </c>
      <c r="K29" s="161" t="s">
        <v>1228</v>
      </c>
      <c r="L29" s="161" t="s">
        <v>1228</v>
      </c>
      <c r="M29" s="161" t="s">
        <v>1228</v>
      </c>
      <c r="N29" s="161" t="s">
        <v>1228</v>
      </c>
      <c r="O29" s="161">
        <v>131196.396255431</v>
      </c>
    </row>
    <row r="30" spans="1:16" s="167" customFormat="1" ht="12" x14ac:dyDescent="0.2">
      <c r="A30" s="160"/>
      <c r="B30" s="174"/>
      <c r="C30" s="166" t="s">
        <v>1249</v>
      </c>
      <c r="F30" s="168">
        <v>24585.674970689299</v>
      </c>
      <c r="G30" s="168">
        <v>2.0617347848635599</v>
      </c>
      <c r="H30" s="168">
        <v>51.543369621589001</v>
      </c>
      <c r="I30" s="168">
        <v>1.33839925530662</v>
      </c>
      <c r="J30" s="168">
        <v>398.84297808137302</v>
      </c>
      <c r="K30" s="168" t="s">
        <v>1228</v>
      </c>
      <c r="L30" s="168" t="s">
        <v>1228</v>
      </c>
      <c r="M30" s="168" t="s">
        <v>1228</v>
      </c>
      <c r="N30" s="168" t="s">
        <v>1228</v>
      </c>
      <c r="O30" s="168">
        <v>25036.061318392301</v>
      </c>
    </row>
    <row r="31" spans="1:16" s="167" customFormat="1" ht="12" x14ac:dyDescent="0.2">
      <c r="A31" s="160"/>
      <c r="B31" s="174"/>
      <c r="C31" s="166" t="s">
        <v>1250</v>
      </c>
      <c r="F31" s="168">
        <v>44643.063865520897</v>
      </c>
      <c r="G31" s="168">
        <v>3.7163314781740202</v>
      </c>
      <c r="H31" s="168">
        <v>92.908286954350501</v>
      </c>
      <c r="I31" s="168">
        <v>2.4130073368820999</v>
      </c>
      <c r="J31" s="168">
        <v>719.07618639086604</v>
      </c>
      <c r="K31" s="168" t="s">
        <v>1228</v>
      </c>
      <c r="L31" s="168" t="s">
        <v>1228</v>
      </c>
      <c r="M31" s="168" t="s">
        <v>1228</v>
      </c>
      <c r="N31" s="168" t="s">
        <v>1228</v>
      </c>
      <c r="O31" s="168">
        <v>45455.048338866101</v>
      </c>
    </row>
    <row r="32" spans="1:16" s="167" customFormat="1" ht="12" x14ac:dyDescent="0.2">
      <c r="A32" s="160"/>
      <c r="B32" s="174"/>
      <c r="C32" s="166" t="s">
        <v>1251</v>
      </c>
      <c r="F32" s="168">
        <v>12287.896889523299</v>
      </c>
      <c r="G32" s="168">
        <v>0.44473081203912401</v>
      </c>
      <c r="H32" s="168">
        <v>11.1182703009781</v>
      </c>
      <c r="I32" s="168">
        <v>1.0811345347174</v>
      </c>
      <c r="J32" s="168">
        <v>322.17809134578499</v>
      </c>
      <c r="K32" s="168" t="s">
        <v>1228</v>
      </c>
      <c r="L32" s="168" t="s">
        <v>1228</v>
      </c>
      <c r="M32" s="168" t="s">
        <v>1228</v>
      </c>
      <c r="N32" s="168" t="s">
        <v>1228</v>
      </c>
      <c r="O32" s="168">
        <v>12621.1932511701</v>
      </c>
    </row>
    <row r="33" spans="1:16" s="167" customFormat="1" ht="12" x14ac:dyDescent="0.2">
      <c r="A33" s="160"/>
      <c r="B33" s="174"/>
      <c r="C33" s="166" t="s">
        <v>1252</v>
      </c>
      <c r="F33" s="168">
        <v>239.78052665186701</v>
      </c>
      <c r="G33" s="168">
        <v>9.2021886795455907E-2</v>
      </c>
      <c r="H33" s="168">
        <v>2.3005471698864</v>
      </c>
      <c r="I33" s="168">
        <v>4.5195732052128604E-3</v>
      </c>
      <c r="J33" s="168">
        <v>1.3468328151534299</v>
      </c>
      <c r="K33" s="168" t="s">
        <v>1228</v>
      </c>
      <c r="L33" s="168" t="s">
        <v>1228</v>
      </c>
      <c r="M33" s="168" t="s">
        <v>1228</v>
      </c>
      <c r="N33" s="168" t="s">
        <v>1228</v>
      </c>
      <c r="O33" s="168">
        <v>243.42790663690701</v>
      </c>
      <c r="P33" s="175"/>
    </row>
    <row r="34" spans="1:16" s="167" customFormat="1" ht="12" x14ac:dyDescent="0.2">
      <c r="A34" s="160"/>
      <c r="B34" s="174"/>
      <c r="C34" s="166" t="s">
        <v>1253</v>
      </c>
      <c r="F34" s="168">
        <v>479.909305920441</v>
      </c>
      <c r="G34" s="168">
        <v>9.4387371873412406E-3</v>
      </c>
      <c r="H34" s="168">
        <v>0.23596842968353099</v>
      </c>
      <c r="I34" s="168">
        <v>4.0493452434827798E-2</v>
      </c>
      <c r="J34" s="168">
        <v>12.0670488255787</v>
      </c>
      <c r="K34" s="168" t="s">
        <v>1228</v>
      </c>
      <c r="L34" s="168" t="s">
        <v>1228</v>
      </c>
      <c r="M34" s="168" t="s">
        <v>1228</v>
      </c>
      <c r="N34" s="168" t="s">
        <v>1228</v>
      </c>
      <c r="O34" s="168">
        <v>492.21232317570298</v>
      </c>
    </row>
    <row r="35" spans="1:16" s="167" customFormat="1" ht="12" x14ac:dyDescent="0.2">
      <c r="A35" s="160"/>
      <c r="B35" s="174"/>
      <c r="C35" s="166" t="s">
        <v>1254</v>
      </c>
      <c r="F35" s="168">
        <v>966.55789400022195</v>
      </c>
      <c r="G35" s="168">
        <v>2.5230911918602199E-2</v>
      </c>
      <c r="H35" s="168">
        <v>0.63077279796505503</v>
      </c>
      <c r="I35" s="168">
        <v>8.1338799323576197E-2</v>
      </c>
      <c r="J35" s="168">
        <v>24.2389621984257</v>
      </c>
      <c r="K35" s="168" t="s">
        <v>1228</v>
      </c>
      <c r="L35" s="168" t="s">
        <v>1228</v>
      </c>
      <c r="M35" s="168" t="s">
        <v>1228</v>
      </c>
      <c r="N35" s="168" t="s">
        <v>1228</v>
      </c>
      <c r="O35" s="168">
        <v>991.42762899661295</v>
      </c>
    </row>
    <row r="36" spans="1:16" s="167" customFormat="1" ht="12" x14ac:dyDescent="0.2">
      <c r="A36" s="160"/>
      <c r="B36" s="174"/>
      <c r="C36" s="166" t="s">
        <v>1255</v>
      </c>
      <c r="F36" s="168">
        <v>45532.105746599998</v>
      </c>
      <c r="G36" s="168">
        <v>1.9333589692944</v>
      </c>
      <c r="H36" s="168">
        <v>48.333974232359999</v>
      </c>
      <c r="I36" s="168">
        <v>2.5887313283901898</v>
      </c>
      <c r="J36" s="168">
        <v>771.441935860277</v>
      </c>
      <c r="K36" s="168" t="s">
        <v>1228</v>
      </c>
      <c r="L36" s="168" t="s">
        <v>1228</v>
      </c>
      <c r="M36" s="168" t="s">
        <v>1228</v>
      </c>
      <c r="N36" s="168" t="s">
        <v>1228</v>
      </c>
      <c r="O36" s="168">
        <v>46351.881656692603</v>
      </c>
    </row>
    <row r="37" spans="1:16" s="167" customFormat="1" ht="12" x14ac:dyDescent="0.2">
      <c r="A37" s="160"/>
      <c r="B37" s="174"/>
      <c r="C37" s="166" t="s">
        <v>1256</v>
      </c>
      <c r="F37" s="168">
        <v>5.0575040956491701</v>
      </c>
      <c r="G37" s="168">
        <v>2.33167088313026E-3</v>
      </c>
      <c r="H37" s="168">
        <v>5.8291772078256497E-2</v>
      </c>
      <c r="I37" s="168">
        <v>9.4079303746206496E-5</v>
      </c>
      <c r="J37" s="168">
        <v>2.8035632516369501E-2</v>
      </c>
      <c r="K37" s="168" t="s">
        <v>1228</v>
      </c>
      <c r="L37" s="168" t="s">
        <v>1228</v>
      </c>
      <c r="M37" s="168" t="s">
        <v>1228</v>
      </c>
      <c r="N37" s="168" t="s">
        <v>1228</v>
      </c>
      <c r="O37" s="168">
        <v>5.1438315002437998</v>
      </c>
    </row>
    <row r="38" spans="1:16" s="176" customFormat="1" ht="12.75" x14ac:dyDescent="0.2">
      <c r="A38" s="159"/>
      <c r="B38" s="170" t="s">
        <v>1257</v>
      </c>
      <c r="C38" s="170"/>
      <c r="F38" s="177">
        <v>6408.0033000000003</v>
      </c>
      <c r="G38" s="177">
        <v>0.36452702110125501</v>
      </c>
      <c r="H38" s="177">
        <v>9.1131755275313804</v>
      </c>
      <c r="I38" s="177">
        <v>2.51736349259542</v>
      </c>
      <c r="J38" s="177">
        <v>750.17432079343496</v>
      </c>
      <c r="K38" s="177" t="s">
        <v>1228</v>
      </c>
      <c r="L38" s="177" t="s">
        <v>1228</v>
      </c>
      <c r="M38" s="177" t="s">
        <v>1228</v>
      </c>
      <c r="N38" s="177" t="s">
        <v>1228</v>
      </c>
      <c r="O38" s="177">
        <v>7167.29079632097</v>
      </c>
    </row>
    <row r="39" spans="1:16" s="176" customFormat="1" ht="12.75" x14ac:dyDescent="0.2">
      <c r="A39" s="159"/>
      <c r="B39" s="163" t="s">
        <v>1258</v>
      </c>
      <c r="C39" s="170"/>
      <c r="F39" s="177">
        <v>4146.5537345253697</v>
      </c>
      <c r="G39" s="177">
        <v>0.39419091160994002</v>
      </c>
      <c r="H39" s="177">
        <v>9.8547727902485001</v>
      </c>
      <c r="I39" s="177">
        <v>0.11262597474569699</v>
      </c>
      <c r="J39" s="177">
        <v>33.562540474217698</v>
      </c>
      <c r="K39" s="177" t="s">
        <v>1228</v>
      </c>
      <c r="L39" s="177" t="s">
        <v>1228</v>
      </c>
      <c r="M39" s="177" t="s">
        <v>1228</v>
      </c>
      <c r="N39" s="177" t="s">
        <v>1228</v>
      </c>
      <c r="O39" s="177">
        <v>4189.9710477898298</v>
      </c>
    </row>
    <row r="40" spans="1:16" s="176" customFormat="1" ht="12.75" x14ac:dyDescent="0.2">
      <c r="A40" s="159"/>
      <c r="B40" s="162"/>
      <c r="C40" s="174" t="s">
        <v>1259</v>
      </c>
      <c r="F40" s="177">
        <v>3809.63371323411</v>
      </c>
      <c r="G40" s="177">
        <v>0.36213456210093498</v>
      </c>
      <c r="H40" s="177">
        <v>9.0533640525233707</v>
      </c>
      <c r="I40" s="177">
        <v>0.103467017743124</v>
      </c>
      <c r="J40" s="177">
        <v>30.833171287451002</v>
      </c>
      <c r="K40" s="177" t="s">
        <v>1228</v>
      </c>
      <c r="L40" s="177" t="s">
        <v>1228</v>
      </c>
      <c r="M40" s="177" t="s">
        <v>1228</v>
      </c>
      <c r="N40" s="177" t="s">
        <v>1228</v>
      </c>
      <c r="O40" s="177">
        <v>3849.5202485740801</v>
      </c>
    </row>
    <row r="41" spans="1:16" s="176" customFormat="1" ht="12.75" x14ac:dyDescent="0.2">
      <c r="A41" s="159"/>
      <c r="B41" s="162"/>
      <c r="C41" s="174" t="s">
        <v>1260</v>
      </c>
      <c r="F41" s="177">
        <v>229.66328683447401</v>
      </c>
      <c r="G41" s="177">
        <v>2.1744013889635198E-2</v>
      </c>
      <c r="H41" s="177">
        <v>0.54360034724088002</v>
      </c>
      <c r="I41" s="177">
        <v>6.21257539703863E-3</v>
      </c>
      <c r="J41" s="177">
        <v>1.85134746831751</v>
      </c>
      <c r="K41" s="177" t="s">
        <v>1228</v>
      </c>
      <c r="L41" s="177" t="s">
        <v>1228</v>
      </c>
      <c r="M41" s="177" t="s">
        <v>1228</v>
      </c>
      <c r="N41" s="177" t="s">
        <v>1228</v>
      </c>
      <c r="O41" s="177">
        <v>232.05823465003201</v>
      </c>
    </row>
    <row r="42" spans="1:16" s="176" customFormat="1" ht="12.75" x14ac:dyDescent="0.2">
      <c r="A42" s="159"/>
      <c r="B42" s="162"/>
      <c r="C42" s="174" t="s">
        <v>1261</v>
      </c>
      <c r="F42" s="177">
        <v>107.256734456782</v>
      </c>
      <c r="G42" s="177">
        <v>1.03123356193699E-2</v>
      </c>
      <c r="H42" s="177">
        <v>0.25780839048424697</v>
      </c>
      <c r="I42" s="177">
        <v>2.94638160553425E-3</v>
      </c>
      <c r="J42" s="177">
        <v>0.87802171844920696</v>
      </c>
      <c r="K42" s="177" t="s">
        <v>1228</v>
      </c>
      <c r="L42" s="177" t="s">
        <v>1228</v>
      </c>
      <c r="M42" s="177" t="s">
        <v>1228</v>
      </c>
      <c r="N42" s="177" t="s">
        <v>1228</v>
      </c>
      <c r="O42" s="177">
        <v>108.39256456571501</v>
      </c>
    </row>
    <row r="43" spans="1:16" s="165" customFormat="1" ht="12.75" x14ac:dyDescent="0.2">
      <c r="A43" s="159"/>
      <c r="B43" s="159" t="s">
        <v>1262</v>
      </c>
      <c r="C43" s="178"/>
      <c r="F43" s="161">
        <v>41364.400736720403</v>
      </c>
      <c r="G43" s="161">
        <v>27.2369233062037</v>
      </c>
      <c r="H43" s="161">
        <v>680.923082655092</v>
      </c>
      <c r="I43" s="161">
        <v>1.7592563354497499</v>
      </c>
      <c r="J43" s="161">
        <v>524.25838796402502</v>
      </c>
      <c r="K43" s="161" t="s">
        <v>1228</v>
      </c>
      <c r="L43" s="161" t="s">
        <v>1228</v>
      </c>
      <c r="M43" s="161" t="s">
        <v>1228</v>
      </c>
      <c r="N43" s="161" t="s">
        <v>1228</v>
      </c>
      <c r="O43" s="161">
        <v>42569.582207339503</v>
      </c>
    </row>
    <row r="44" spans="1:16" s="167" customFormat="1" ht="12" x14ac:dyDescent="0.2">
      <c r="A44" s="160"/>
      <c r="B44" s="160"/>
      <c r="C44" s="166" t="s">
        <v>1263</v>
      </c>
      <c r="F44" s="168">
        <v>11468.998939753001</v>
      </c>
      <c r="G44" s="168">
        <v>0.52945279325512995</v>
      </c>
      <c r="H44" s="168">
        <v>13.2363198313782</v>
      </c>
      <c r="I44" s="168">
        <v>0.47992281927032798</v>
      </c>
      <c r="J44" s="168">
        <v>143.017000142558</v>
      </c>
      <c r="K44" s="168" t="s">
        <v>1228</v>
      </c>
      <c r="L44" s="168" t="s">
        <v>1228</v>
      </c>
      <c r="M44" s="168" t="s">
        <v>1228</v>
      </c>
      <c r="N44" s="168" t="s">
        <v>1228</v>
      </c>
      <c r="O44" s="168">
        <v>11625.2522597269</v>
      </c>
    </row>
    <row r="45" spans="1:16" s="167" customFormat="1" ht="12" x14ac:dyDescent="0.2">
      <c r="A45" s="160"/>
      <c r="B45" s="160"/>
      <c r="C45" s="166" t="s">
        <v>1264</v>
      </c>
      <c r="F45" s="168">
        <v>2753.8536878091199</v>
      </c>
      <c r="G45" s="168">
        <v>4.0258604532446096</v>
      </c>
      <c r="H45" s="168">
        <v>100.64651133111499</v>
      </c>
      <c r="I45" s="168">
        <v>9.0084220112802593E-2</v>
      </c>
      <c r="J45" s="168">
        <v>26.845097593615201</v>
      </c>
      <c r="K45" s="168" t="s">
        <v>1228</v>
      </c>
      <c r="L45" s="168" t="s">
        <v>1228</v>
      </c>
      <c r="M45" s="168" t="s">
        <v>1228</v>
      </c>
      <c r="N45" s="168" t="s">
        <v>1228</v>
      </c>
      <c r="O45" s="168">
        <v>2881.3452967338499</v>
      </c>
    </row>
    <row r="46" spans="1:16" s="167" customFormat="1" ht="12" x14ac:dyDescent="0.2">
      <c r="A46" s="160"/>
      <c r="B46" s="160"/>
      <c r="C46" s="166" t="s">
        <v>1265</v>
      </c>
      <c r="F46" s="168">
        <v>13827.1820623363</v>
      </c>
      <c r="G46" s="168">
        <v>1.7042195678569201</v>
      </c>
      <c r="H46" s="168">
        <v>42.605489196423001</v>
      </c>
      <c r="I46" s="168">
        <v>0.82886808741309703</v>
      </c>
      <c r="J46" s="168">
        <v>247.00269004910299</v>
      </c>
      <c r="K46" s="168" t="s">
        <v>1228</v>
      </c>
      <c r="L46" s="168" t="s">
        <v>1228</v>
      </c>
      <c r="M46" s="168" t="s">
        <v>1228</v>
      </c>
      <c r="N46" s="168" t="s">
        <v>1228</v>
      </c>
      <c r="O46" s="168">
        <v>14116.790241581801</v>
      </c>
    </row>
    <row r="47" spans="1:16" s="167" customFormat="1" ht="12" x14ac:dyDescent="0.2">
      <c r="A47" s="160"/>
      <c r="B47" s="160"/>
      <c r="C47" s="166" t="s">
        <v>1266</v>
      </c>
      <c r="F47" s="168">
        <v>1156.8258774456599</v>
      </c>
      <c r="G47" s="168">
        <v>2.5241126603777002</v>
      </c>
      <c r="H47" s="168">
        <v>63.102816509442498</v>
      </c>
      <c r="I47" s="168">
        <v>3.2849418553974101E-2</v>
      </c>
      <c r="J47" s="168">
        <v>9.7891267290842805</v>
      </c>
      <c r="K47" s="168" t="s">
        <v>1228</v>
      </c>
      <c r="L47" s="168" t="s">
        <v>1228</v>
      </c>
      <c r="M47" s="168" t="s">
        <v>1228</v>
      </c>
      <c r="N47" s="168" t="s">
        <v>1228</v>
      </c>
      <c r="O47" s="168">
        <v>1229.71782068419</v>
      </c>
    </row>
    <row r="48" spans="1:16" s="167" customFormat="1" ht="12" x14ac:dyDescent="0.2">
      <c r="A48" s="160"/>
      <c r="B48" s="160"/>
      <c r="C48" s="179" t="s">
        <v>1267</v>
      </c>
      <c r="F48" s="168">
        <v>4663.3236026282302</v>
      </c>
      <c r="G48" s="168">
        <v>11.1913607225886</v>
      </c>
      <c r="H48" s="168">
        <v>279.78401806471499</v>
      </c>
      <c r="I48" s="168">
        <v>0.136130187257262</v>
      </c>
      <c r="J48" s="168">
        <v>40.566795802664103</v>
      </c>
      <c r="K48" s="168" t="s">
        <v>1228</v>
      </c>
      <c r="L48" s="168" t="s">
        <v>1228</v>
      </c>
      <c r="M48" s="168" t="s">
        <v>1228</v>
      </c>
      <c r="N48" s="168" t="s">
        <v>1228</v>
      </c>
      <c r="O48" s="168">
        <v>4983.6744164956099</v>
      </c>
    </row>
    <row r="49" spans="1:15" s="167" customFormat="1" ht="12" x14ac:dyDescent="0.2">
      <c r="A49" s="160"/>
      <c r="B49" s="160"/>
      <c r="C49" s="180" t="s">
        <v>1268</v>
      </c>
      <c r="F49" s="168">
        <v>7494.2165667480504</v>
      </c>
      <c r="G49" s="168">
        <v>7.2619171088807297</v>
      </c>
      <c r="H49" s="168">
        <v>181.54792772201799</v>
      </c>
      <c r="I49" s="168">
        <v>0.19140160284228599</v>
      </c>
      <c r="J49" s="168">
        <v>57.037677647001203</v>
      </c>
      <c r="K49" s="168" t="s">
        <v>1228</v>
      </c>
      <c r="L49" s="168" t="s">
        <v>1228</v>
      </c>
      <c r="M49" s="168" t="s">
        <v>1228</v>
      </c>
      <c r="N49" s="168" t="s">
        <v>1228</v>
      </c>
      <c r="O49" s="168">
        <v>7732.8021721170699</v>
      </c>
    </row>
    <row r="50" spans="1:15" s="172" customFormat="1" ht="12.75" x14ac:dyDescent="0.2">
      <c r="A50" s="156" t="s">
        <v>1269</v>
      </c>
      <c r="B50" s="156" t="s">
        <v>1270</v>
      </c>
      <c r="C50" s="156"/>
      <c r="F50" s="157">
        <v>16056.982989423201</v>
      </c>
      <c r="G50" s="157">
        <v>1341.34931977049</v>
      </c>
      <c r="H50" s="157">
        <v>33533.732994262202</v>
      </c>
      <c r="I50" s="157">
        <v>0.33123826461691502</v>
      </c>
      <c r="J50" s="157">
        <v>98.709002855840694</v>
      </c>
      <c r="K50" s="157" t="s">
        <v>1228</v>
      </c>
      <c r="L50" s="157" t="s">
        <v>1228</v>
      </c>
      <c r="M50" s="157" t="s">
        <v>1228</v>
      </c>
      <c r="N50" s="157" t="s">
        <v>1228</v>
      </c>
      <c r="O50" s="157">
        <v>49689.424986541198</v>
      </c>
    </row>
    <row r="51" spans="1:15" s="165" customFormat="1" ht="12.75" x14ac:dyDescent="0.2">
      <c r="A51" s="159"/>
      <c r="B51" s="159" t="s">
        <v>1271</v>
      </c>
      <c r="C51" s="159"/>
      <c r="F51" s="161" t="s">
        <v>1228</v>
      </c>
      <c r="G51" s="161">
        <v>42.722265071086902</v>
      </c>
      <c r="H51" s="161">
        <v>1068.0566267771701</v>
      </c>
      <c r="I51" s="161" t="s">
        <v>1228</v>
      </c>
      <c r="J51" s="161" t="s">
        <v>1228</v>
      </c>
      <c r="K51" s="161" t="s">
        <v>1228</v>
      </c>
      <c r="L51" s="161" t="s">
        <v>1228</v>
      </c>
      <c r="M51" s="161" t="s">
        <v>1228</v>
      </c>
      <c r="N51" s="161" t="s">
        <v>1228</v>
      </c>
      <c r="O51" s="161">
        <v>1068.0566267771701</v>
      </c>
    </row>
    <row r="52" spans="1:15" s="165" customFormat="1" ht="12.75" x14ac:dyDescent="0.2">
      <c r="A52" s="159"/>
      <c r="B52" s="159" t="s">
        <v>1272</v>
      </c>
      <c r="C52" s="159"/>
      <c r="F52" s="161">
        <v>16056.982989423201</v>
      </c>
      <c r="G52" s="161">
        <v>1298.6270546994001</v>
      </c>
      <c r="H52" s="161">
        <v>32465.676367485001</v>
      </c>
      <c r="I52" s="161">
        <v>0.33123826461691502</v>
      </c>
      <c r="J52" s="161">
        <v>98.709002855840694</v>
      </c>
      <c r="K52" s="161" t="s">
        <v>1228</v>
      </c>
      <c r="L52" s="161" t="s">
        <v>1228</v>
      </c>
      <c r="M52" s="161" t="s">
        <v>1228</v>
      </c>
      <c r="N52" s="161" t="s">
        <v>1228</v>
      </c>
      <c r="O52" s="161">
        <v>48621.368359763997</v>
      </c>
    </row>
    <row r="53" spans="1:15" s="167" customFormat="1" ht="12" x14ac:dyDescent="0.2">
      <c r="A53" s="181"/>
      <c r="B53" s="181"/>
      <c r="C53" s="160" t="s">
        <v>1273</v>
      </c>
      <c r="F53" s="168">
        <v>583.616950558805</v>
      </c>
      <c r="G53" s="168">
        <v>441.801338373352</v>
      </c>
      <c r="H53" s="168">
        <v>11045.033459333799</v>
      </c>
      <c r="I53" s="168">
        <v>0.30608123460377901</v>
      </c>
      <c r="J53" s="168">
        <v>91.2122079119262</v>
      </c>
      <c r="K53" s="168" t="s">
        <v>1228</v>
      </c>
      <c r="L53" s="168" t="s">
        <v>1228</v>
      </c>
      <c r="M53" s="168" t="s">
        <v>1228</v>
      </c>
      <c r="N53" s="168" t="s">
        <v>1228</v>
      </c>
      <c r="O53" s="168">
        <v>11719.8626178045</v>
      </c>
    </row>
    <row r="54" spans="1:15" s="167" customFormat="1" ht="12" x14ac:dyDescent="0.2">
      <c r="A54" s="181"/>
      <c r="B54" s="181"/>
      <c r="C54" s="160" t="s">
        <v>560</v>
      </c>
      <c r="F54" s="168">
        <v>47.414165665470001</v>
      </c>
      <c r="G54" s="168">
        <v>347.81335215180701</v>
      </c>
      <c r="H54" s="168">
        <v>8695.3338037951908</v>
      </c>
      <c r="I54" s="168" t="s">
        <v>1228</v>
      </c>
      <c r="J54" s="168" t="s">
        <v>1228</v>
      </c>
      <c r="K54" s="168" t="s">
        <v>1228</v>
      </c>
      <c r="L54" s="168" t="s">
        <v>1228</v>
      </c>
      <c r="M54" s="168" t="s">
        <v>1228</v>
      </c>
      <c r="N54" s="168" t="s">
        <v>1228</v>
      </c>
      <c r="O54" s="168">
        <v>8742.7479694606609</v>
      </c>
    </row>
    <row r="55" spans="1:15" s="167" customFormat="1" ht="12" x14ac:dyDescent="0.2">
      <c r="A55" s="181"/>
      <c r="B55" s="181"/>
      <c r="C55" s="160" t="s">
        <v>1274</v>
      </c>
      <c r="F55" s="168">
        <v>9608.5068507877004</v>
      </c>
      <c r="G55" s="168">
        <v>485.56330910956501</v>
      </c>
      <c r="H55" s="168">
        <v>12139.0827277391</v>
      </c>
      <c r="I55" s="168" t="s">
        <v>1228</v>
      </c>
      <c r="J55" s="168" t="s">
        <v>1228</v>
      </c>
      <c r="K55" s="168" t="s">
        <v>1228</v>
      </c>
      <c r="L55" s="168" t="s">
        <v>1228</v>
      </c>
      <c r="M55" s="168" t="s">
        <v>1228</v>
      </c>
      <c r="N55" s="168" t="s">
        <v>1228</v>
      </c>
      <c r="O55" s="168">
        <v>21747.5895785268</v>
      </c>
    </row>
    <row r="56" spans="1:15" s="167" customFormat="1" ht="12" x14ac:dyDescent="0.2">
      <c r="A56" s="181"/>
      <c r="B56" s="181"/>
      <c r="C56" s="160" t="s">
        <v>628</v>
      </c>
      <c r="F56" s="168">
        <v>5817.4450224111797</v>
      </c>
      <c r="G56" s="168">
        <v>23.4490550646766</v>
      </c>
      <c r="H56" s="168">
        <v>586.22637661691397</v>
      </c>
      <c r="I56" s="168">
        <v>2.5157030013135701E-2</v>
      </c>
      <c r="J56" s="168">
        <v>7.4967949439144501</v>
      </c>
      <c r="K56" s="168" t="s">
        <v>1228</v>
      </c>
      <c r="L56" s="168" t="s">
        <v>1228</v>
      </c>
      <c r="M56" s="168" t="s">
        <v>1228</v>
      </c>
      <c r="N56" s="168" t="s">
        <v>1228</v>
      </c>
      <c r="O56" s="168">
        <v>6411.1681939720102</v>
      </c>
    </row>
    <row r="57" spans="1:15" s="167" customFormat="1" ht="14.25" x14ac:dyDescent="0.25">
      <c r="A57" s="182" t="s">
        <v>1275</v>
      </c>
      <c r="B57" s="182" t="s">
        <v>1276</v>
      </c>
      <c r="C57" s="182"/>
      <c r="D57" s="183"/>
      <c r="E57" s="183"/>
      <c r="F57" s="184">
        <v>0.48917575499999999</v>
      </c>
      <c r="G57" s="184" t="s">
        <v>1228</v>
      </c>
      <c r="H57" s="184" t="s">
        <v>1228</v>
      </c>
      <c r="I57" s="184" t="s">
        <v>1228</v>
      </c>
      <c r="J57" s="184" t="s">
        <v>1228</v>
      </c>
      <c r="K57" s="184" t="s">
        <v>1228</v>
      </c>
      <c r="L57" s="184" t="s">
        <v>1228</v>
      </c>
      <c r="M57" s="184" t="s">
        <v>1228</v>
      </c>
      <c r="N57" s="184" t="s">
        <v>1228</v>
      </c>
      <c r="O57" s="184">
        <v>0.48917575499999999</v>
      </c>
    </row>
    <row r="58" spans="1:15" s="187" customFormat="1" ht="12.75" x14ac:dyDescent="0.2">
      <c r="A58" s="185" t="s">
        <v>1277</v>
      </c>
      <c r="B58" s="185"/>
      <c r="C58" s="186"/>
      <c r="F58" s="155">
        <v>36387.473092893197</v>
      </c>
      <c r="G58" s="155">
        <v>5.7186362204350303</v>
      </c>
      <c r="H58" s="155">
        <v>142.96590551087601</v>
      </c>
      <c r="I58" s="155">
        <v>2.4804810667173198</v>
      </c>
      <c r="J58" s="155">
        <v>739.18335788176103</v>
      </c>
      <c r="K58" s="155">
        <v>11944.188758503</v>
      </c>
      <c r="L58" s="155">
        <v>814.56128424636199</v>
      </c>
      <c r="M58" s="155">
        <v>302.33825021505299</v>
      </c>
      <c r="N58" s="155">
        <v>0.61575999999999997</v>
      </c>
      <c r="O58" s="155">
        <v>50331.326409250301</v>
      </c>
    </row>
    <row r="59" spans="1:15" s="172" customFormat="1" ht="12.75" x14ac:dyDescent="0.2">
      <c r="A59" s="156" t="s">
        <v>1229</v>
      </c>
      <c r="B59" s="156" t="s">
        <v>1278</v>
      </c>
      <c r="C59" s="156"/>
      <c r="F59" s="157">
        <v>8121.2980710290503</v>
      </c>
      <c r="G59" s="157" t="s">
        <v>1228</v>
      </c>
      <c r="H59" s="157" t="s">
        <v>1228</v>
      </c>
      <c r="I59" s="157" t="s">
        <v>1228</v>
      </c>
      <c r="J59" s="157" t="s">
        <v>1228</v>
      </c>
      <c r="K59" s="157" t="s">
        <v>1228</v>
      </c>
      <c r="L59" s="157" t="s">
        <v>1228</v>
      </c>
      <c r="M59" s="157" t="s">
        <v>1228</v>
      </c>
      <c r="N59" s="157" t="s">
        <v>1228</v>
      </c>
      <c r="O59" s="157">
        <v>8121.2980710290503</v>
      </c>
    </row>
    <row r="60" spans="1:15" s="189" customFormat="1" ht="12" x14ac:dyDescent="0.2">
      <c r="A60" s="160"/>
      <c r="B60" s="188"/>
      <c r="C60" s="179" t="s">
        <v>1279</v>
      </c>
      <c r="F60" s="190">
        <v>6624.7083309999998</v>
      </c>
      <c r="G60" s="190" t="s">
        <v>1228</v>
      </c>
      <c r="H60" s="190" t="s">
        <v>1228</v>
      </c>
      <c r="I60" s="190" t="s">
        <v>1228</v>
      </c>
      <c r="J60" s="190" t="s">
        <v>1228</v>
      </c>
      <c r="K60" s="190" t="s">
        <v>1228</v>
      </c>
      <c r="L60" s="190" t="s">
        <v>1228</v>
      </c>
      <c r="M60" s="190" t="s">
        <v>1228</v>
      </c>
      <c r="N60" s="190" t="s">
        <v>1228</v>
      </c>
      <c r="O60" s="190">
        <v>6624.7083309999998</v>
      </c>
    </row>
    <row r="61" spans="1:15" s="189" customFormat="1" ht="12" x14ac:dyDescent="0.2">
      <c r="A61" s="160"/>
      <c r="B61" s="188"/>
      <c r="C61" s="179" t="s">
        <v>1280</v>
      </c>
      <c r="F61" s="190">
        <v>1193.0899949</v>
      </c>
      <c r="G61" s="190" t="s">
        <v>1228</v>
      </c>
      <c r="H61" s="190" t="s">
        <v>1228</v>
      </c>
      <c r="I61" s="190" t="s">
        <v>1228</v>
      </c>
      <c r="J61" s="190" t="s">
        <v>1228</v>
      </c>
      <c r="K61" s="190" t="s">
        <v>1228</v>
      </c>
      <c r="L61" s="190" t="s">
        <v>1228</v>
      </c>
      <c r="M61" s="190" t="s">
        <v>1228</v>
      </c>
      <c r="N61" s="190" t="s">
        <v>1228</v>
      </c>
      <c r="O61" s="190">
        <v>1193.0899949</v>
      </c>
    </row>
    <row r="62" spans="1:15" s="189" customFormat="1" ht="12" x14ac:dyDescent="0.2">
      <c r="A62" s="160"/>
      <c r="B62" s="188"/>
      <c r="C62" s="179" t="s">
        <v>1281</v>
      </c>
      <c r="F62" s="190">
        <v>303.49974512905402</v>
      </c>
      <c r="G62" s="190" t="s">
        <v>1228</v>
      </c>
      <c r="H62" s="190" t="s">
        <v>1228</v>
      </c>
      <c r="I62" s="190" t="s">
        <v>1228</v>
      </c>
      <c r="J62" s="190" t="s">
        <v>1228</v>
      </c>
      <c r="K62" s="190" t="s">
        <v>1228</v>
      </c>
      <c r="L62" s="190" t="s">
        <v>1228</v>
      </c>
      <c r="M62" s="190" t="s">
        <v>1228</v>
      </c>
      <c r="N62" s="190" t="s">
        <v>1228</v>
      </c>
      <c r="O62" s="190">
        <v>303.49974512905402</v>
      </c>
    </row>
    <row r="63" spans="1:15" s="172" customFormat="1" ht="12.75" x14ac:dyDescent="0.2">
      <c r="A63" s="156" t="s">
        <v>1243</v>
      </c>
      <c r="B63" s="156" t="s">
        <v>1282</v>
      </c>
      <c r="C63" s="156"/>
      <c r="F63" s="157">
        <v>6242.8288076140998</v>
      </c>
      <c r="G63" s="157">
        <v>5.6516882204350303</v>
      </c>
      <c r="H63" s="157">
        <v>141.29220551087599</v>
      </c>
      <c r="I63" s="157">
        <v>0.67582629951892703</v>
      </c>
      <c r="J63" s="157">
        <v>201.39623725664001</v>
      </c>
      <c r="K63" s="157" t="s">
        <v>1228</v>
      </c>
      <c r="L63" s="157" t="s">
        <v>1228</v>
      </c>
      <c r="M63" s="157" t="s">
        <v>1228</v>
      </c>
      <c r="N63" s="157" t="s">
        <v>1228</v>
      </c>
      <c r="O63" s="157">
        <v>6585.5172503816102</v>
      </c>
    </row>
    <row r="64" spans="1:15" s="189" customFormat="1" ht="12" x14ac:dyDescent="0.2">
      <c r="A64" s="160"/>
      <c r="B64" s="188"/>
      <c r="C64" s="179" t="s">
        <v>1283</v>
      </c>
      <c r="F64" s="190">
        <v>2466.88328101354</v>
      </c>
      <c r="G64" s="190" t="s">
        <v>1228</v>
      </c>
      <c r="H64" s="190" t="s">
        <v>1228</v>
      </c>
      <c r="I64" s="190" t="s">
        <v>1228</v>
      </c>
      <c r="J64" s="190" t="s">
        <v>1228</v>
      </c>
      <c r="K64" s="190" t="s">
        <v>1228</v>
      </c>
      <c r="L64" s="190" t="s">
        <v>1228</v>
      </c>
      <c r="M64" s="190" t="s">
        <v>1228</v>
      </c>
      <c r="N64" s="190" t="s">
        <v>1228</v>
      </c>
      <c r="O64" s="190">
        <v>2466.88328101354</v>
      </c>
    </row>
    <row r="65" spans="1:15" s="189" customFormat="1" ht="12" x14ac:dyDescent="0.2">
      <c r="A65" s="160"/>
      <c r="B65" s="188"/>
      <c r="C65" s="179" t="s">
        <v>1284</v>
      </c>
      <c r="F65" s="190" t="s">
        <v>1228</v>
      </c>
      <c r="G65" s="190" t="s">
        <v>1228</v>
      </c>
      <c r="H65" s="190" t="s">
        <v>1228</v>
      </c>
      <c r="I65" s="190">
        <v>0.63355231499999998</v>
      </c>
      <c r="J65" s="190">
        <v>188.79858987</v>
      </c>
      <c r="K65" s="190" t="s">
        <v>1228</v>
      </c>
      <c r="L65" s="190" t="s">
        <v>1228</v>
      </c>
      <c r="M65" s="190" t="s">
        <v>1228</v>
      </c>
      <c r="N65" s="190" t="s">
        <v>1228</v>
      </c>
      <c r="O65" s="190">
        <v>188.79858987</v>
      </c>
    </row>
    <row r="66" spans="1:15" s="189" customFormat="1" ht="12" x14ac:dyDescent="0.2">
      <c r="A66" s="160"/>
      <c r="B66" s="188"/>
      <c r="C66" s="179" t="s">
        <v>1285</v>
      </c>
      <c r="F66" s="190" t="s">
        <v>1228</v>
      </c>
      <c r="G66" s="190" t="s">
        <v>1228</v>
      </c>
      <c r="H66" s="190" t="s">
        <v>1228</v>
      </c>
      <c r="I66" s="190" t="s">
        <v>1228</v>
      </c>
      <c r="J66" s="190" t="s">
        <v>1228</v>
      </c>
      <c r="K66" s="190" t="s">
        <v>1228</v>
      </c>
      <c r="L66" s="190" t="s">
        <v>1228</v>
      </c>
      <c r="M66" s="190" t="s">
        <v>1228</v>
      </c>
      <c r="N66" s="190" t="s">
        <v>1228</v>
      </c>
      <c r="O66" s="190" t="s">
        <v>1228</v>
      </c>
    </row>
    <row r="67" spans="1:15" s="189" customFormat="1" ht="12" x14ac:dyDescent="0.2">
      <c r="A67" s="160"/>
      <c r="B67" s="188"/>
      <c r="C67" s="179" t="s">
        <v>1286</v>
      </c>
      <c r="F67" s="190">
        <v>3775.9455266005598</v>
      </c>
      <c r="G67" s="190">
        <v>5.6516882204350303</v>
      </c>
      <c r="H67" s="190">
        <v>141.29220551087599</v>
      </c>
      <c r="I67" s="190">
        <v>4.2273984518926701E-2</v>
      </c>
      <c r="J67" s="190">
        <v>12.597647386640199</v>
      </c>
      <c r="K67" s="190" t="s">
        <v>1228</v>
      </c>
      <c r="L67" s="190" t="s">
        <v>1228</v>
      </c>
      <c r="M67" s="190" t="s">
        <v>1228</v>
      </c>
      <c r="N67" s="190" t="s">
        <v>1228</v>
      </c>
      <c r="O67" s="190">
        <v>3929.8353794980699</v>
      </c>
    </row>
    <row r="68" spans="1:15" s="172" customFormat="1" ht="12.75" x14ac:dyDescent="0.2">
      <c r="A68" s="156" t="s">
        <v>1269</v>
      </c>
      <c r="B68" s="156" t="s">
        <v>1287</v>
      </c>
      <c r="C68" s="156"/>
      <c r="F68" s="157">
        <v>12114.1913004092</v>
      </c>
      <c r="G68" s="157">
        <v>6.6947999999999994E-2</v>
      </c>
      <c r="H68" s="157">
        <v>1.6737</v>
      </c>
      <c r="I68" s="157" t="s">
        <v>1228</v>
      </c>
      <c r="J68" s="157" t="s">
        <v>1228</v>
      </c>
      <c r="K68" s="157" t="s">
        <v>1228</v>
      </c>
      <c r="L68" s="157">
        <v>770.20566719999999</v>
      </c>
      <c r="M68" s="157">
        <v>102.520378027397</v>
      </c>
      <c r="N68" s="157" t="s">
        <v>1228</v>
      </c>
      <c r="O68" s="157">
        <v>12988.5910456366</v>
      </c>
    </row>
    <row r="69" spans="1:15" s="189" customFormat="1" ht="12" x14ac:dyDescent="0.2">
      <c r="A69" s="160"/>
      <c r="B69" s="160"/>
      <c r="C69" s="160" t="s">
        <v>1288</v>
      </c>
      <c r="F69" s="190">
        <v>6983.5933004091903</v>
      </c>
      <c r="G69" s="190">
        <v>6.6947999999999994E-2</v>
      </c>
      <c r="H69" s="190">
        <v>1.6737</v>
      </c>
      <c r="I69" s="190" t="s">
        <v>1228</v>
      </c>
      <c r="J69" s="190" t="s">
        <v>1228</v>
      </c>
      <c r="K69" s="190" t="s">
        <v>1228</v>
      </c>
      <c r="L69" s="190" t="s">
        <v>1228</v>
      </c>
      <c r="M69" s="190" t="s">
        <v>1228</v>
      </c>
      <c r="N69" s="190" t="s">
        <v>1228</v>
      </c>
      <c r="O69" s="190">
        <v>6985.2670004091897</v>
      </c>
    </row>
    <row r="70" spans="1:15" s="189" customFormat="1" ht="12" x14ac:dyDescent="0.2">
      <c r="A70" s="160"/>
      <c r="B70" s="160"/>
      <c r="C70" s="174" t="s">
        <v>1289</v>
      </c>
      <c r="F70" s="190">
        <v>5130.598</v>
      </c>
      <c r="G70" s="190" t="s">
        <v>1228</v>
      </c>
      <c r="H70" s="190" t="s">
        <v>1228</v>
      </c>
      <c r="I70" s="190" t="s">
        <v>1228</v>
      </c>
      <c r="J70" s="190" t="s">
        <v>1228</v>
      </c>
      <c r="K70" s="190" t="s">
        <v>1228</v>
      </c>
      <c r="L70" s="190">
        <v>770.20566719999999</v>
      </c>
      <c r="M70" s="190">
        <v>0.67624799999999996</v>
      </c>
      <c r="N70" s="190" t="s">
        <v>1228</v>
      </c>
      <c r="O70" s="190">
        <v>5901.4799151999996</v>
      </c>
    </row>
    <row r="71" spans="1:15" s="189" customFormat="1" ht="13.5" x14ac:dyDescent="0.25">
      <c r="A71" s="160"/>
      <c r="B71" s="160"/>
      <c r="C71" s="160" t="s">
        <v>1290</v>
      </c>
      <c r="F71" s="190" t="s">
        <v>1228</v>
      </c>
      <c r="G71" s="190" t="s">
        <v>1228</v>
      </c>
      <c r="H71" s="190" t="s">
        <v>1228</v>
      </c>
      <c r="I71" s="190" t="s">
        <v>1228</v>
      </c>
      <c r="J71" s="190" t="s">
        <v>1228</v>
      </c>
      <c r="K71" s="190" t="s">
        <v>1228</v>
      </c>
      <c r="L71" s="190" t="s">
        <v>1228</v>
      </c>
      <c r="M71" s="190">
        <v>101.844130027397</v>
      </c>
      <c r="N71" s="190" t="s">
        <v>1228</v>
      </c>
      <c r="O71" s="190">
        <v>101.844130027397</v>
      </c>
    </row>
    <row r="72" spans="1:15" s="165" customFormat="1" x14ac:dyDescent="0.25">
      <c r="A72" s="156" t="s">
        <v>1275</v>
      </c>
      <c r="B72" s="156" t="s">
        <v>1291</v>
      </c>
      <c r="C72" s="156"/>
      <c r="F72" s="161" t="s">
        <v>1228</v>
      </c>
      <c r="G72" s="161" t="s">
        <v>1228</v>
      </c>
      <c r="H72" s="161" t="s">
        <v>1228</v>
      </c>
      <c r="I72" s="161" t="s">
        <v>1228</v>
      </c>
      <c r="J72" s="161" t="s">
        <v>1228</v>
      </c>
      <c r="K72" s="161">
        <v>11944.188758503</v>
      </c>
      <c r="L72" s="161">
        <v>20.6910711452817</v>
      </c>
      <c r="M72" s="161">
        <v>35.213728187655597</v>
      </c>
      <c r="N72" s="161">
        <v>0.61575999999999997</v>
      </c>
      <c r="O72" s="161">
        <v>12000.709317835899</v>
      </c>
    </row>
    <row r="73" spans="1:15" s="165" customFormat="1" ht="12.75" x14ac:dyDescent="0.2">
      <c r="A73" s="156" t="s">
        <v>1292</v>
      </c>
      <c r="B73" s="156" t="s">
        <v>1293</v>
      </c>
      <c r="C73" s="156"/>
      <c r="F73" s="161">
        <v>9909.15491384087</v>
      </c>
      <c r="G73" s="161" t="s">
        <v>1228</v>
      </c>
      <c r="H73" s="161" t="s">
        <v>1228</v>
      </c>
      <c r="I73" s="161" t="s">
        <v>1228</v>
      </c>
      <c r="J73" s="161" t="s">
        <v>1228</v>
      </c>
      <c r="K73" s="161" t="s">
        <v>1228</v>
      </c>
      <c r="L73" s="161" t="s">
        <v>1228</v>
      </c>
      <c r="M73" s="161" t="s">
        <v>1228</v>
      </c>
      <c r="N73" s="161" t="s">
        <v>1228</v>
      </c>
      <c r="O73" s="161">
        <v>9909.15491384087</v>
      </c>
    </row>
    <row r="74" spans="1:15" s="165" customFormat="1" ht="12.75" x14ac:dyDescent="0.2">
      <c r="A74" s="182" t="s">
        <v>1294</v>
      </c>
      <c r="B74" s="182" t="s">
        <v>1295</v>
      </c>
      <c r="C74" s="182"/>
      <c r="D74" s="191"/>
      <c r="E74" s="191"/>
      <c r="F74" s="192" t="s">
        <v>1228</v>
      </c>
      <c r="G74" s="192" t="s">
        <v>1228</v>
      </c>
      <c r="H74" s="192" t="s">
        <v>1228</v>
      </c>
      <c r="I74" s="192">
        <v>1.8046547671983899</v>
      </c>
      <c r="J74" s="192">
        <v>537.78712062512102</v>
      </c>
      <c r="K74" s="192" t="s">
        <v>1228</v>
      </c>
      <c r="L74" s="192">
        <v>23.664545901080601</v>
      </c>
      <c r="M74" s="192">
        <v>164.60414399999999</v>
      </c>
      <c r="N74" s="192" t="s">
        <v>1228</v>
      </c>
      <c r="O74" s="192">
        <v>726.05581052620198</v>
      </c>
    </row>
    <row r="75" spans="1:15" s="187" customFormat="1" ht="12.75" x14ac:dyDescent="0.2">
      <c r="A75" s="193" t="s">
        <v>1296</v>
      </c>
      <c r="B75" s="194"/>
      <c r="C75" s="194"/>
      <c r="D75" s="195"/>
      <c r="E75" s="195"/>
      <c r="F75" s="196">
        <v>3036.7215999999999</v>
      </c>
      <c r="G75" s="196">
        <v>1104.3392697173001</v>
      </c>
      <c r="H75" s="196">
        <v>27608.481742932399</v>
      </c>
      <c r="I75" s="196">
        <v>82.263294947697005</v>
      </c>
      <c r="J75" s="196">
        <v>24514.4618944137</v>
      </c>
      <c r="K75" s="196" t="s">
        <v>1228</v>
      </c>
      <c r="L75" s="196" t="s">
        <v>1228</v>
      </c>
      <c r="M75" s="196" t="s">
        <v>1228</v>
      </c>
      <c r="N75" s="196" t="s">
        <v>1228</v>
      </c>
      <c r="O75" s="196">
        <v>55159.665237346097</v>
      </c>
    </row>
    <row r="76" spans="1:15" s="165" customFormat="1" ht="12.75" x14ac:dyDescent="0.2">
      <c r="A76" s="156" t="s">
        <v>1229</v>
      </c>
      <c r="B76" s="156" t="s">
        <v>1297</v>
      </c>
      <c r="C76" s="156"/>
      <c r="F76" s="161" t="s">
        <v>1228</v>
      </c>
      <c r="G76" s="161">
        <v>947.07928219160397</v>
      </c>
      <c r="H76" s="161">
        <v>23676.9820547901</v>
      </c>
      <c r="I76" s="161" t="s">
        <v>1228</v>
      </c>
      <c r="J76" s="161" t="s">
        <v>1228</v>
      </c>
      <c r="K76" s="161" t="s">
        <v>1228</v>
      </c>
      <c r="L76" s="161" t="s">
        <v>1228</v>
      </c>
      <c r="M76" s="161" t="s">
        <v>1228</v>
      </c>
      <c r="N76" s="161" t="s">
        <v>1228</v>
      </c>
      <c r="O76" s="161">
        <v>23676.9820547901</v>
      </c>
    </row>
    <row r="77" spans="1:15" s="165" customFormat="1" ht="12.75" x14ac:dyDescent="0.2">
      <c r="A77" s="156" t="s">
        <v>1243</v>
      </c>
      <c r="B77" s="156" t="s">
        <v>1298</v>
      </c>
      <c r="C77" s="156"/>
      <c r="F77" s="161" t="s">
        <v>1228</v>
      </c>
      <c r="G77" s="161">
        <v>155.63337056485801</v>
      </c>
      <c r="H77" s="161">
        <v>3890.8342641214599</v>
      </c>
      <c r="I77" s="161">
        <v>13.090185888065999</v>
      </c>
      <c r="J77" s="161">
        <v>3900.87539464368</v>
      </c>
      <c r="K77" s="161" t="s">
        <v>1228</v>
      </c>
      <c r="L77" s="161" t="s">
        <v>1228</v>
      </c>
      <c r="M77" s="161" t="s">
        <v>1228</v>
      </c>
      <c r="N77" s="161" t="s">
        <v>1228</v>
      </c>
      <c r="O77" s="161">
        <v>7791.7096587651404</v>
      </c>
    </row>
    <row r="78" spans="1:15" s="165" customFormat="1" ht="12.75" x14ac:dyDescent="0.2">
      <c r="A78" s="156" t="s">
        <v>1269</v>
      </c>
      <c r="B78" s="156" t="s">
        <v>1299</v>
      </c>
      <c r="C78" s="156"/>
      <c r="F78" s="161" t="s">
        <v>1228</v>
      </c>
      <c r="G78" s="161" t="s">
        <v>1228</v>
      </c>
      <c r="H78" s="161" t="s">
        <v>1228</v>
      </c>
      <c r="I78" s="161">
        <v>69.130937508794503</v>
      </c>
      <c r="J78" s="161">
        <v>20601.0193776208</v>
      </c>
      <c r="K78" s="161" t="s">
        <v>1228</v>
      </c>
      <c r="L78" s="161" t="s">
        <v>1228</v>
      </c>
      <c r="M78" s="161" t="s">
        <v>1228</v>
      </c>
      <c r="N78" s="161" t="s">
        <v>1228</v>
      </c>
      <c r="O78" s="161">
        <v>20601.0193776208</v>
      </c>
    </row>
    <row r="79" spans="1:15" s="167" customFormat="1" ht="12" x14ac:dyDescent="0.2">
      <c r="A79" s="160"/>
      <c r="B79" s="160"/>
      <c r="C79" s="160" t="s">
        <v>1300</v>
      </c>
      <c r="F79" s="168" t="s">
        <v>1228</v>
      </c>
      <c r="G79" s="168" t="s">
        <v>1228</v>
      </c>
      <c r="H79" s="168" t="s">
        <v>1228</v>
      </c>
      <c r="I79" s="168">
        <v>55.056160360465697</v>
      </c>
      <c r="J79" s="168">
        <v>16406.735787418798</v>
      </c>
      <c r="K79" s="168" t="s">
        <v>1228</v>
      </c>
      <c r="L79" s="168" t="s">
        <v>1228</v>
      </c>
      <c r="M79" s="168" t="s">
        <v>1228</v>
      </c>
      <c r="N79" s="168" t="s">
        <v>1228</v>
      </c>
      <c r="O79" s="168">
        <v>16406.735787418798</v>
      </c>
    </row>
    <row r="80" spans="1:15" s="167" customFormat="1" ht="12" x14ac:dyDescent="0.2">
      <c r="A80" s="160"/>
      <c r="B80" s="160"/>
      <c r="C80" s="160" t="s">
        <v>1301</v>
      </c>
      <c r="F80" s="168" t="s">
        <v>1228</v>
      </c>
      <c r="G80" s="168" t="s">
        <v>1228</v>
      </c>
      <c r="H80" s="168" t="s">
        <v>1228</v>
      </c>
      <c r="I80" s="168">
        <v>14.0747771483289</v>
      </c>
      <c r="J80" s="168">
        <v>4194.2835902019997</v>
      </c>
      <c r="K80" s="168" t="s">
        <v>1228</v>
      </c>
      <c r="L80" s="168" t="s">
        <v>1228</v>
      </c>
      <c r="M80" s="168" t="s">
        <v>1228</v>
      </c>
      <c r="N80" s="168" t="s">
        <v>1228</v>
      </c>
      <c r="O80" s="168">
        <v>4194.2835902019997</v>
      </c>
    </row>
    <row r="81" spans="1:30" s="165" customFormat="1" ht="12.75" x14ac:dyDescent="0.2">
      <c r="A81" s="156" t="s">
        <v>1275</v>
      </c>
      <c r="B81" s="156" t="s">
        <v>1302</v>
      </c>
      <c r="C81" s="197"/>
      <c r="F81" s="161" t="s">
        <v>1228</v>
      </c>
      <c r="G81" s="161">
        <v>1.62661696083401</v>
      </c>
      <c r="H81" s="161">
        <v>40.665424020850203</v>
      </c>
      <c r="I81" s="161">
        <v>4.2171550836437303E-2</v>
      </c>
      <c r="J81" s="161">
        <v>12.567122149258299</v>
      </c>
      <c r="K81" s="161" t="s">
        <v>1228</v>
      </c>
      <c r="L81" s="161" t="s">
        <v>1228</v>
      </c>
      <c r="M81" s="161" t="s">
        <v>1228</v>
      </c>
      <c r="N81" s="161" t="s">
        <v>1228</v>
      </c>
      <c r="O81" s="161">
        <v>53.232546170108499</v>
      </c>
    </row>
    <row r="82" spans="1:30" s="165" customFormat="1" ht="12.75" x14ac:dyDescent="0.2">
      <c r="A82" s="182" t="s">
        <v>1292</v>
      </c>
      <c r="B82" s="198" t="s">
        <v>1303</v>
      </c>
      <c r="C82" s="199"/>
      <c r="D82" s="191"/>
      <c r="E82" s="191"/>
      <c r="F82" s="192">
        <v>3036.7215999999999</v>
      </c>
      <c r="G82" s="192" t="s">
        <v>1228</v>
      </c>
      <c r="H82" s="192" t="s">
        <v>1228</v>
      </c>
      <c r="I82" s="192" t="s">
        <v>1228</v>
      </c>
      <c r="J82" s="192" t="s">
        <v>1228</v>
      </c>
      <c r="K82" s="192" t="s">
        <v>1228</v>
      </c>
      <c r="L82" s="192" t="s">
        <v>1228</v>
      </c>
      <c r="M82" s="192" t="s">
        <v>1228</v>
      </c>
      <c r="N82" s="192" t="s">
        <v>1228</v>
      </c>
      <c r="O82" s="192">
        <v>3036.7215999999999</v>
      </c>
    </row>
    <row r="83" spans="1:30" s="165" customFormat="1" ht="12.75" x14ac:dyDescent="0.2">
      <c r="A83" s="152" t="s">
        <v>1304</v>
      </c>
      <c r="B83" s="197"/>
      <c r="C83" s="197"/>
      <c r="F83" s="155">
        <v>121.122776749821</v>
      </c>
      <c r="G83" s="155">
        <v>1021.7553179759</v>
      </c>
      <c r="H83" s="155">
        <v>25543.882949397499</v>
      </c>
      <c r="I83" s="155">
        <v>5.6330110988170103</v>
      </c>
      <c r="J83" s="155">
        <v>1678.63730744747</v>
      </c>
      <c r="K83" s="155" t="s">
        <v>1228</v>
      </c>
      <c r="L83" s="155" t="s">
        <v>1228</v>
      </c>
      <c r="M83" s="155" t="s">
        <v>1228</v>
      </c>
      <c r="N83" s="155" t="s">
        <v>1228</v>
      </c>
      <c r="O83" s="155">
        <v>27343.643033594799</v>
      </c>
    </row>
    <row r="84" spans="1:30" s="165" customFormat="1" ht="12.75" x14ac:dyDescent="0.2">
      <c r="A84" s="156" t="s">
        <v>1229</v>
      </c>
      <c r="B84" s="171" t="s">
        <v>1305</v>
      </c>
      <c r="C84" s="171"/>
      <c r="F84" s="161" t="s">
        <v>1228</v>
      </c>
      <c r="G84" s="161">
        <v>885.40869505447597</v>
      </c>
      <c r="H84" s="161">
        <v>22135.217376361899</v>
      </c>
      <c r="I84" s="161" t="s">
        <v>1228</v>
      </c>
      <c r="J84" s="161" t="s">
        <v>1228</v>
      </c>
      <c r="K84" s="161" t="s">
        <v>1228</v>
      </c>
      <c r="L84" s="161" t="s">
        <v>1228</v>
      </c>
      <c r="M84" s="161" t="s">
        <v>1228</v>
      </c>
      <c r="N84" s="161" t="s">
        <v>1228</v>
      </c>
      <c r="O84" s="161">
        <v>22135.217376361899</v>
      </c>
    </row>
    <row r="85" spans="1:30" s="165" customFormat="1" ht="12.75" x14ac:dyDescent="0.2">
      <c r="A85" s="156" t="s">
        <v>1243</v>
      </c>
      <c r="B85" s="156" t="s">
        <v>1306</v>
      </c>
      <c r="C85" s="156"/>
      <c r="F85" s="161" t="s">
        <v>1228</v>
      </c>
      <c r="G85" s="161">
        <v>7.1132445238117397</v>
      </c>
      <c r="H85" s="161">
        <v>177.83111309529301</v>
      </c>
      <c r="I85" s="161">
        <v>0.60487821188122404</v>
      </c>
      <c r="J85" s="161">
        <v>180.253707140605</v>
      </c>
      <c r="K85" s="161" t="s">
        <v>1228</v>
      </c>
      <c r="L85" s="161" t="s">
        <v>1228</v>
      </c>
      <c r="M85" s="161" t="s">
        <v>1228</v>
      </c>
      <c r="N85" s="161" t="s">
        <v>1228</v>
      </c>
      <c r="O85" s="161">
        <v>358.08482023589801</v>
      </c>
    </row>
    <row r="86" spans="1:30" s="165" customFormat="1" ht="12.75" x14ac:dyDescent="0.2">
      <c r="A86" s="156" t="s">
        <v>1307</v>
      </c>
      <c r="B86" s="156" t="s">
        <v>1308</v>
      </c>
      <c r="C86" s="156"/>
      <c r="F86" s="161">
        <v>36.67</v>
      </c>
      <c r="G86" s="161">
        <v>42.082824898597003</v>
      </c>
      <c r="H86" s="161">
        <v>1052.07062246493</v>
      </c>
      <c r="I86" s="161">
        <v>4.7613829251408104</v>
      </c>
      <c r="J86" s="161">
        <v>1418.8921116919601</v>
      </c>
      <c r="K86" s="161" t="s">
        <v>1228</v>
      </c>
      <c r="L86" s="161" t="s">
        <v>1228</v>
      </c>
      <c r="M86" s="161" t="s">
        <v>1228</v>
      </c>
      <c r="N86" s="161" t="s">
        <v>1228</v>
      </c>
      <c r="O86" s="161">
        <v>2507.6327341568899</v>
      </c>
    </row>
    <row r="87" spans="1:30" s="165" customFormat="1" ht="12.75" x14ac:dyDescent="0.2">
      <c r="A87" s="156" t="s">
        <v>1275</v>
      </c>
      <c r="B87" s="156" t="s">
        <v>1309</v>
      </c>
      <c r="C87" s="156"/>
      <c r="F87" s="161">
        <v>84.452776749821496</v>
      </c>
      <c r="G87" s="161">
        <v>3.4493520528499501E-2</v>
      </c>
      <c r="H87" s="161">
        <v>0.86233801321248704</v>
      </c>
      <c r="I87" s="161">
        <v>0.26674996179497701</v>
      </c>
      <c r="J87" s="161">
        <v>79.491488614903204</v>
      </c>
      <c r="K87" s="161" t="s">
        <v>1228</v>
      </c>
      <c r="L87" s="161" t="s">
        <v>1228</v>
      </c>
      <c r="M87" s="161" t="s">
        <v>1228</v>
      </c>
      <c r="N87" s="161" t="s">
        <v>1228</v>
      </c>
      <c r="O87" s="161">
        <v>164.80660337793699</v>
      </c>
    </row>
    <row r="88" spans="1:30" s="165" customFormat="1" ht="12.75" x14ac:dyDescent="0.2">
      <c r="A88" s="182" t="s">
        <v>1292</v>
      </c>
      <c r="B88" s="182" t="s">
        <v>1310</v>
      </c>
      <c r="C88" s="182"/>
      <c r="D88" s="191"/>
      <c r="E88" s="191"/>
      <c r="F88" s="192" t="s">
        <v>1228</v>
      </c>
      <c r="G88" s="192">
        <v>87.116059978487399</v>
      </c>
      <c r="H88" s="192">
        <v>2177.9014994621898</v>
      </c>
      <c r="I88" s="192" t="s">
        <v>1228</v>
      </c>
      <c r="J88" s="192" t="s">
        <v>1228</v>
      </c>
      <c r="K88" s="192" t="s">
        <v>1228</v>
      </c>
      <c r="L88" s="192" t="s">
        <v>1228</v>
      </c>
      <c r="M88" s="192" t="s">
        <v>1228</v>
      </c>
      <c r="N88" s="192" t="s">
        <v>1228</v>
      </c>
      <c r="O88" s="192">
        <v>2177.9014994621898</v>
      </c>
    </row>
    <row r="89" spans="1:30" s="187" customFormat="1" ht="12.75" x14ac:dyDescent="0.2">
      <c r="A89" s="185" t="s">
        <v>1311</v>
      </c>
      <c r="B89" s="186"/>
      <c r="C89" s="186"/>
      <c r="F89" s="200">
        <v>-7607.22937799999</v>
      </c>
      <c r="G89" s="155">
        <v>21.451504</v>
      </c>
      <c r="H89" s="155">
        <v>536.2876</v>
      </c>
      <c r="I89" s="155">
        <v>1.0415239999999999</v>
      </c>
      <c r="J89" s="155">
        <v>310.37415199999998</v>
      </c>
      <c r="K89" s="155" t="s">
        <v>1228</v>
      </c>
      <c r="L89" s="155" t="s">
        <v>1228</v>
      </c>
      <c r="M89" s="155" t="s">
        <v>1228</v>
      </c>
      <c r="N89" s="155" t="s">
        <v>1228</v>
      </c>
      <c r="O89" s="200">
        <v>-6760.56762599999</v>
      </c>
    </row>
    <row r="90" spans="1:30" s="165" customFormat="1" ht="12.75" x14ac:dyDescent="0.2">
      <c r="A90" s="156" t="s">
        <v>1229</v>
      </c>
      <c r="B90" s="156" t="s">
        <v>1312</v>
      </c>
      <c r="C90" s="156"/>
      <c r="F90" s="201">
        <v>-130679.573737</v>
      </c>
      <c r="G90" s="161">
        <v>11.069285000000001</v>
      </c>
      <c r="H90" s="161">
        <v>276.732125</v>
      </c>
      <c r="I90" s="161">
        <v>0.60314900000000005</v>
      </c>
      <c r="J90" s="161">
        <v>179.73840200000001</v>
      </c>
      <c r="K90" s="161" t="s">
        <v>1228</v>
      </c>
      <c r="L90" s="161" t="s">
        <v>1228</v>
      </c>
      <c r="M90" s="161" t="s">
        <v>1228</v>
      </c>
      <c r="N90" s="161" t="s">
        <v>1228</v>
      </c>
      <c r="O90" s="201">
        <v>-130223.10321</v>
      </c>
    </row>
    <row r="91" spans="1:30" s="165" customFormat="1" ht="12.75" x14ac:dyDescent="0.2">
      <c r="A91" s="156" t="s">
        <v>1243</v>
      </c>
      <c r="B91" s="156" t="s">
        <v>1313</v>
      </c>
      <c r="C91" s="156"/>
      <c r="F91" s="201">
        <v>-9784.7452310000008</v>
      </c>
      <c r="G91" s="161">
        <v>5.1420909999999997</v>
      </c>
      <c r="H91" s="161">
        <v>128.55227500000001</v>
      </c>
      <c r="I91" s="161">
        <v>0.246421</v>
      </c>
      <c r="J91" s="161">
        <v>73.433458000000002</v>
      </c>
      <c r="K91" s="161" t="s">
        <v>1228</v>
      </c>
      <c r="L91" s="161" t="s">
        <v>1228</v>
      </c>
      <c r="M91" s="161" t="s">
        <v>1228</v>
      </c>
      <c r="N91" s="161" t="s">
        <v>1228</v>
      </c>
      <c r="O91" s="201">
        <v>-9582.7594979999994</v>
      </c>
    </row>
    <row r="92" spans="1:30" s="165" customFormat="1" ht="12.75" x14ac:dyDescent="0.2">
      <c r="A92" s="156" t="s">
        <v>1269</v>
      </c>
      <c r="B92" s="156" t="s">
        <v>1314</v>
      </c>
      <c r="C92" s="156"/>
      <c r="F92" s="161" t="s">
        <v>1228</v>
      </c>
      <c r="G92" s="161">
        <v>3.7870000000000001E-2</v>
      </c>
      <c r="H92" s="161">
        <v>0.94674999999999998</v>
      </c>
      <c r="I92" s="161">
        <v>9.8200000000000002E-4</v>
      </c>
      <c r="J92" s="161">
        <v>0.29263600000000001</v>
      </c>
      <c r="K92" s="161" t="s">
        <v>1228</v>
      </c>
      <c r="L92" s="161" t="s">
        <v>1228</v>
      </c>
      <c r="M92" s="161" t="s">
        <v>1228</v>
      </c>
      <c r="N92" s="161" t="s">
        <v>1228</v>
      </c>
      <c r="O92" s="161">
        <v>1.2393860000000001</v>
      </c>
    </row>
    <row r="93" spans="1:30" s="165" customFormat="1" ht="12.75" x14ac:dyDescent="0.2">
      <c r="A93" s="156" t="s">
        <v>1275</v>
      </c>
      <c r="B93" s="156" t="s">
        <v>1315</v>
      </c>
      <c r="C93" s="156"/>
      <c r="F93" s="161">
        <v>2891.1727820000001</v>
      </c>
      <c r="G93" s="161">
        <v>0.62383900000000003</v>
      </c>
      <c r="H93" s="161">
        <v>15.595974999999999</v>
      </c>
      <c r="I93" s="161">
        <v>1.4114E-2</v>
      </c>
      <c r="J93" s="161">
        <v>4.205972</v>
      </c>
      <c r="K93" s="161" t="s">
        <v>1228</v>
      </c>
      <c r="L93" s="161" t="s">
        <v>1228</v>
      </c>
      <c r="M93" s="161" t="s">
        <v>1228</v>
      </c>
      <c r="N93" s="161" t="s">
        <v>1228</v>
      </c>
      <c r="O93" s="161">
        <v>2910.974729</v>
      </c>
    </row>
    <row r="94" spans="1:30" s="165" customFormat="1" ht="12.75" x14ac:dyDescent="0.2">
      <c r="A94" s="156" t="s">
        <v>1292</v>
      </c>
      <c r="B94" s="156" t="s">
        <v>1316</v>
      </c>
      <c r="C94" s="156"/>
      <c r="F94" s="161">
        <v>1995.18364</v>
      </c>
      <c r="G94" s="161">
        <v>4.5784190000000002</v>
      </c>
      <c r="H94" s="161">
        <v>114.460475</v>
      </c>
      <c r="I94" s="161">
        <v>0.17685799999999999</v>
      </c>
      <c r="J94" s="161">
        <v>52.703684000000003</v>
      </c>
      <c r="K94" s="161" t="s">
        <v>1228</v>
      </c>
      <c r="L94" s="161" t="s">
        <v>1228</v>
      </c>
      <c r="M94" s="161" t="s">
        <v>1228</v>
      </c>
      <c r="N94" s="161" t="s">
        <v>1228</v>
      </c>
      <c r="O94" s="161">
        <v>2162.3477990000001</v>
      </c>
    </row>
    <row r="95" spans="1:30" s="165" customFormat="1" ht="12.75" x14ac:dyDescent="0.2">
      <c r="A95" s="182" t="s">
        <v>1294</v>
      </c>
      <c r="B95" s="182" t="s">
        <v>1317</v>
      </c>
      <c r="C95" s="182"/>
      <c r="D95" s="191"/>
      <c r="E95" s="191"/>
      <c r="F95" s="192">
        <v>127970.73316800001</v>
      </c>
      <c r="G95" s="192" t="s">
        <v>1228</v>
      </c>
      <c r="H95" s="192" t="s">
        <v>1228</v>
      </c>
      <c r="I95" s="192" t="s">
        <v>1228</v>
      </c>
      <c r="J95" s="192" t="s">
        <v>1228</v>
      </c>
      <c r="K95" s="192" t="s">
        <v>1228</v>
      </c>
      <c r="L95" s="192" t="s">
        <v>1228</v>
      </c>
      <c r="M95" s="192" t="s">
        <v>1228</v>
      </c>
      <c r="N95" s="192" t="s">
        <v>1228</v>
      </c>
      <c r="O95" s="192">
        <v>127970.73316800001</v>
      </c>
      <c r="P95" s="191"/>
      <c r="Q95" s="191"/>
      <c r="R95" s="191"/>
      <c r="S95" s="191"/>
      <c r="T95" s="191"/>
      <c r="U95" s="191"/>
      <c r="V95" s="191"/>
      <c r="W95" s="191"/>
      <c r="X95" s="191"/>
      <c r="Y95" s="191"/>
      <c r="Z95" s="191"/>
      <c r="AA95" s="191"/>
      <c r="AB95" s="191"/>
      <c r="AC95" s="191"/>
      <c r="AD95" s="191"/>
    </row>
    <row r="96" spans="1:30" s="151" customFormat="1" ht="14.25" x14ac:dyDescent="0.2"/>
    <row r="97" spans="1:2" x14ac:dyDescent="0.2">
      <c r="A97" s="165" t="s">
        <v>668</v>
      </c>
    </row>
    <row r="98" spans="1:2" s="165" customFormat="1" ht="12.75" x14ac:dyDescent="0.2">
      <c r="A98" s="165" t="s">
        <v>1318</v>
      </c>
    </row>
    <row r="99" spans="1:2" s="165" customFormat="1" ht="12.75" x14ac:dyDescent="0.2">
      <c r="A99" s="165" t="s">
        <v>1319</v>
      </c>
    </row>
    <row r="100" spans="1:2" s="165" customFormat="1" ht="12.75" x14ac:dyDescent="0.2">
      <c r="A100" s="176" t="s">
        <v>1320</v>
      </c>
      <c r="B100" s="176"/>
    </row>
    <row r="101" spans="1:2" s="165" customFormat="1" ht="12.75" x14ac:dyDescent="0.2">
      <c r="A101" s="176" t="s">
        <v>1321</v>
      </c>
      <c r="B101" s="176"/>
    </row>
    <row r="102" spans="1:2" s="165" customFormat="1" ht="12.75" x14ac:dyDescent="0.2">
      <c r="A102" s="176" t="s">
        <v>1322</v>
      </c>
      <c r="B102" s="176"/>
    </row>
    <row r="103" spans="1:2" s="165" customFormat="1" ht="15.75" x14ac:dyDescent="0.3">
      <c r="A103" s="176" t="s">
        <v>1323</v>
      </c>
      <c r="B103" s="176"/>
    </row>
    <row r="104" spans="1:2" s="165" customFormat="1" ht="12.75" x14ac:dyDescent="0.2">
      <c r="A104" s="202" t="s">
        <v>1324</v>
      </c>
      <c r="B104" s="176" t="s">
        <v>1325</v>
      </c>
    </row>
    <row r="105" spans="1:2" s="165" customFormat="1" ht="12.75" x14ac:dyDescent="0.2">
      <c r="A105" s="203" t="s">
        <v>1228</v>
      </c>
      <c r="B105" s="176" t="s">
        <v>1326</v>
      </c>
    </row>
    <row r="106" spans="1:2" s="165" customFormat="1" ht="12.75" x14ac:dyDescent="0.2"/>
  </sheetData>
  <conditionalFormatting sqref="F7:O95">
    <cfRule type="cellIs" dxfId="0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9364C8-203D-416F-BEF2-7CF47B57BC12}">
  <dimension ref="A1:AD87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B23" sqref="B23:P23"/>
    </sheetView>
  </sheetViews>
  <sheetFormatPr defaultColWidth="9.140625" defaultRowHeight="12.75" x14ac:dyDescent="0.2"/>
  <cols>
    <col min="1" max="1" width="3.7109375" style="522" bestFit="1" customWidth="1"/>
    <col min="2" max="2" width="64.7109375" style="521" customWidth="1"/>
    <col min="3" max="3" width="13.7109375" style="521" customWidth="1"/>
    <col min="4" max="4" width="12.7109375" style="521" customWidth="1"/>
    <col min="5" max="5" width="13.85546875" style="521" bestFit="1" customWidth="1"/>
    <col min="6" max="6" width="10.28515625" style="521" customWidth="1"/>
    <col min="7" max="7" width="12.7109375" style="521" customWidth="1"/>
    <col min="8" max="8" width="18.7109375" style="521" customWidth="1"/>
    <col min="9" max="9" width="9.7109375" style="521" bestFit="1" customWidth="1"/>
    <col min="10" max="10" width="12.42578125" style="521" customWidth="1"/>
    <col min="11" max="11" width="8.7109375" style="521" customWidth="1"/>
    <col min="12" max="12" width="12.85546875" style="521" bestFit="1" customWidth="1"/>
    <col min="13" max="13" width="12.140625" style="521" bestFit="1" customWidth="1"/>
    <col min="14" max="14" width="15.140625" style="521" bestFit="1" customWidth="1"/>
    <col min="15" max="15" width="21.7109375" style="521" bestFit="1" customWidth="1"/>
    <col min="16" max="16" width="16.28515625" style="521" bestFit="1" customWidth="1"/>
    <col min="17" max="17" width="12.7109375" style="521" customWidth="1"/>
    <col min="18" max="18" width="9.140625" style="521"/>
    <col min="19" max="21" width="18.28515625" style="521" customWidth="1"/>
    <col min="22" max="22" width="8.85546875" style="521" customWidth="1"/>
    <col min="23" max="23" width="13.7109375" style="521" customWidth="1"/>
    <col min="24" max="24" width="13.28515625" style="521" customWidth="1"/>
    <col min="25" max="25" width="23.140625" style="521" customWidth="1"/>
    <col min="26" max="26" width="14.7109375" style="521" customWidth="1"/>
    <col min="27" max="27" width="16.85546875" style="521" customWidth="1"/>
    <col min="28" max="28" width="9.7109375" style="521" customWidth="1"/>
    <col min="29" max="29" width="13.28515625" style="521" customWidth="1"/>
    <col min="30" max="30" width="10.85546875" style="521" customWidth="1"/>
    <col min="31" max="16384" width="9.140625" style="521"/>
  </cols>
  <sheetData>
    <row r="1" spans="1:30" ht="15" x14ac:dyDescent="0.25">
      <c r="A1" s="519" t="s">
        <v>1771</v>
      </c>
      <c r="B1" s="520"/>
    </row>
    <row r="2" spans="1:30" ht="13.5" thickBot="1" x14ac:dyDescent="0.25"/>
    <row r="3" spans="1:30" s="523" customFormat="1" ht="19.5" customHeight="1" thickBot="1" x14ac:dyDescent="0.3">
      <c r="A3" s="754"/>
      <c r="B3" s="755"/>
      <c r="C3" s="760" t="s">
        <v>1772</v>
      </c>
      <c r="D3" s="763" t="s">
        <v>1773</v>
      </c>
      <c r="E3" s="764"/>
      <c r="F3" s="764"/>
      <c r="G3" s="764"/>
      <c r="H3" s="764"/>
      <c r="I3" s="764"/>
      <c r="J3" s="764"/>
      <c r="K3" s="764"/>
      <c r="L3" s="764"/>
      <c r="M3" s="764"/>
      <c r="N3" s="764"/>
      <c r="O3" s="764"/>
      <c r="P3" s="764"/>
      <c r="Q3" s="764"/>
      <c r="R3" s="764"/>
      <c r="S3" s="764"/>
      <c r="T3" s="764"/>
      <c r="U3" s="764"/>
      <c r="V3" s="764"/>
      <c r="W3" s="764"/>
      <c r="X3" s="764"/>
      <c r="Y3" s="764"/>
      <c r="Z3" s="764"/>
      <c r="AA3" s="764"/>
      <c r="AB3" s="764"/>
      <c r="AC3" s="764"/>
      <c r="AD3" s="765"/>
    </row>
    <row r="4" spans="1:30" ht="15" customHeight="1" thickBot="1" x14ac:dyDescent="0.3">
      <c r="A4" s="756"/>
      <c r="B4" s="757"/>
      <c r="C4" s="761"/>
      <c r="D4" s="766" t="s">
        <v>1019</v>
      </c>
      <c r="E4" s="767"/>
      <c r="F4" s="767"/>
      <c r="G4" s="767"/>
      <c r="H4" s="767"/>
      <c r="I4" s="767"/>
      <c r="J4" s="767"/>
      <c r="K4" s="768"/>
      <c r="L4" s="769" t="s">
        <v>1430</v>
      </c>
      <c r="M4" s="770"/>
      <c r="N4" s="770"/>
      <c r="O4" s="770"/>
      <c r="P4" s="770"/>
      <c r="Q4" s="770"/>
      <c r="R4" s="771"/>
      <c r="S4" s="772" t="s">
        <v>1012</v>
      </c>
      <c r="T4" s="773"/>
      <c r="U4" s="773"/>
      <c r="V4" s="774"/>
      <c r="W4" s="775" t="s">
        <v>1060</v>
      </c>
      <c r="X4" s="776"/>
      <c r="Y4" s="776"/>
      <c r="Z4" s="776"/>
      <c r="AA4" s="776"/>
      <c r="AB4" s="777"/>
      <c r="AC4" s="778" t="s">
        <v>1774</v>
      </c>
      <c r="AD4" s="781" t="s">
        <v>1775</v>
      </c>
    </row>
    <row r="5" spans="1:30" ht="15" x14ac:dyDescent="0.25">
      <c r="A5" s="756"/>
      <c r="B5" s="757"/>
      <c r="C5" s="761"/>
      <c r="D5" s="784" t="s">
        <v>1776</v>
      </c>
      <c r="E5" s="785"/>
      <c r="F5" s="785"/>
      <c r="G5" s="786"/>
      <c r="H5" s="787" t="s">
        <v>1777</v>
      </c>
      <c r="I5" s="785"/>
      <c r="J5" s="786"/>
      <c r="K5" s="788" t="s">
        <v>482</v>
      </c>
      <c r="L5" s="791" t="s">
        <v>1778</v>
      </c>
      <c r="M5" s="742" t="s">
        <v>1779</v>
      </c>
      <c r="N5" s="742" t="s">
        <v>1780</v>
      </c>
      <c r="O5" s="742" t="s">
        <v>1781</v>
      </c>
      <c r="P5" s="742" t="s">
        <v>1293</v>
      </c>
      <c r="Q5" s="742" t="s">
        <v>1295</v>
      </c>
      <c r="R5" s="745" t="s">
        <v>482</v>
      </c>
      <c r="S5" s="748" t="s">
        <v>1298</v>
      </c>
      <c r="T5" s="751" t="s">
        <v>1297</v>
      </c>
      <c r="U5" s="751" t="s">
        <v>1782</v>
      </c>
      <c r="V5" s="733" t="s">
        <v>482</v>
      </c>
      <c r="W5" s="736" t="s">
        <v>1783</v>
      </c>
      <c r="X5" s="738" t="s">
        <v>1306</v>
      </c>
      <c r="Y5" s="738" t="s">
        <v>1424</v>
      </c>
      <c r="Z5" s="738" t="s">
        <v>1425</v>
      </c>
      <c r="AA5" s="740" t="s">
        <v>1310</v>
      </c>
      <c r="AB5" s="719" t="s">
        <v>482</v>
      </c>
      <c r="AC5" s="779"/>
      <c r="AD5" s="782"/>
    </row>
    <row r="6" spans="1:30" ht="15" x14ac:dyDescent="0.2">
      <c r="A6" s="756"/>
      <c r="B6" s="757"/>
      <c r="C6" s="761"/>
      <c r="D6" s="721" t="s">
        <v>1784</v>
      </c>
      <c r="E6" s="722"/>
      <c r="F6" s="723"/>
      <c r="G6" s="724" t="s">
        <v>1421</v>
      </c>
      <c r="H6" s="727" t="s">
        <v>1785</v>
      </c>
      <c r="I6" s="724" t="s">
        <v>628</v>
      </c>
      <c r="J6" s="724" t="s">
        <v>1274</v>
      </c>
      <c r="K6" s="789"/>
      <c r="L6" s="792"/>
      <c r="M6" s="743"/>
      <c r="N6" s="743"/>
      <c r="O6" s="743"/>
      <c r="P6" s="743"/>
      <c r="Q6" s="743"/>
      <c r="R6" s="746"/>
      <c r="S6" s="749"/>
      <c r="T6" s="752"/>
      <c r="U6" s="752"/>
      <c r="V6" s="734"/>
      <c r="W6" s="736"/>
      <c r="X6" s="738"/>
      <c r="Y6" s="738"/>
      <c r="Z6" s="738"/>
      <c r="AA6" s="740"/>
      <c r="AB6" s="719"/>
      <c r="AC6" s="779"/>
      <c r="AD6" s="782"/>
    </row>
    <row r="7" spans="1:30" s="524" customFormat="1" ht="15" x14ac:dyDescent="0.2">
      <c r="A7" s="756"/>
      <c r="B7" s="757"/>
      <c r="C7" s="761"/>
      <c r="D7" s="730" t="s">
        <v>1786</v>
      </c>
      <c r="E7" s="732" t="s">
        <v>1787</v>
      </c>
      <c r="F7" s="723"/>
      <c r="G7" s="725"/>
      <c r="H7" s="728"/>
      <c r="I7" s="725"/>
      <c r="J7" s="725"/>
      <c r="K7" s="789"/>
      <c r="L7" s="792"/>
      <c r="M7" s="743"/>
      <c r="N7" s="743"/>
      <c r="O7" s="743"/>
      <c r="P7" s="743"/>
      <c r="Q7" s="743"/>
      <c r="R7" s="746"/>
      <c r="S7" s="749"/>
      <c r="T7" s="752"/>
      <c r="U7" s="752"/>
      <c r="V7" s="734"/>
      <c r="W7" s="736"/>
      <c r="X7" s="738"/>
      <c r="Y7" s="738"/>
      <c r="Z7" s="738"/>
      <c r="AA7" s="740"/>
      <c r="AB7" s="719"/>
      <c r="AC7" s="779"/>
      <c r="AD7" s="782"/>
    </row>
    <row r="8" spans="1:30" ht="30.75" thickBot="1" x14ac:dyDescent="0.25">
      <c r="A8" s="756"/>
      <c r="B8" s="757"/>
      <c r="C8" s="762"/>
      <c r="D8" s="731"/>
      <c r="E8" s="525" t="s">
        <v>1788</v>
      </c>
      <c r="F8" s="525" t="s">
        <v>1789</v>
      </c>
      <c r="G8" s="726"/>
      <c r="H8" s="729"/>
      <c r="I8" s="726"/>
      <c r="J8" s="726"/>
      <c r="K8" s="790"/>
      <c r="L8" s="793"/>
      <c r="M8" s="744"/>
      <c r="N8" s="744"/>
      <c r="O8" s="744"/>
      <c r="P8" s="744"/>
      <c r="Q8" s="744"/>
      <c r="R8" s="747"/>
      <c r="S8" s="750"/>
      <c r="T8" s="753"/>
      <c r="U8" s="753"/>
      <c r="V8" s="735"/>
      <c r="W8" s="737"/>
      <c r="X8" s="739"/>
      <c r="Y8" s="739"/>
      <c r="Z8" s="739"/>
      <c r="AA8" s="741"/>
      <c r="AB8" s="720"/>
      <c r="AC8" s="780"/>
      <c r="AD8" s="783"/>
    </row>
    <row r="9" spans="1:30" ht="15.75" thickBot="1" x14ac:dyDescent="0.25">
      <c r="A9" s="758"/>
      <c r="B9" s="759"/>
      <c r="C9" s="711" t="s">
        <v>1790</v>
      </c>
      <c r="D9" s="712"/>
      <c r="E9" s="712"/>
      <c r="F9" s="712"/>
      <c r="G9" s="712"/>
      <c r="H9" s="712"/>
      <c r="I9" s="712"/>
      <c r="J9" s="712"/>
      <c r="K9" s="712"/>
      <c r="L9" s="712"/>
      <c r="M9" s="712"/>
      <c r="N9" s="712"/>
      <c r="O9" s="712"/>
      <c r="P9" s="712"/>
      <c r="Q9" s="712"/>
      <c r="R9" s="712"/>
      <c r="S9" s="712" t="s">
        <v>1790</v>
      </c>
      <c r="T9" s="712"/>
      <c r="U9" s="712"/>
      <c r="V9" s="712"/>
      <c r="W9" s="712"/>
      <c r="X9" s="712"/>
      <c r="Y9" s="712"/>
      <c r="Z9" s="712"/>
      <c r="AA9" s="712"/>
      <c r="AB9" s="712"/>
      <c r="AC9" s="712"/>
      <c r="AD9" s="713"/>
    </row>
    <row r="10" spans="1:30" s="524" customFormat="1" ht="18" thickBot="1" x14ac:dyDescent="0.3">
      <c r="A10" s="714" t="s">
        <v>1791</v>
      </c>
      <c r="B10" s="715"/>
      <c r="C10" s="526">
        <v>730.24493224786795</v>
      </c>
      <c r="D10" s="527">
        <v>295.192396320944</v>
      </c>
      <c r="E10" s="528">
        <v>23.2026894635462</v>
      </c>
      <c r="F10" s="528">
        <v>0.89140449124188703</v>
      </c>
      <c r="G10" s="529">
        <v>216.77040448992901</v>
      </c>
      <c r="H10" s="528">
        <v>19.051893248404401</v>
      </c>
      <c r="I10" s="528">
        <v>6.3361607054334099</v>
      </c>
      <c r="J10" s="528">
        <v>29.586827324962599</v>
      </c>
      <c r="K10" s="530">
        <v>591.03177604446205</v>
      </c>
      <c r="L10" s="531">
        <v>8.8310264129351506</v>
      </c>
      <c r="M10" s="532">
        <v>6.8135169108317397</v>
      </c>
      <c r="N10" s="532">
        <v>13.845800717756401</v>
      </c>
      <c r="O10" s="532">
        <v>12.4445664627891</v>
      </c>
      <c r="P10" s="532">
        <v>11.6327366948037</v>
      </c>
      <c r="Q10" s="532">
        <v>0.75033692089241799</v>
      </c>
      <c r="R10" s="533">
        <v>54.317984120008497</v>
      </c>
      <c r="S10" s="534">
        <v>7.9244850130006004</v>
      </c>
      <c r="T10" s="535">
        <v>24.008544277313199</v>
      </c>
      <c r="U10" s="535">
        <v>27.1250513401902</v>
      </c>
      <c r="V10" s="536">
        <v>59.058080630504001</v>
      </c>
      <c r="W10" s="537">
        <v>22.988985805510801</v>
      </c>
      <c r="X10" s="538">
        <v>0.38138836315313401</v>
      </c>
      <c r="Y10" s="538">
        <v>1.02129056633833</v>
      </c>
      <c r="Z10" s="538">
        <v>0.186969741489972</v>
      </c>
      <c r="AA10" s="539">
        <v>3.0026166394009999</v>
      </c>
      <c r="AB10" s="540">
        <v>27.581251115893199</v>
      </c>
      <c r="AC10" s="541">
        <v>-1.744159663</v>
      </c>
      <c r="AD10" s="542"/>
    </row>
    <row r="11" spans="1:30" ht="14.45" customHeight="1" x14ac:dyDescent="0.25">
      <c r="A11" s="716" t="s">
        <v>1792</v>
      </c>
      <c r="B11" s="543" t="s">
        <v>1793</v>
      </c>
      <c r="C11" s="544">
        <v>191.39443457220801</v>
      </c>
      <c r="D11" s="545">
        <v>109.205890275654</v>
      </c>
      <c r="E11" s="546">
        <v>14.9267089780798</v>
      </c>
      <c r="F11" s="546">
        <v>3.8941052049089597E-2</v>
      </c>
      <c r="G11" s="546">
        <v>12.9312224433938</v>
      </c>
      <c r="H11" s="546">
        <v>17.6610199265826</v>
      </c>
      <c r="I11" s="546">
        <v>6.3361607054334099</v>
      </c>
      <c r="J11" s="546">
        <v>29.586827324962599</v>
      </c>
      <c r="K11" s="547">
        <v>190.68677070615499</v>
      </c>
      <c r="L11" s="548"/>
      <c r="M11" s="549"/>
      <c r="N11" s="549"/>
      <c r="O11" s="549"/>
      <c r="P11" s="550">
        <v>1.8358235290527301</v>
      </c>
      <c r="Q11" s="550"/>
      <c r="R11" s="551">
        <v>1.8358235290527301</v>
      </c>
      <c r="S11" s="548"/>
      <c r="T11" s="549"/>
      <c r="U11" s="549"/>
      <c r="V11" s="552"/>
      <c r="W11" s="548"/>
      <c r="X11" s="549"/>
      <c r="Y11" s="549"/>
      <c r="Z11" s="549"/>
      <c r="AA11" s="553"/>
      <c r="AB11" s="552"/>
      <c r="AC11" s="554">
        <v>-1.1281596629999999</v>
      </c>
      <c r="AD11" s="555"/>
    </row>
    <row r="12" spans="1:30" ht="15" x14ac:dyDescent="0.25">
      <c r="A12" s="717"/>
      <c r="B12" s="556" t="s">
        <v>1794</v>
      </c>
      <c r="C12" s="557">
        <v>171.680401537412</v>
      </c>
      <c r="D12" s="558">
        <v>94.956728129173698</v>
      </c>
      <c r="E12" s="559">
        <v>13.9640487915328</v>
      </c>
      <c r="F12" s="559"/>
      <c r="G12" s="559">
        <v>12.850937156648699</v>
      </c>
      <c r="H12" s="559">
        <v>16.560502320757902</v>
      </c>
      <c r="I12" s="559">
        <v>5.9382081065053196</v>
      </c>
      <c r="J12" s="559">
        <v>28.427396695793501</v>
      </c>
      <c r="K12" s="560">
        <v>172.69782120041199</v>
      </c>
      <c r="L12" s="561"/>
      <c r="M12" s="562"/>
      <c r="N12" s="562"/>
      <c r="O12" s="562"/>
      <c r="P12" s="562">
        <v>0.11074000000000001</v>
      </c>
      <c r="Q12" s="562"/>
      <c r="R12" s="563">
        <v>0.11074000000000001</v>
      </c>
      <c r="S12" s="561"/>
      <c r="T12" s="562"/>
      <c r="U12" s="562"/>
      <c r="V12" s="563"/>
      <c r="W12" s="561"/>
      <c r="X12" s="562"/>
      <c r="Y12" s="562"/>
      <c r="Z12" s="562"/>
      <c r="AA12" s="564"/>
      <c r="AB12" s="563"/>
      <c r="AC12" s="565">
        <v>-1.1281596629999999</v>
      </c>
      <c r="AD12" s="566"/>
    </row>
    <row r="13" spans="1:30" s="524" customFormat="1" ht="15" x14ac:dyDescent="0.25">
      <c r="A13" s="717"/>
      <c r="B13" s="567" t="s">
        <v>1795</v>
      </c>
      <c r="C13" s="557">
        <v>52.730038984264397</v>
      </c>
      <c r="D13" s="558">
        <v>29.988811278625299</v>
      </c>
      <c r="E13" s="559">
        <v>1.4534291705647799</v>
      </c>
      <c r="F13" s="559"/>
      <c r="G13" s="559">
        <v>0.185531553881599</v>
      </c>
      <c r="H13" s="559">
        <v>9.61270848738293</v>
      </c>
      <c r="I13" s="559">
        <v>1.3254495511265501</v>
      </c>
      <c r="J13" s="559">
        <v>10.152582942683299</v>
      </c>
      <c r="K13" s="560">
        <v>52.7185129842644</v>
      </c>
      <c r="L13" s="561"/>
      <c r="M13" s="562"/>
      <c r="N13" s="562"/>
      <c r="O13" s="562"/>
      <c r="P13" s="562">
        <v>1.1526E-2</v>
      </c>
      <c r="Q13" s="562"/>
      <c r="R13" s="563">
        <v>1.1526E-2</v>
      </c>
      <c r="S13" s="561"/>
      <c r="T13" s="562"/>
      <c r="U13" s="562"/>
      <c r="V13" s="563"/>
      <c r="W13" s="561"/>
      <c r="X13" s="562"/>
      <c r="Y13" s="562"/>
      <c r="Z13" s="562"/>
      <c r="AA13" s="564"/>
      <c r="AB13" s="563"/>
      <c r="AC13" s="565"/>
      <c r="AD13" s="566"/>
    </row>
    <row r="14" spans="1:30" ht="15" x14ac:dyDescent="0.25">
      <c r="A14" s="717"/>
      <c r="B14" s="567" t="s">
        <v>1796</v>
      </c>
      <c r="C14" s="557">
        <v>25.314217437952401</v>
      </c>
      <c r="D14" s="558">
        <v>8.1599931085612898</v>
      </c>
      <c r="E14" s="559">
        <v>0.28313072603438899</v>
      </c>
      <c r="F14" s="559"/>
      <c r="G14" s="559">
        <v>0.186716629930194</v>
      </c>
      <c r="H14" s="559">
        <v>2.9112964296786301</v>
      </c>
      <c r="I14" s="559">
        <v>3.1923769475514701</v>
      </c>
      <c r="J14" s="559">
        <v>10.5775395961964</v>
      </c>
      <c r="K14" s="560">
        <v>25.311053437952399</v>
      </c>
      <c r="L14" s="561"/>
      <c r="M14" s="562"/>
      <c r="N14" s="562"/>
      <c r="O14" s="562"/>
      <c r="P14" s="562">
        <v>3.1640000000000001E-3</v>
      </c>
      <c r="Q14" s="562"/>
      <c r="R14" s="563">
        <v>3.1640000000000001E-3</v>
      </c>
      <c r="S14" s="561"/>
      <c r="T14" s="562"/>
      <c r="U14" s="562"/>
      <c r="V14" s="563"/>
      <c r="W14" s="561"/>
      <c r="X14" s="562"/>
      <c r="Y14" s="562"/>
      <c r="Z14" s="562"/>
      <c r="AA14" s="564"/>
      <c r="AB14" s="563"/>
      <c r="AC14" s="565"/>
      <c r="AD14" s="566"/>
    </row>
    <row r="15" spans="1:30" ht="15" x14ac:dyDescent="0.25">
      <c r="A15" s="717"/>
      <c r="B15" s="568" t="s">
        <v>1797</v>
      </c>
      <c r="C15" s="557">
        <v>16.514539991911999</v>
      </c>
      <c r="D15" s="558">
        <v>4.1492668440148597</v>
      </c>
      <c r="E15" s="559"/>
      <c r="F15" s="559"/>
      <c r="G15" s="559">
        <v>0.109091946399927</v>
      </c>
      <c r="H15" s="559">
        <v>2.1355891063613899</v>
      </c>
      <c r="I15" s="559">
        <v>1.9998715500764499</v>
      </c>
      <c r="J15" s="559">
        <v>8.1191385450593891</v>
      </c>
      <c r="K15" s="560">
        <v>16.512957991912</v>
      </c>
      <c r="L15" s="561"/>
      <c r="M15" s="562"/>
      <c r="N15" s="562"/>
      <c r="O15" s="562"/>
      <c r="P15" s="562">
        <v>1.5820000000000001E-3</v>
      </c>
      <c r="Q15" s="562"/>
      <c r="R15" s="563">
        <v>1.5820000000000001E-3</v>
      </c>
      <c r="S15" s="561"/>
      <c r="T15" s="562"/>
      <c r="U15" s="562"/>
      <c r="V15" s="563"/>
      <c r="W15" s="561"/>
      <c r="X15" s="562"/>
      <c r="Y15" s="562"/>
      <c r="Z15" s="562"/>
      <c r="AA15" s="564"/>
      <c r="AB15" s="563"/>
      <c r="AC15" s="565"/>
      <c r="AD15" s="566"/>
    </row>
    <row r="16" spans="1:30" ht="15" x14ac:dyDescent="0.25">
      <c r="A16" s="717"/>
      <c r="B16" s="568" t="s">
        <v>1798</v>
      </c>
      <c r="C16" s="557">
        <v>6.92165766188654</v>
      </c>
      <c r="D16" s="558">
        <v>3.0922063042105798</v>
      </c>
      <c r="E16" s="559"/>
      <c r="F16" s="559"/>
      <c r="G16" s="559">
        <v>6.4855333319124894E-2</v>
      </c>
      <c r="H16" s="559">
        <v>0.73808258530820203</v>
      </c>
      <c r="I16" s="559">
        <v>0.56811244100665903</v>
      </c>
      <c r="J16" s="559">
        <v>2.4584009980419701</v>
      </c>
      <c r="K16" s="560">
        <v>6.92165766188654</v>
      </c>
      <c r="L16" s="561"/>
      <c r="M16" s="562"/>
      <c r="N16" s="562"/>
      <c r="O16" s="562"/>
      <c r="P16" s="562"/>
      <c r="Q16" s="562"/>
      <c r="R16" s="563"/>
      <c r="S16" s="561"/>
      <c r="T16" s="562"/>
      <c r="U16" s="562"/>
      <c r="V16" s="563"/>
      <c r="W16" s="561"/>
      <c r="X16" s="562"/>
      <c r="Y16" s="562"/>
      <c r="Z16" s="562"/>
      <c r="AA16" s="564"/>
      <c r="AB16" s="563"/>
      <c r="AC16" s="565"/>
      <c r="AD16" s="566"/>
    </row>
    <row r="17" spans="1:30" ht="15" x14ac:dyDescent="0.25">
      <c r="A17" s="717"/>
      <c r="B17" s="569" t="s">
        <v>1799</v>
      </c>
      <c r="C17" s="557">
        <v>1.87643778415386</v>
      </c>
      <c r="D17" s="558">
        <v>0.91851996033584304</v>
      </c>
      <c r="E17" s="559">
        <v>0.28313072603438899</v>
      </c>
      <c r="F17" s="559"/>
      <c r="G17" s="559">
        <v>1.27693502111425E-2</v>
      </c>
      <c r="H17" s="559">
        <v>3.7624738009039101E-2</v>
      </c>
      <c r="I17" s="559">
        <v>0.62439295646835802</v>
      </c>
      <c r="J17" s="559">
        <v>5.3095083778985698E-8</v>
      </c>
      <c r="K17" s="560">
        <v>1.87643778415386</v>
      </c>
      <c r="L17" s="561"/>
      <c r="M17" s="562"/>
      <c r="N17" s="562"/>
      <c r="O17" s="562"/>
      <c r="P17" s="562"/>
      <c r="Q17" s="562"/>
      <c r="R17" s="563"/>
      <c r="S17" s="561"/>
      <c r="T17" s="562"/>
      <c r="U17" s="562"/>
      <c r="V17" s="563"/>
      <c r="W17" s="561"/>
      <c r="X17" s="562"/>
      <c r="Y17" s="562"/>
      <c r="Z17" s="562"/>
      <c r="AA17" s="564"/>
      <c r="AB17" s="563"/>
      <c r="AC17" s="565"/>
      <c r="AD17" s="566"/>
    </row>
    <row r="18" spans="1:30" ht="17.25" x14ac:dyDescent="0.25">
      <c r="A18" s="717"/>
      <c r="B18" s="570" t="s">
        <v>1800</v>
      </c>
      <c r="C18" s="557">
        <v>83.087579780908499</v>
      </c>
      <c r="D18" s="558">
        <v>56.807923741987103</v>
      </c>
      <c r="E18" s="559">
        <v>12.2274888949337</v>
      </c>
      <c r="F18" s="559"/>
      <c r="G18" s="559">
        <v>4.2637452570462102</v>
      </c>
      <c r="H18" s="559">
        <v>2.6436809532669199</v>
      </c>
      <c r="I18" s="559">
        <v>1.41201723704458</v>
      </c>
      <c r="J18" s="559">
        <v>6.7648333596300096</v>
      </c>
      <c r="K18" s="560">
        <v>84.119689443908499</v>
      </c>
      <c r="L18" s="561"/>
      <c r="M18" s="562"/>
      <c r="N18" s="562"/>
      <c r="O18" s="562"/>
      <c r="P18" s="571">
        <v>9.6049999999999996E-2</v>
      </c>
      <c r="Q18" s="562"/>
      <c r="R18" s="563">
        <v>9.6049999999999996E-2</v>
      </c>
      <c r="S18" s="561"/>
      <c r="T18" s="562"/>
      <c r="U18" s="562"/>
      <c r="V18" s="563"/>
      <c r="W18" s="561"/>
      <c r="X18" s="562"/>
      <c r="Y18" s="562"/>
      <c r="Z18" s="562"/>
      <c r="AA18" s="564"/>
      <c r="AB18" s="563"/>
      <c r="AC18" s="565">
        <v>-1.1281596629999999</v>
      </c>
      <c r="AD18" s="566"/>
    </row>
    <row r="19" spans="1:30" ht="15" x14ac:dyDescent="0.25">
      <c r="A19" s="717"/>
      <c r="B19" s="572" t="s">
        <v>1801</v>
      </c>
      <c r="C19" s="557">
        <v>15.4630831828899</v>
      </c>
      <c r="D19" s="558">
        <v>7.0323673611842503</v>
      </c>
      <c r="E19" s="559">
        <v>2.0000307938792399</v>
      </c>
      <c r="F19" s="559"/>
      <c r="G19" s="559">
        <v>4.1957885618341102</v>
      </c>
      <c r="H19" s="559">
        <v>1.9809198219359101</v>
      </c>
      <c r="I19" s="559">
        <v>0.16600417842182999</v>
      </c>
      <c r="J19" s="559">
        <v>1.4522465634520299E-2</v>
      </c>
      <c r="K19" s="560">
        <v>15.3896331828899</v>
      </c>
      <c r="L19" s="561"/>
      <c r="M19" s="562"/>
      <c r="N19" s="562"/>
      <c r="O19" s="562"/>
      <c r="P19" s="562">
        <v>7.3450000000000001E-2</v>
      </c>
      <c r="Q19" s="562"/>
      <c r="R19" s="563">
        <v>7.3450000000000001E-2</v>
      </c>
      <c r="S19" s="561"/>
      <c r="T19" s="562"/>
      <c r="U19" s="562"/>
      <c r="V19" s="563"/>
      <c r="W19" s="561"/>
      <c r="X19" s="562"/>
      <c r="Y19" s="562"/>
      <c r="Z19" s="562"/>
      <c r="AA19" s="564"/>
      <c r="AB19" s="563"/>
      <c r="AC19" s="565"/>
      <c r="AD19" s="566"/>
    </row>
    <row r="20" spans="1:30" ht="15" x14ac:dyDescent="0.25">
      <c r="A20" s="717"/>
      <c r="B20" s="572" t="s">
        <v>1802</v>
      </c>
      <c r="C20" s="557">
        <v>42.6876102424281</v>
      </c>
      <c r="D20" s="558">
        <v>33.901073384406402</v>
      </c>
      <c r="E20" s="559">
        <v>6.9719524472489196</v>
      </c>
      <c r="F20" s="559"/>
      <c r="G20" s="559">
        <v>6.4328874294778904E-2</v>
      </c>
      <c r="H20" s="559">
        <v>0.55815459397932898</v>
      </c>
      <c r="I20" s="559">
        <v>0.152666701645091</v>
      </c>
      <c r="J20" s="559">
        <v>1.0394342408535999</v>
      </c>
      <c r="K20" s="560">
        <v>42.6876102424281</v>
      </c>
      <c r="L20" s="561"/>
      <c r="M20" s="562"/>
      <c r="N20" s="562"/>
      <c r="O20" s="562"/>
      <c r="P20" s="562"/>
      <c r="Q20" s="562"/>
      <c r="R20" s="563"/>
      <c r="S20" s="561"/>
      <c r="T20" s="562"/>
      <c r="U20" s="562"/>
      <c r="V20" s="563"/>
      <c r="W20" s="561"/>
      <c r="X20" s="562"/>
      <c r="Y20" s="562"/>
      <c r="Z20" s="562"/>
      <c r="AA20" s="564"/>
      <c r="AB20" s="563"/>
      <c r="AC20" s="565"/>
      <c r="AD20" s="566"/>
    </row>
    <row r="21" spans="1:30" s="524" customFormat="1" ht="15" x14ac:dyDescent="0.25">
      <c r="A21" s="717"/>
      <c r="B21" s="572" t="s">
        <v>1803</v>
      </c>
      <c r="C21" s="557">
        <v>24.936886355590602</v>
      </c>
      <c r="D21" s="558">
        <v>15.8744829963965</v>
      </c>
      <c r="E21" s="559">
        <v>3.25550565380551</v>
      </c>
      <c r="F21" s="559"/>
      <c r="G21" s="559">
        <v>3.6278209173194399E-3</v>
      </c>
      <c r="H21" s="559">
        <v>0.104606537351686</v>
      </c>
      <c r="I21" s="559">
        <v>1.09334635697766</v>
      </c>
      <c r="J21" s="559">
        <v>5.7108766531418897</v>
      </c>
      <c r="K21" s="560">
        <v>26.042446018590599</v>
      </c>
      <c r="L21" s="561"/>
      <c r="M21" s="562"/>
      <c r="N21" s="562"/>
      <c r="O21" s="562"/>
      <c r="P21" s="562">
        <v>2.2599999999999999E-2</v>
      </c>
      <c r="Q21" s="562"/>
      <c r="R21" s="563">
        <v>2.2599999999999999E-2</v>
      </c>
      <c r="S21" s="561"/>
      <c r="T21" s="562"/>
      <c r="U21" s="562"/>
      <c r="V21" s="563"/>
      <c r="W21" s="561"/>
      <c r="X21" s="562"/>
      <c r="Y21" s="562"/>
      <c r="Z21" s="562"/>
      <c r="AA21" s="564"/>
      <c r="AB21" s="563"/>
      <c r="AC21" s="565">
        <v>-1.1281596629999999</v>
      </c>
      <c r="AD21" s="566"/>
    </row>
    <row r="22" spans="1:30" ht="15" customHeight="1" x14ac:dyDescent="0.25">
      <c r="A22" s="717"/>
      <c r="B22" s="573" t="s">
        <v>1804</v>
      </c>
      <c r="C22" s="557">
        <v>10.548565334286501</v>
      </c>
      <c r="D22" s="558"/>
      <c r="E22" s="559"/>
      <c r="F22" s="559"/>
      <c r="G22" s="559">
        <v>8.2149437157906693</v>
      </c>
      <c r="H22" s="559">
        <v>1.3928164504294001</v>
      </c>
      <c r="I22" s="559">
        <v>8.3643707827156105E-3</v>
      </c>
      <c r="J22" s="559">
        <v>0.93244079728376095</v>
      </c>
      <c r="K22" s="560">
        <v>10.548565334286501</v>
      </c>
      <c r="L22" s="561"/>
      <c r="M22" s="562"/>
      <c r="N22" s="562"/>
      <c r="O22" s="562"/>
      <c r="P22" s="562"/>
      <c r="Q22" s="562"/>
      <c r="R22" s="563"/>
      <c r="S22" s="561"/>
      <c r="T22" s="562"/>
      <c r="U22" s="562"/>
      <c r="V22" s="563"/>
      <c r="W22" s="561"/>
      <c r="X22" s="562"/>
      <c r="Y22" s="562"/>
      <c r="Z22" s="562"/>
      <c r="AA22" s="564"/>
      <c r="AB22" s="563"/>
      <c r="AC22" s="565"/>
      <c r="AD22" s="566"/>
    </row>
    <row r="23" spans="1:30" ht="15" x14ac:dyDescent="0.25">
      <c r="A23" s="717"/>
      <c r="B23" s="574" t="s">
        <v>1805</v>
      </c>
      <c r="C23" s="557">
        <v>19.714033034796</v>
      </c>
      <c r="D23" s="558">
        <v>14.2491621464803</v>
      </c>
      <c r="E23" s="559">
        <v>0.96266018654692997</v>
      </c>
      <c r="F23" s="559">
        <v>3.8941052049089597E-2</v>
      </c>
      <c r="G23" s="559">
        <v>8.0285286745076401E-2</v>
      </c>
      <c r="H23" s="559">
        <v>1.1005176058246799</v>
      </c>
      <c r="I23" s="559">
        <v>0.39795259892808299</v>
      </c>
      <c r="J23" s="559">
        <v>1.1594306291691601</v>
      </c>
      <c r="K23" s="560">
        <v>17.9889495057433</v>
      </c>
      <c r="L23" s="561"/>
      <c r="M23" s="562"/>
      <c r="N23" s="562"/>
      <c r="O23" s="562"/>
      <c r="P23" s="571">
        <v>1.72508352905273</v>
      </c>
      <c r="Q23" s="562"/>
      <c r="R23" s="563">
        <v>1.72508352905273</v>
      </c>
      <c r="S23" s="561"/>
      <c r="T23" s="562"/>
      <c r="U23" s="562"/>
      <c r="V23" s="563"/>
      <c r="W23" s="561"/>
      <c r="X23" s="562"/>
      <c r="Y23" s="562"/>
      <c r="Z23" s="562"/>
      <c r="AA23" s="564"/>
      <c r="AB23" s="563"/>
      <c r="AC23" s="565"/>
      <c r="AD23" s="566"/>
    </row>
    <row r="24" spans="1:30" ht="15" x14ac:dyDescent="0.25">
      <c r="A24" s="717"/>
      <c r="B24" s="575" t="s">
        <v>1806</v>
      </c>
      <c r="C24" s="557">
        <v>18.565052452774498</v>
      </c>
      <c r="D24" s="558">
        <v>14.2491621464803</v>
      </c>
      <c r="E24" s="559">
        <v>0.96266018654692997</v>
      </c>
      <c r="F24" s="559">
        <v>3.8941052049089597E-2</v>
      </c>
      <c r="G24" s="559">
        <v>1.2627755357446299E-3</v>
      </c>
      <c r="H24" s="559">
        <v>0.113065634173222</v>
      </c>
      <c r="I24" s="559">
        <v>0.39793070043509898</v>
      </c>
      <c r="J24" s="559">
        <v>1.0769464285014401</v>
      </c>
      <c r="K24" s="560">
        <v>16.839968923721798</v>
      </c>
      <c r="L24" s="561"/>
      <c r="M24" s="562"/>
      <c r="N24" s="562"/>
      <c r="O24" s="562"/>
      <c r="P24" s="562">
        <v>1.72508352905273</v>
      </c>
      <c r="Q24" s="562"/>
      <c r="R24" s="563">
        <v>1.72508352905273</v>
      </c>
      <c r="S24" s="561"/>
      <c r="T24" s="562"/>
      <c r="U24" s="562"/>
      <c r="V24" s="563"/>
      <c r="W24" s="561"/>
      <c r="X24" s="562"/>
      <c r="Y24" s="562"/>
      <c r="Z24" s="562"/>
      <c r="AA24" s="564"/>
      <c r="AB24" s="563"/>
      <c r="AC24" s="565"/>
      <c r="AD24" s="566"/>
    </row>
    <row r="25" spans="1:30" ht="15" x14ac:dyDescent="0.25">
      <c r="A25" s="717"/>
      <c r="B25" s="575" t="s">
        <v>633</v>
      </c>
      <c r="C25" s="557">
        <v>1.14898058202149</v>
      </c>
      <c r="D25" s="558"/>
      <c r="E25" s="559"/>
      <c r="F25" s="559"/>
      <c r="G25" s="559">
        <v>7.9022511209331694E-2</v>
      </c>
      <c r="H25" s="559">
        <v>0.98745197165146303</v>
      </c>
      <c r="I25" s="559">
        <v>2.1898492984920301E-5</v>
      </c>
      <c r="J25" s="559">
        <v>8.2484200667713295E-2</v>
      </c>
      <c r="K25" s="560">
        <v>1.14898058202149</v>
      </c>
      <c r="L25" s="561"/>
      <c r="M25" s="562"/>
      <c r="N25" s="562"/>
      <c r="O25" s="562"/>
      <c r="P25" s="562"/>
      <c r="Q25" s="562"/>
      <c r="R25" s="563"/>
      <c r="S25" s="561"/>
      <c r="T25" s="562"/>
      <c r="U25" s="562"/>
      <c r="V25" s="563"/>
      <c r="W25" s="561"/>
      <c r="X25" s="562"/>
      <c r="Y25" s="562"/>
      <c r="Z25" s="562"/>
      <c r="AA25" s="564"/>
      <c r="AB25" s="563"/>
      <c r="AC25" s="565"/>
      <c r="AD25" s="566"/>
    </row>
    <row r="26" spans="1:30" ht="15" x14ac:dyDescent="0.25">
      <c r="A26" s="717"/>
      <c r="B26" s="576" t="s">
        <v>559</v>
      </c>
      <c r="C26" s="577">
        <v>61.065731729319701</v>
      </c>
      <c r="D26" s="578">
        <v>61.052613969865</v>
      </c>
      <c r="E26" s="579"/>
      <c r="F26" s="579">
        <v>0.45895625225476799</v>
      </c>
      <c r="G26" s="579"/>
      <c r="H26" s="579"/>
      <c r="I26" s="579"/>
      <c r="J26" s="579"/>
      <c r="K26" s="580">
        <v>61.511570222119701</v>
      </c>
      <c r="L26" s="581"/>
      <c r="M26" s="582"/>
      <c r="N26" s="582"/>
      <c r="O26" s="582"/>
      <c r="P26" s="582"/>
      <c r="Q26" s="582">
        <v>0.17016150720000001</v>
      </c>
      <c r="R26" s="583">
        <v>0.17016150720000001</v>
      </c>
      <c r="S26" s="581"/>
      <c r="T26" s="582"/>
      <c r="U26" s="582"/>
      <c r="V26" s="583"/>
      <c r="W26" s="581"/>
      <c r="X26" s="582"/>
      <c r="Y26" s="582"/>
      <c r="Z26" s="582"/>
      <c r="AA26" s="584"/>
      <c r="AB26" s="583"/>
      <c r="AC26" s="585">
        <v>-0.61599999999999999</v>
      </c>
      <c r="AD26" s="586"/>
    </row>
    <row r="27" spans="1:30" ht="17.25" x14ac:dyDescent="0.25">
      <c r="A27" s="717"/>
      <c r="B27" s="576" t="s">
        <v>1807</v>
      </c>
      <c r="C27" s="577">
        <v>185.775989176347</v>
      </c>
      <c r="D27" s="578"/>
      <c r="E27" s="579"/>
      <c r="F27" s="579"/>
      <c r="G27" s="579">
        <v>182.96207578559401</v>
      </c>
      <c r="H27" s="579"/>
      <c r="I27" s="579"/>
      <c r="J27" s="579"/>
      <c r="K27" s="580">
        <v>182.96207578559401</v>
      </c>
      <c r="L27" s="581"/>
      <c r="M27" s="582"/>
      <c r="N27" s="582"/>
      <c r="O27" s="582">
        <v>2.6018640085598901</v>
      </c>
      <c r="P27" s="582">
        <v>0.180122</v>
      </c>
      <c r="Q27" s="582">
        <v>3.1927382193357903E-2</v>
      </c>
      <c r="R27" s="583">
        <v>2.8139133907532399</v>
      </c>
      <c r="S27" s="581"/>
      <c r="T27" s="582"/>
      <c r="U27" s="582"/>
      <c r="V27" s="583"/>
      <c r="W27" s="581"/>
      <c r="X27" s="582"/>
      <c r="Y27" s="582"/>
      <c r="Z27" s="582"/>
      <c r="AA27" s="584"/>
      <c r="AB27" s="583"/>
      <c r="AC27" s="585"/>
      <c r="AD27" s="586"/>
    </row>
    <row r="28" spans="1:30" ht="15" x14ac:dyDescent="0.25">
      <c r="A28" s="717"/>
      <c r="B28" s="574" t="s">
        <v>1808</v>
      </c>
      <c r="C28" s="557">
        <v>98.563966567256799</v>
      </c>
      <c r="D28" s="558"/>
      <c r="E28" s="559"/>
      <c r="F28" s="559"/>
      <c r="G28" s="559">
        <v>97.173338987005707</v>
      </c>
      <c r="H28" s="559"/>
      <c r="I28" s="559"/>
      <c r="J28" s="559"/>
      <c r="K28" s="560">
        <v>97.173338987005707</v>
      </c>
      <c r="L28" s="561"/>
      <c r="M28" s="562"/>
      <c r="N28" s="562"/>
      <c r="O28" s="562">
        <v>1.2716409030434499</v>
      </c>
      <c r="P28" s="562">
        <v>0.116254034329585</v>
      </c>
      <c r="Q28" s="562">
        <v>2.7326428780575598E-3</v>
      </c>
      <c r="R28" s="563">
        <v>1.3906275802510899</v>
      </c>
      <c r="S28" s="561"/>
      <c r="T28" s="562"/>
      <c r="U28" s="562"/>
      <c r="V28" s="563"/>
      <c r="W28" s="561"/>
      <c r="X28" s="562"/>
      <c r="Y28" s="562"/>
      <c r="Z28" s="562"/>
      <c r="AA28" s="564"/>
      <c r="AB28" s="563"/>
      <c r="AC28" s="565"/>
      <c r="AD28" s="566"/>
    </row>
    <row r="29" spans="1:30" ht="15" x14ac:dyDescent="0.25">
      <c r="A29" s="717"/>
      <c r="B29" s="575" t="s">
        <v>1809</v>
      </c>
      <c r="C29" s="557">
        <v>88.990255728191102</v>
      </c>
      <c r="D29" s="558"/>
      <c r="E29" s="559"/>
      <c r="F29" s="559"/>
      <c r="G29" s="559">
        <v>87.720572905896802</v>
      </c>
      <c r="H29" s="559"/>
      <c r="I29" s="559"/>
      <c r="J29" s="559"/>
      <c r="K29" s="560">
        <v>87.720572905896802</v>
      </c>
      <c r="L29" s="561"/>
      <c r="M29" s="562"/>
      <c r="N29" s="562"/>
      <c r="O29" s="562">
        <v>1.1536888195085899</v>
      </c>
      <c r="P29" s="562">
        <v>0.114149492599841</v>
      </c>
      <c r="Q29" s="562">
        <v>1.84451018588072E-3</v>
      </c>
      <c r="R29" s="563">
        <v>1.2696828222943199</v>
      </c>
      <c r="S29" s="561"/>
      <c r="T29" s="562"/>
      <c r="U29" s="562"/>
      <c r="V29" s="563"/>
      <c r="W29" s="561"/>
      <c r="X29" s="562"/>
      <c r="Y29" s="562"/>
      <c r="Z29" s="562"/>
      <c r="AA29" s="564"/>
      <c r="AB29" s="563"/>
      <c r="AC29" s="565"/>
      <c r="AD29" s="566"/>
    </row>
    <row r="30" spans="1:30" s="524" customFormat="1" ht="15" x14ac:dyDescent="0.25">
      <c r="A30" s="717"/>
      <c r="B30" s="575" t="s">
        <v>1810</v>
      </c>
      <c r="C30" s="557">
        <v>9.5737108390656704</v>
      </c>
      <c r="D30" s="558"/>
      <c r="E30" s="559"/>
      <c r="F30" s="559"/>
      <c r="G30" s="559">
        <v>9.4527660811088996</v>
      </c>
      <c r="H30" s="559"/>
      <c r="I30" s="559"/>
      <c r="J30" s="559"/>
      <c r="K30" s="560">
        <v>9.4527660811088996</v>
      </c>
      <c r="L30" s="561"/>
      <c r="M30" s="562"/>
      <c r="N30" s="562"/>
      <c r="O30" s="562">
        <v>0.117952083534851</v>
      </c>
      <c r="P30" s="562">
        <v>2.1045417297434399E-3</v>
      </c>
      <c r="Q30" s="562">
        <v>8.8813269217684701E-4</v>
      </c>
      <c r="R30" s="563">
        <v>0.120944757956771</v>
      </c>
      <c r="S30" s="561"/>
      <c r="T30" s="562"/>
      <c r="U30" s="562"/>
      <c r="V30" s="563"/>
      <c r="W30" s="561"/>
      <c r="X30" s="562"/>
      <c r="Y30" s="562"/>
      <c r="Z30" s="562"/>
      <c r="AA30" s="564"/>
      <c r="AB30" s="563"/>
      <c r="AC30" s="565"/>
      <c r="AD30" s="566"/>
    </row>
    <row r="31" spans="1:30" ht="15" x14ac:dyDescent="0.25">
      <c r="A31" s="717"/>
      <c r="B31" s="574" t="s">
        <v>1811</v>
      </c>
      <c r="C31" s="557">
        <v>78.025964025831897</v>
      </c>
      <c r="D31" s="558"/>
      <c r="E31" s="559"/>
      <c r="F31" s="559"/>
      <c r="G31" s="559">
        <v>76.602678215329703</v>
      </c>
      <c r="H31" s="559"/>
      <c r="I31" s="559"/>
      <c r="J31" s="559"/>
      <c r="K31" s="560">
        <v>76.602678215329703</v>
      </c>
      <c r="L31" s="561"/>
      <c r="M31" s="562"/>
      <c r="N31" s="562"/>
      <c r="O31" s="562">
        <v>1.33022310551644</v>
      </c>
      <c r="P31" s="562">
        <v>6.3867965670415403E-2</v>
      </c>
      <c r="Q31" s="562">
        <v>2.9194739315300301E-2</v>
      </c>
      <c r="R31" s="563">
        <v>1.42328581050216</v>
      </c>
      <c r="S31" s="561"/>
      <c r="T31" s="562"/>
      <c r="U31" s="562"/>
      <c r="V31" s="563"/>
      <c r="W31" s="561"/>
      <c r="X31" s="562"/>
      <c r="Y31" s="562"/>
      <c r="Z31" s="562"/>
      <c r="AA31" s="564"/>
      <c r="AB31" s="563"/>
      <c r="AC31" s="565"/>
      <c r="AD31" s="566"/>
    </row>
    <row r="32" spans="1:30" ht="15" x14ac:dyDescent="0.25">
      <c r="A32" s="717"/>
      <c r="B32" s="575" t="s">
        <v>1812</v>
      </c>
      <c r="C32" s="557">
        <v>72.398212241423195</v>
      </c>
      <c r="D32" s="558"/>
      <c r="E32" s="559"/>
      <c r="F32" s="559"/>
      <c r="G32" s="559">
        <v>71.146182317909904</v>
      </c>
      <c r="H32" s="559"/>
      <c r="I32" s="559"/>
      <c r="J32" s="559"/>
      <c r="K32" s="560">
        <v>71.146182317909904</v>
      </c>
      <c r="L32" s="561"/>
      <c r="M32" s="562"/>
      <c r="N32" s="562"/>
      <c r="O32" s="562">
        <v>1.1606284016155799</v>
      </c>
      <c r="P32" s="562">
        <v>6.2206782582401497E-2</v>
      </c>
      <c r="Q32" s="562">
        <v>2.9194739315300301E-2</v>
      </c>
      <c r="R32" s="563">
        <v>1.2520299235132799</v>
      </c>
      <c r="S32" s="561"/>
      <c r="T32" s="562"/>
      <c r="U32" s="562"/>
      <c r="V32" s="563"/>
      <c r="W32" s="561"/>
      <c r="X32" s="562"/>
      <c r="Y32" s="562"/>
      <c r="Z32" s="562"/>
      <c r="AA32" s="564"/>
      <c r="AB32" s="563"/>
      <c r="AC32" s="565"/>
      <c r="AD32" s="566"/>
    </row>
    <row r="33" spans="1:30" ht="15" x14ac:dyDescent="0.25">
      <c r="A33" s="717"/>
      <c r="B33" s="575" t="s">
        <v>1813</v>
      </c>
      <c r="C33" s="557">
        <v>5.62775178440869</v>
      </c>
      <c r="D33" s="558"/>
      <c r="E33" s="559"/>
      <c r="F33" s="559"/>
      <c r="G33" s="559">
        <v>5.4564958974198099</v>
      </c>
      <c r="H33" s="559"/>
      <c r="I33" s="559"/>
      <c r="J33" s="559"/>
      <c r="K33" s="560">
        <v>5.4564958974198099</v>
      </c>
      <c r="L33" s="561"/>
      <c r="M33" s="562"/>
      <c r="N33" s="562"/>
      <c r="O33" s="562">
        <v>0.16959470390086301</v>
      </c>
      <c r="P33" s="562">
        <v>1.66118308801394E-3</v>
      </c>
      <c r="Q33" s="562"/>
      <c r="R33" s="563">
        <v>0.171255886988877</v>
      </c>
      <c r="S33" s="561"/>
      <c r="T33" s="562"/>
      <c r="U33" s="562"/>
      <c r="V33" s="563"/>
      <c r="W33" s="561"/>
      <c r="X33" s="562"/>
      <c r="Y33" s="562"/>
      <c r="Z33" s="562"/>
      <c r="AA33" s="564"/>
      <c r="AB33" s="563"/>
      <c r="AC33" s="565"/>
      <c r="AD33" s="566"/>
    </row>
    <row r="34" spans="1:30" ht="15" x14ac:dyDescent="0.25">
      <c r="A34" s="717"/>
      <c r="B34" s="574" t="s">
        <v>1814</v>
      </c>
      <c r="C34" s="557">
        <v>9.1860585832587205</v>
      </c>
      <c r="D34" s="558"/>
      <c r="E34" s="559"/>
      <c r="F34" s="559"/>
      <c r="G34" s="559">
        <v>9.1860585832587205</v>
      </c>
      <c r="H34" s="559"/>
      <c r="I34" s="559"/>
      <c r="J34" s="559"/>
      <c r="K34" s="560">
        <v>9.1860585832587205</v>
      </c>
      <c r="L34" s="561"/>
      <c r="M34" s="562"/>
      <c r="N34" s="562"/>
      <c r="O34" s="562"/>
      <c r="P34" s="562"/>
      <c r="Q34" s="562"/>
      <c r="R34" s="563"/>
      <c r="S34" s="561"/>
      <c r="T34" s="562"/>
      <c r="U34" s="562"/>
      <c r="V34" s="563"/>
      <c r="W34" s="561"/>
      <c r="X34" s="562"/>
      <c r="Y34" s="562"/>
      <c r="Z34" s="562"/>
      <c r="AA34" s="564"/>
      <c r="AB34" s="563"/>
      <c r="AC34" s="565"/>
      <c r="AD34" s="566"/>
    </row>
    <row r="35" spans="1:30" ht="15" x14ac:dyDescent="0.25">
      <c r="A35" s="717"/>
      <c r="B35" s="587" t="s">
        <v>1815</v>
      </c>
      <c r="C35" s="577">
        <v>77.118074764164604</v>
      </c>
      <c r="D35" s="578">
        <v>32.413246267539499</v>
      </c>
      <c r="E35" s="579">
        <v>7.11608210287645</v>
      </c>
      <c r="F35" s="579">
        <v>0.27962533893921598</v>
      </c>
      <c r="G35" s="579">
        <v>3.11087057123189</v>
      </c>
      <c r="H35" s="579"/>
      <c r="I35" s="579"/>
      <c r="J35" s="579"/>
      <c r="K35" s="580">
        <v>42.9198242805871</v>
      </c>
      <c r="L35" s="581">
        <v>8.6686055950771408</v>
      </c>
      <c r="M35" s="582">
        <v>6.8135169108317397</v>
      </c>
      <c r="N35" s="582">
        <v>13.845800717756401</v>
      </c>
      <c r="O35" s="582">
        <v>0.25546866792842099</v>
      </c>
      <c r="P35" s="582">
        <v>4.6148585919838503</v>
      </c>
      <c r="Q35" s="582"/>
      <c r="R35" s="583">
        <v>34.198250483577503</v>
      </c>
      <c r="S35" s="581"/>
      <c r="T35" s="582"/>
      <c r="U35" s="582"/>
      <c r="V35" s="583"/>
      <c r="W35" s="581"/>
      <c r="X35" s="582"/>
      <c r="Y35" s="582"/>
      <c r="Z35" s="582"/>
      <c r="AA35" s="584"/>
      <c r="AB35" s="583"/>
      <c r="AC35" s="585"/>
      <c r="AD35" s="586"/>
    </row>
    <row r="36" spans="1:30" ht="15" x14ac:dyDescent="0.25">
      <c r="A36" s="717"/>
      <c r="B36" s="574" t="s">
        <v>1234</v>
      </c>
      <c r="C36" s="557">
        <v>8.8278952341776105</v>
      </c>
      <c r="D36" s="558">
        <v>5.0583512542664799</v>
      </c>
      <c r="E36" s="559">
        <v>1.1786101612901301</v>
      </c>
      <c r="F36" s="559"/>
      <c r="G36" s="559">
        <v>2.3625665881100901</v>
      </c>
      <c r="H36" s="559"/>
      <c r="I36" s="559"/>
      <c r="J36" s="559"/>
      <c r="K36" s="560">
        <v>8.5995280036666895</v>
      </c>
      <c r="L36" s="561"/>
      <c r="M36" s="562"/>
      <c r="N36" s="562"/>
      <c r="O36" s="562">
        <v>2.4146588895674202E-2</v>
      </c>
      <c r="P36" s="562">
        <v>0.20422064161523601</v>
      </c>
      <c r="Q36" s="562"/>
      <c r="R36" s="563">
        <v>0.22836723051091001</v>
      </c>
      <c r="S36" s="561"/>
      <c r="T36" s="562"/>
      <c r="U36" s="562"/>
      <c r="V36" s="563"/>
      <c r="W36" s="561"/>
      <c r="X36" s="562"/>
      <c r="Y36" s="562"/>
      <c r="Z36" s="562"/>
      <c r="AA36" s="564"/>
      <c r="AB36" s="563"/>
      <c r="AC36" s="565"/>
      <c r="AD36" s="566"/>
    </row>
    <row r="37" spans="1:30" ht="15" x14ac:dyDescent="0.25">
      <c r="A37" s="717"/>
      <c r="B37" s="574" t="s">
        <v>1816</v>
      </c>
      <c r="C37" s="557">
        <v>10.1150164377402</v>
      </c>
      <c r="D37" s="558">
        <v>2.8311239542751099</v>
      </c>
      <c r="E37" s="559"/>
      <c r="F37" s="559">
        <v>5.6837579947230702E-4</v>
      </c>
      <c r="G37" s="559">
        <v>0.17705574817537001</v>
      </c>
      <c r="H37" s="559"/>
      <c r="I37" s="559"/>
      <c r="J37" s="559"/>
      <c r="K37" s="560">
        <v>3.0087480782499498</v>
      </c>
      <c r="L37" s="561"/>
      <c r="M37" s="562"/>
      <c r="N37" s="562">
        <v>5.5831046266897104</v>
      </c>
      <c r="O37" s="562"/>
      <c r="P37" s="562">
        <v>1.5231637328005101</v>
      </c>
      <c r="Q37" s="562"/>
      <c r="R37" s="563">
        <v>7.1062683594902198</v>
      </c>
      <c r="S37" s="561"/>
      <c r="T37" s="562"/>
      <c r="U37" s="562"/>
      <c r="V37" s="563"/>
      <c r="W37" s="561"/>
      <c r="X37" s="562"/>
      <c r="Y37" s="562"/>
      <c r="Z37" s="562"/>
      <c r="AA37" s="564"/>
      <c r="AB37" s="563"/>
      <c r="AC37" s="565"/>
      <c r="AD37" s="566"/>
    </row>
    <row r="38" spans="1:30" ht="15" x14ac:dyDescent="0.25">
      <c r="A38" s="717"/>
      <c r="B38" s="574" t="s">
        <v>590</v>
      </c>
      <c r="C38" s="557">
        <v>8.3008289216462394</v>
      </c>
      <c r="D38" s="558">
        <v>5.3827706574629701</v>
      </c>
      <c r="E38" s="559">
        <v>2.54221329851991</v>
      </c>
      <c r="F38" s="559">
        <v>7.1942881303012796E-2</v>
      </c>
      <c r="G38" s="559">
        <v>0.25103410551524602</v>
      </c>
      <c r="H38" s="559"/>
      <c r="I38" s="559"/>
      <c r="J38" s="559"/>
      <c r="K38" s="560">
        <v>8.24796094280115</v>
      </c>
      <c r="L38" s="561">
        <v>1.2651278245817099E-2</v>
      </c>
      <c r="M38" s="562"/>
      <c r="N38" s="562"/>
      <c r="O38" s="562"/>
      <c r="P38" s="562">
        <v>4.0216700599275498E-2</v>
      </c>
      <c r="Q38" s="562"/>
      <c r="R38" s="563">
        <v>5.2867978845092603E-2</v>
      </c>
      <c r="S38" s="561"/>
      <c r="T38" s="562"/>
      <c r="U38" s="562"/>
      <c r="V38" s="563"/>
      <c r="W38" s="561"/>
      <c r="X38" s="562"/>
      <c r="Y38" s="562"/>
      <c r="Z38" s="562"/>
      <c r="AA38" s="564"/>
      <c r="AB38" s="563"/>
      <c r="AC38" s="565"/>
      <c r="AD38" s="566"/>
    </row>
    <row r="39" spans="1:30" s="524" customFormat="1" ht="15" x14ac:dyDescent="0.25">
      <c r="A39" s="717"/>
      <c r="B39" s="574" t="s">
        <v>581</v>
      </c>
      <c r="C39" s="557">
        <v>14.579715359687</v>
      </c>
      <c r="D39" s="558">
        <v>5.8373355295269604</v>
      </c>
      <c r="E39" s="559">
        <v>0.12899902553793499</v>
      </c>
      <c r="F39" s="559">
        <v>9.4918261750940206E-5</v>
      </c>
      <c r="G39" s="559">
        <v>0.196555333271697</v>
      </c>
      <c r="H39" s="559"/>
      <c r="I39" s="559"/>
      <c r="J39" s="559"/>
      <c r="K39" s="560">
        <v>6.1629848065983399</v>
      </c>
      <c r="L39" s="561"/>
      <c r="M39" s="562"/>
      <c r="N39" s="562">
        <v>8.2626960910666707</v>
      </c>
      <c r="O39" s="562"/>
      <c r="P39" s="562">
        <v>0.15403446202198401</v>
      </c>
      <c r="Q39" s="562"/>
      <c r="R39" s="563">
        <v>8.4167305530886498</v>
      </c>
      <c r="S39" s="561"/>
      <c r="T39" s="562"/>
      <c r="U39" s="562"/>
      <c r="V39" s="563"/>
      <c r="W39" s="561"/>
      <c r="X39" s="562"/>
      <c r="Y39" s="562"/>
      <c r="Z39" s="562"/>
      <c r="AA39" s="564"/>
      <c r="AB39" s="563"/>
      <c r="AC39" s="565"/>
      <c r="AD39" s="566"/>
    </row>
    <row r="40" spans="1:30" ht="15" x14ac:dyDescent="0.25">
      <c r="A40" s="717"/>
      <c r="B40" s="574" t="s">
        <v>1238</v>
      </c>
      <c r="C40" s="557">
        <v>11.4873127285873</v>
      </c>
      <c r="D40" s="558">
        <v>4.21723512116563</v>
      </c>
      <c r="E40" s="559"/>
      <c r="F40" s="559"/>
      <c r="G40" s="559">
        <v>5.3129626122384303E-2</v>
      </c>
      <c r="H40" s="559"/>
      <c r="I40" s="559"/>
      <c r="J40" s="559"/>
      <c r="K40" s="560">
        <v>4.2703647472880197</v>
      </c>
      <c r="L40" s="561">
        <v>7.1767312807000003</v>
      </c>
      <c r="M40" s="562"/>
      <c r="N40" s="562"/>
      <c r="O40" s="562"/>
      <c r="P40" s="562">
        <v>4.0216700599275498E-2</v>
      </c>
      <c r="Q40" s="562"/>
      <c r="R40" s="563">
        <v>7.2169479812992803</v>
      </c>
      <c r="S40" s="561"/>
      <c r="T40" s="562"/>
      <c r="U40" s="562"/>
      <c r="V40" s="563"/>
      <c r="W40" s="561"/>
      <c r="X40" s="562"/>
      <c r="Y40" s="562"/>
      <c r="Z40" s="562"/>
      <c r="AA40" s="564"/>
      <c r="AB40" s="563"/>
      <c r="AC40" s="565"/>
      <c r="AD40" s="566"/>
    </row>
    <row r="41" spans="1:30" ht="15" x14ac:dyDescent="0.25">
      <c r="A41" s="717"/>
      <c r="B41" s="588" t="s">
        <v>1817</v>
      </c>
      <c r="C41" s="557">
        <v>2.39473373097425</v>
      </c>
      <c r="D41" s="558">
        <v>1.00512745450105</v>
      </c>
      <c r="E41" s="559"/>
      <c r="F41" s="559"/>
      <c r="G41" s="559">
        <v>1.01308971739307E-2</v>
      </c>
      <c r="H41" s="559"/>
      <c r="I41" s="559"/>
      <c r="J41" s="559"/>
      <c r="K41" s="560">
        <v>1.01525835167498</v>
      </c>
      <c r="L41" s="561">
        <v>1.3392586787</v>
      </c>
      <c r="M41" s="562"/>
      <c r="N41" s="562"/>
      <c r="O41" s="562"/>
      <c r="P41" s="562">
        <v>4.0216700599275498E-2</v>
      </c>
      <c r="Q41" s="562"/>
      <c r="R41" s="563">
        <v>1.37947537929928</v>
      </c>
      <c r="S41" s="561"/>
      <c r="T41" s="562"/>
      <c r="U41" s="562"/>
      <c r="V41" s="563"/>
      <c r="W41" s="561"/>
      <c r="X41" s="562"/>
      <c r="Y41" s="562"/>
      <c r="Z41" s="562"/>
      <c r="AA41" s="564"/>
      <c r="AB41" s="563"/>
      <c r="AC41" s="565"/>
      <c r="AD41" s="566"/>
    </row>
    <row r="42" spans="1:30" ht="15" x14ac:dyDescent="0.25">
      <c r="A42" s="717"/>
      <c r="B42" s="589" t="s">
        <v>1818</v>
      </c>
      <c r="C42" s="590">
        <v>21.4125723513521</v>
      </c>
      <c r="D42" s="591">
        <v>8.0813022963413292</v>
      </c>
      <c r="E42" s="592">
        <v>3.2662596175284699</v>
      </c>
      <c r="F42" s="592">
        <v>0.20701916357497999</v>
      </c>
      <c r="G42" s="592">
        <v>6.0398272863175097E-2</v>
      </c>
      <c r="H42" s="592"/>
      <c r="I42" s="592"/>
      <c r="J42" s="592"/>
      <c r="K42" s="593">
        <v>11.614979350307999</v>
      </c>
      <c r="L42" s="594">
        <v>0.13996435743132399</v>
      </c>
      <c r="M42" s="595">
        <v>6.8135169108317397</v>
      </c>
      <c r="N42" s="595"/>
      <c r="O42" s="595">
        <v>0.23132207903274701</v>
      </c>
      <c r="P42" s="595">
        <v>2.61278965374829</v>
      </c>
      <c r="Q42" s="595"/>
      <c r="R42" s="596">
        <v>9.7975930010441008</v>
      </c>
      <c r="S42" s="594"/>
      <c r="T42" s="595"/>
      <c r="U42" s="595"/>
      <c r="V42" s="596"/>
      <c r="W42" s="594"/>
      <c r="X42" s="595"/>
      <c r="Y42" s="595"/>
      <c r="Z42" s="595"/>
      <c r="AA42" s="597"/>
      <c r="AB42" s="596"/>
      <c r="AC42" s="598"/>
      <c r="AD42" s="599"/>
    </row>
    <row r="43" spans="1:30" ht="15" x14ac:dyDescent="0.25">
      <c r="A43" s="717"/>
      <c r="B43" s="600" t="s">
        <v>1819</v>
      </c>
      <c r="C43" s="577">
        <v>90.711713974301404</v>
      </c>
      <c r="D43" s="578">
        <v>76.024660288430098</v>
      </c>
      <c r="E43" s="579">
        <v>0.598179784410098</v>
      </c>
      <c r="F43" s="579"/>
      <c r="G43" s="579"/>
      <c r="H43" s="579"/>
      <c r="I43" s="579"/>
      <c r="J43" s="579"/>
      <c r="K43" s="580">
        <v>76.622840072840205</v>
      </c>
      <c r="L43" s="581"/>
      <c r="M43" s="582"/>
      <c r="N43" s="582"/>
      <c r="O43" s="582">
        <v>9.11738627536044</v>
      </c>
      <c r="P43" s="582">
        <v>4.4535435737670896</v>
      </c>
      <c r="Q43" s="582">
        <v>0.51794405233370799</v>
      </c>
      <c r="R43" s="583">
        <v>14.0888739014612</v>
      </c>
      <c r="S43" s="581"/>
      <c r="T43" s="582"/>
      <c r="U43" s="582"/>
      <c r="V43" s="583"/>
      <c r="W43" s="581"/>
      <c r="X43" s="582"/>
      <c r="Y43" s="582"/>
      <c r="Z43" s="582"/>
      <c r="AA43" s="584"/>
      <c r="AB43" s="583"/>
      <c r="AC43" s="585"/>
      <c r="AD43" s="586"/>
    </row>
    <row r="44" spans="1:30" ht="15" x14ac:dyDescent="0.25">
      <c r="A44" s="717"/>
      <c r="B44" s="574" t="s">
        <v>1820</v>
      </c>
      <c r="C44" s="557">
        <v>46.626830038130102</v>
      </c>
      <c r="D44" s="558">
        <v>33.815544285008002</v>
      </c>
      <c r="E44" s="559">
        <v>0.598179784410098</v>
      </c>
      <c r="F44" s="559"/>
      <c r="G44" s="559"/>
      <c r="H44" s="559"/>
      <c r="I44" s="559"/>
      <c r="J44" s="559"/>
      <c r="K44" s="560">
        <v>34.413724069418102</v>
      </c>
      <c r="L44" s="561"/>
      <c r="M44" s="562"/>
      <c r="N44" s="562"/>
      <c r="O44" s="562">
        <v>7.2416183426112797</v>
      </c>
      <c r="P44" s="562">
        <v>4.4535435737670896</v>
      </c>
      <c r="Q44" s="562">
        <v>0.51794405233370799</v>
      </c>
      <c r="R44" s="563">
        <v>12.2131059687121</v>
      </c>
      <c r="S44" s="561"/>
      <c r="T44" s="562"/>
      <c r="U44" s="562"/>
      <c r="V44" s="563"/>
      <c r="W44" s="561"/>
      <c r="X44" s="562"/>
      <c r="Y44" s="562"/>
      <c r="Z44" s="562"/>
      <c r="AA44" s="564"/>
      <c r="AB44" s="563"/>
      <c r="AC44" s="565"/>
      <c r="AD44" s="566"/>
    </row>
    <row r="45" spans="1:30" ht="15" x14ac:dyDescent="0.25">
      <c r="A45" s="717"/>
      <c r="B45" s="589" t="s">
        <v>1241</v>
      </c>
      <c r="C45" s="590">
        <v>44.084883936171302</v>
      </c>
      <c r="D45" s="591">
        <v>42.209116003422103</v>
      </c>
      <c r="E45" s="592"/>
      <c r="F45" s="592"/>
      <c r="G45" s="592"/>
      <c r="H45" s="592"/>
      <c r="I45" s="592"/>
      <c r="J45" s="592"/>
      <c r="K45" s="593">
        <v>42.209116003422103</v>
      </c>
      <c r="L45" s="594"/>
      <c r="M45" s="595"/>
      <c r="N45" s="595"/>
      <c r="O45" s="595">
        <v>1.8757679327491601</v>
      </c>
      <c r="P45" s="595"/>
      <c r="Q45" s="595"/>
      <c r="R45" s="596">
        <v>1.8757679327491601</v>
      </c>
      <c r="S45" s="594"/>
      <c r="T45" s="595"/>
      <c r="U45" s="595"/>
      <c r="V45" s="596"/>
      <c r="W45" s="594"/>
      <c r="X45" s="595"/>
      <c r="Y45" s="595"/>
      <c r="Z45" s="595"/>
      <c r="AA45" s="597"/>
      <c r="AB45" s="596"/>
      <c r="AC45" s="598"/>
      <c r="AD45" s="599"/>
    </row>
    <row r="46" spans="1:30" ht="15" x14ac:dyDescent="0.25">
      <c r="A46" s="717"/>
      <c r="B46" s="576" t="s">
        <v>1012</v>
      </c>
      <c r="C46" s="577">
        <v>72.726045331611701</v>
      </c>
      <c r="D46" s="578">
        <v>3.5971791832000002</v>
      </c>
      <c r="E46" s="579">
        <v>1.6475810202062E-2</v>
      </c>
      <c r="F46" s="579"/>
      <c r="G46" s="579">
        <v>9.9966797077055993</v>
      </c>
      <c r="H46" s="579"/>
      <c r="I46" s="579"/>
      <c r="J46" s="579"/>
      <c r="K46" s="580">
        <v>13.6103347011077</v>
      </c>
      <c r="L46" s="581"/>
      <c r="M46" s="582"/>
      <c r="N46" s="582"/>
      <c r="O46" s="582"/>
      <c r="P46" s="579">
        <v>5.7630000000000001E-2</v>
      </c>
      <c r="Q46" s="582"/>
      <c r="R46" s="583">
        <v>5.7630000000000001E-2</v>
      </c>
      <c r="S46" s="581">
        <v>7.9244850130006004</v>
      </c>
      <c r="T46" s="582">
        <v>24.008544277313199</v>
      </c>
      <c r="U46" s="582">
        <v>27.1250513401902</v>
      </c>
      <c r="V46" s="583">
        <v>59.058080630504001</v>
      </c>
      <c r="W46" s="581"/>
      <c r="X46" s="582"/>
      <c r="Y46" s="582"/>
      <c r="Z46" s="582"/>
      <c r="AA46" s="584"/>
      <c r="AB46" s="583"/>
      <c r="AC46" s="585"/>
      <c r="AD46" s="586"/>
    </row>
    <row r="47" spans="1:30" s="524" customFormat="1" ht="17.25" x14ac:dyDescent="0.25">
      <c r="A47" s="717"/>
      <c r="B47" s="574" t="s">
        <v>1821</v>
      </c>
      <c r="C47" s="557">
        <v>13.667964701107699</v>
      </c>
      <c r="D47" s="558">
        <v>3.5971791832000002</v>
      </c>
      <c r="E47" s="559">
        <v>1.6475810202062E-2</v>
      </c>
      <c r="F47" s="559"/>
      <c r="G47" s="559">
        <v>9.9966797077055993</v>
      </c>
      <c r="H47" s="559"/>
      <c r="I47" s="559"/>
      <c r="J47" s="559"/>
      <c r="K47" s="560">
        <v>13.6103347011077</v>
      </c>
      <c r="L47" s="561"/>
      <c r="M47" s="562"/>
      <c r="N47" s="562"/>
      <c r="O47" s="562"/>
      <c r="P47" s="562">
        <v>5.7630000000000001E-2</v>
      </c>
      <c r="Q47" s="562"/>
      <c r="R47" s="563">
        <v>5.7630000000000001E-2</v>
      </c>
      <c r="S47" s="561"/>
      <c r="T47" s="562"/>
      <c r="U47" s="562"/>
      <c r="V47" s="563"/>
      <c r="W47" s="561"/>
      <c r="X47" s="562"/>
      <c r="Y47" s="562"/>
      <c r="Z47" s="562"/>
      <c r="AA47" s="564"/>
      <c r="AB47" s="563"/>
      <c r="AC47" s="565"/>
      <c r="AD47" s="566"/>
    </row>
    <row r="48" spans="1:30" ht="15" x14ac:dyDescent="0.25">
      <c r="A48" s="717"/>
      <c r="B48" s="588" t="s">
        <v>1822</v>
      </c>
      <c r="C48" s="557">
        <v>23.505238770498998</v>
      </c>
      <c r="D48" s="558"/>
      <c r="E48" s="559"/>
      <c r="F48" s="559"/>
      <c r="G48" s="559"/>
      <c r="H48" s="559"/>
      <c r="I48" s="559"/>
      <c r="J48" s="559"/>
      <c r="K48" s="560"/>
      <c r="L48" s="561"/>
      <c r="M48" s="562"/>
      <c r="N48" s="562"/>
      <c r="O48" s="562"/>
      <c r="P48" s="562"/>
      <c r="Q48" s="562"/>
      <c r="R48" s="563"/>
      <c r="S48" s="561"/>
      <c r="T48" s="562"/>
      <c r="U48" s="562">
        <v>23.505238770498998</v>
      </c>
      <c r="V48" s="563">
        <v>23.505238770498998</v>
      </c>
      <c r="W48" s="561"/>
      <c r="X48" s="562"/>
      <c r="Y48" s="562"/>
      <c r="Z48" s="562"/>
      <c r="AA48" s="564"/>
      <c r="AB48" s="563"/>
      <c r="AC48" s="565"/>
      <c r="AD48" s="566"/>
    </row>
    <row r="49" spans="1:30" ht="15" x14ac:dyDescent="0.25">
      <c r="A49" s="717"/>
      <c r="B49" s="601" t="s">
        <v>1823</v>
      </c>
      <c r="C49" s="590">
        <v>35.552841860005003</v>
      </c>
      <c r="D49" s="591"/>
      <c r="E49" s="592"/>
      <c r="F49" s="592"/>
      <c r="G49" s="592"/>
      <c r="H49" s="592"/>
      <c r="I49" s="592"/>
      <c r="J49" s="592"/>
      <c r="K49" s="593"/>
      <c r="L49" s="594"/>
      <c r="M49" s="595"/>
      <c r="N49" s="595"/>
      <c r="O49" s="595"/>
      <c r="P49" s="595"/>
      <c r="Q49" s="595"/>
      <c r="R49" s="596"/>
      <c r="S49" s="594">
        <v>7.9244850130006004</v>
      </c>
      <c r="T49" s="595">
        <v>24.008544277313199</v>
      </c>
      <c r="U49" s="595">
        <v>3.6198125696911498</v>
      </c>
      <c r="V49" s="596">
        <v>35.552841860005003</v>
      </c>
      <c r="W49" s="594"/>
      <c r="X49" s="595"/>
      <c r="Y49" s="595"/>
      <c r="Z49" s="595"/>
      <c r="AA49" s="597"/>
      <c r="AB49" s="596"/>
      <c r="AC49" s="598"/>
      <c r="AD49" s="599"/>
    </row>
    <row r="50" spans="1:30" ht="15" x14ac:dyDescent="0.25">
      <c r="A50" s="717"/>
      <c r="B50" s="602" t="s">
        <v>1060</v>
      </c>
      <c r="C50" s="603">
        <v>27.5942652844967</v>
      </c>
      <c r="D50" s="604"/>
      <c r="E50" s="605"/>
      <c r="F50" s="605"/>
      <c r="G50" s="605"/>
      <c r="H50" s="605"/>
      <c r="I50" s="605"/>
      <c r="J50" s="605"/>
      <c r="K50" s="606"/>
      <c r="L50" s="607"/>
      <c r="M50" s="608"/>
      <c r="N50" s="608"/>
      <c r="O50" s="608">
        <v>1.3014168603462901E-2</v>
      </c>
      <c r="P50" s="608"/>
      <c r="Q50" s="608"/>
      <c r="R50" s="609">
        <v>1.3014168603462901E-2</v>
      </c>
      <c r="S50" s="607"/>
      <c r="T50" s="608"/>
      <c r="U50" s="608"/>
      <c r="V50" s="609"/>
      <c r="W50" s="607">
        <v>22.988985805510801</v>
      </c>
      <c r="X50" s="608">
        <v>0.38138836315313401</v>
      </c>
      <c r="Y50" s="608">
        <v>1.02129056633833</v>
      </c>
      <c r="Z50" s="608">
        <v>0.186969741489972</v>
      </c>
      <c r="AA50" s="610">
        <v>3.0026166394009999</v>
      </c>
      <c r="AB50" s="609">
        <v>27.581251115893199</v>
      </c>
      <c r="AC50" s="611"/>
      <c r="AD50" s="612"/>
    </row>
    <row r="51" spans="1:30" ht="17.25" x14ac:dyDescent="0.25">
      <c r="A51" s="717"/>
      <c r="B51" s="588" t="s">
        <v>1824</v>
      </c>
      <c r="C51" s="557">
        <v>26.386004976668399</v>
      </c>
      <c r="D51" s="558"/>
      <c r="E51" s="559"/>
      <c r="F51" s="559"/>
      <c r="G51" s="559"/>
      <c r="H51" s="559"/>
      <c r="I51" s="559"/>
      <c r="J51" s="559"/>
      <c r="K51" s="560"/>
      <c r="L51" s="561"/>
      <c r="M51" s="562"/>
      <c r="N51" s="562"/>
      <c r="O51" s="562">
        <v>1.3014168603462901E-2</v>
      </c>
      <c r="P51" s="562"/>
      <c r="Q51" s="562"/>
      <c r="R51" s="563">
        <v>1.3014168603462901E-2</v>
      </c>
      <c r="S51" s="561"/>
      <c r="T51" s="562"/>
      <c r="U51" s="562"/>
      <c r="V51" s="563"/>
      <c r="W51" s="561">
        <v>22.988985805510801</v>
      </c>
      <c r="X51" s="562">
        <v>0.38138836315313401</v>
      </c>
      <c r="Y51" s="562"/>
      <c r="Z51" s="562"/>
      <c r="AA51" s="564">
        <v>3.0026166394009999</v>
      </c>
      <c r="AB51" s="563">
        <v>26.372990808064898</v>
      </c>
      <c r="AC51" s="565"/>
      <c r="AD51" s="566"/>
    </row>
    <row r="52" spans="1:30" ht="15" x14ac:dyDescent="0.25">
      <c r="A52" s="717"/>
      <c r="B52" s="588" t="s">
        <v>1064</v>
      </c>
      <c r="C52" s="557">
        <v>1.02129056633833</v>
      </c>
      <c r="D52" s="558"/>
      <c r="E52" s="559"/>
      <c r="F52" s="559"/>
      <c r="G52" s="559"/>
      <c r="H52" s="559"/>
      <c r="I52" s="559"/>
      <c r="J52" s="559"/>
      <c r="K52" s="560"/>
      <c r="L52" s="561"/>
      <c r="M52" s="562"/>
      <c r="N52" s="562"/>
      <c r="O52" s="562"/>
      <c r="P52" s="562"/>
      <c r="Q52" s="562"/>
      <c r="R52" s="563"/>
      <c r="S52" s="561"/>
      <c r="T52" s="562"/>
      <c r="U52" s="562"/>
      <c r="V52" s="563"/>
      <c r="W52" s="561"/>
      <c r="X52" s="562"/>
      <c r="Y52" s="562">
        <v>1.02129056633833</v>
      </c>
      <c r="Z52" s="562"/>
      <c r="AA52" s="564"/>
      <c r="AB52" s="563">
        <v>1.02129056633833</v>
      </c>
      <c r="AC52" s="565"/>
      <c r="AD52" s="566"/>
    </row>
    <row r="53" spans="1:30" s="613" customFormat="1" ht="15" x14ac:dyDescent="0.25">
      <c r="A53" s="717"/>
      <c r="B53" s="588" t="s">
        <v>1825</v>
      </c>
      <c r="C53" s="557">
        <v>0.186969741489972</v>
      </c>
      <c r="D53" s="558"/>
      <c r="E53" s="559"/>
      <c r="F53" s="559"/>
      <c r="G53" s="559"/>
      <c r="H53" s="559"/>
      <c r="I53" s="559"/>
      <c r="J53" s="559"/>
      <c r="K53" s="560"/>
      <c r="L53" s="561"/>
      <c r="M53" s="562"/>
      <c r="N53" s="562"/>
      <c r="O53" s="562"/>
      <c r="P53" s="562"/>
      <c r="Q53" s="562"/>
      <c r="R53" s="563"/>
      <c r="S53" s="561"/>
      <c r="T53" s="562"/>
      <c r="U53" s="562"/>
      <c r="V53" s="563"/>
      <c r="W53" s="561"/>
      <c r="X53" s="562"/>
      <c r="Y53" s="562"/>
      <c r="Z53" s="562">
        <v>0.186969741489972</v>
      </c>
      <c r="AA53" s="564"/>
      <c r="AB53" s="563">
        <v>0.186969741489972</v>
      </c>
      <c r="AC53" s="565"/>
      <c r="AD53" s="566"/>
    </row>
    <row r="54" spans="1:30" ht="15" x14ac:dyDescent="0.25">
      <c r="A54" s="717"/>
      <c r="B54" s="614" t="s">
        <v>1826</v>
      </c>
      <c r="C54" s="615">
        <v>2.5988015967326898</v>
      </c>
      <c r="D54" s="616">
        <v>0.51257775041541798</v>
      </c>
      <c r="E54" s="617"/>
      <c r="F54" s="617"/>
      <c r="G54" s="617">
        <v>0.69535052449547596</v>
      </c>
      <c r="H54" s="617">
        <v>1.3908733218217999</v>
      </c>
      <c r="I54" s="617"/>
      <c r="J54" s="617"/>
      <c r="K54" s="618">
        <v>2.5988015967326898</v>
      </c>
      <c r="L54" s="619"/>
      <c r="M54" s="620"/>
      <c r="N54" s="620"/>
      <c r="O54" s="620"/>
      <c r="P54" s="620"/>
      <c r="Q54" s="620"/>
      <c r="R54" s="621"/>
      <c r="S54" s="619"/>
      <c r="T54" s="620"/>
      <c r="U54" s="620"/>
      <c r="V54" s="621"/>
      <c r="W54" s="619"/>
      <c r="X54" s="620"/>
      <c r="Y54" s="620"/>
      <c r="Z54" s="620"/>
      <c r="AA54" s="622"/>
      <c r="AB54" s="621"/>
      <c r="AC54" s="623"/>
      <c r="AD54" s="624"/>
    </row>
    <row r="55" spans="1:30" ht="15" x14ac:dyDescent="0.25">
      <c r="A55" s="717"/>
      <c r="B55" s="602" t="s">
        <v>1827</v>
      </c>
      <c r="C55" s="603">
        <v>21.259875818685501</v>
      </c>
      <c r="D55" s="604">
        <v>12.3862285858402</v>
      </c>
      <c r="E55" s="605">
        <v>0.54524278797778503</v>
      </c>
      <c r="F55" s="605">
        <v>0.113881847998814</v>
      </c>
      <c r="G55" s="605">
        <v>7.0742054575084499</v>
      </c>
      <c r="H55" s="605"/>
      <c r="I55" s="605"/>
      <c r="J55" s="605"/>
      <c r="K55" s="606">
        <v>20.119558679325198</v>
      </c>
      <c r="L55" s="607">
        <v>0.162420817858003</v>
      </c>
      <c r="M55" s="608"/>
      <c r="N55" s="608"/>
      <c r="O55" s="608">
        <v>0.45683334233691097</v>
      </c>
      <c r="P55" s="608">
        <v>0.490759</v>
      </c>
      <c r="Q55" s="608">
        <v>3.0303979165352098E-2</v>
      </c>
      <c r="R55" s="609">
        <v>1.14031713936027</v>
      </c>
      <c r="S55" s="607"/>
      <c r="T55" s="608"/>
      <c r="U55" s="608"/>
      <c r="V55" s="609"/>
      <c r="W55" s="607"/>
      <c r="X55" s="608"/>
      <c r="Y55" s="608"/>
      <c r="Z55" s="608"/>
      <c r="AA55" s="610"/>
      <c r="AB55" s="609"/>
      <c r="AC55" s="611"/>
      <c r="AD55" s="612"/>
    </row>
    <row r="56" spans="1:30" s="524" customFormat="1" ht="15" x14ac:dyDescent="0.25">
      <c r="A56" s="717"/>
      <c r="B56" s="574" t="s">
        <v>1828</v>
      </c>
      <c r="C56" s="557">
        <v>13.942251400001901</v>
      </c>
      <c r="D56" s="558">
        <v>10.947380575340199</v>
      </c>
      <c r="E56" s="559">
        <v>0.54514447986332604</v>
      </c>
      <c r="F56" s="559">
        <v>0.113881847998814</v>
      </c>
      <c r="G56" s="559">
        <v>1.2841193574393399</v>
      </c>
      <c r="H56" s="559"/>
      <c r="I56" s="559"/>
      <c r="J56" s="559"/>
      <c r="K56" s="560">
        <v>12.8905262606417</v>
      </c>
      <c r="L56" s="561">
        <v>0.162420817858003</v>
      </c>
      <c r="M56" s="562"/>
      <c r="N56" s="562"/>
      <c r="O56" s="562">
        <v>0.45683334233691097</v>
      </c>
      <c r="P56" s="562">
        <v>0.402167</v>
      </c>
      <c r="Q56" s="562">
        <v>3.0303979165352098E-2</v>
      </c>
      <c r="R56" s="563">
        <v>1.05172513936027</v>
      </c>
      <c r="S56" s="561"/>
      <c r="T56" s="562"/>
      <c r="U56" s="562"/>
      <c r="V56" s="563"/>
      <c r="W56" s="561"/>
      <c r="X56" s="562"/>
      <c r="Y56" s="562"/>
      <c r="Z56" s="562"/>
      <c r="AA56" s="564"/>
      <c r="AB56" s="563"/>
      <c r="AC56" s="565"/>
      <c r="AD56" s="566"/>
    </row>
    <row r="57" spans="1:30" ht="15" x14ac:dyDescent="0.25">
      <c r="A57" s="717"/>
      <c r="B57" s="574" t="s">
        <v>1239</v>
      </c>
      <c r="C57" s="557">
        <v>5.98038273519564</v>
      </c>
      <c r="D57" s="558">
        <v>1.3627632535</v>
      </c>
      <c r="E57" s="559">
        <v>9.8308114459179E-5</v>
      </c>
      <c r="F57" s="559"/>
      <c r="G57" s="559">
        <v>4.5702871735811801</v>
      </c>
      <c r="H57" s="559"/>
      <c r="I57" s="559"/>
      <c r="J57" s="559"/>
      <c r="K57" s="560">
        <v>5.9331487351956396</v>
      </c>
      <c r="L57" s="561"/>
      <c r="M57" s="562"/>
      <c r="N57" s="562"/>
      <c r="O57" s="562"/>
      <c r="P57" s="562">
        <v>4.7233999999999998E-2</v>
      </c>
      <c r="Q57" s="562"/>
      <c r="R57" s="563">
        <v>4.7233999999999998E-2</v>
      </c>
      <c r="S57" s="561"/>
      <c r="T57" s="562"/>
      <c r="U57" s="562"/>
      <c r="V57" s="563"/>
      <c r="W57" s="561"/>
      <c r="X57" s="562"/>
      <c r="Y57" s="562"/>
      <c r="Z57" s="562"/>
      <c r="AA57" s="564"/>
      <c r="AB57" s="563"/>
      <c r="AC57" s="565"/>
      <c r="AD57" s="566"/>
    </row>
    <row r="58" spans="1:30" ht="15" x14ac:dyDescent="0.25">
      <c r="A58" s="717"/>
      <c r="B58" s="589" t="s">
        <v>1829</v>
      </c>
      <c r="C58" s="590">
        <v>1.3372416834879399</v>
      </c>
      <c r="D58" s="591">
        <v>7.6084757000000003E-2</v>
      </c>
      <c r="E58" s="592"/>
      <c r="F58" s="592"/>
      <c r="G58" s="592">
        <v>1.2197989264879301</v>
      </c>
      <c r="H58" s="592"/>
      <c r="I58" s="592"/>
      <c r="J58" s="592"/>
      <c r="K58" s="593">
        <v>1.2958836834879399</v>
      </c>
      <c r="L58" s="594"/>
      <c r="M58" s="595"/>
      <c r="N58" s="595"/>
      <c r="O58" s="595"/>
      <c r="P58" s="595">
        <v>4.1357999999999999E-2</v>
      </c>
      <c r="Q58" s="595"/>
      <c r="R58" s="596">
        <v>4.1357999999999999E-2</v>
      </c>
      <c r="S58" s="594"/>
      <c r="T58" s="595"/>
      <c r="U58" s="595"/>
      <c r="V58" s="596"/>
      <c r="W58" s="594"/>
      <c r="X58" s="595"/>
      <c r="Y58" s="595"/>
      <c r="Z58" s="595"/>
      <c r="AA58" s="597"/>
      <c r="AB58" s="596"/>
      <c r="AC58" s="598"/>
      <c r="AD58" s="599"/>
    </row>
    <row r="59" spans="1:30" ht="15.75" thickBot="1" x14ac:dyDescent="0.3">
      <c r="A59" s="718"/>
      <c r="B59" s="625"/>
      <c r="C59" s="626"/>
      <c r="D59" s="627"/>
      <c r="E59" s="628"/>
      <c r="F59" s="628"/>
      <c r="G59" s="628"/>
      <c r="H59" s="628"/>
      <c r="I59" s="628"/>
      <c r="J59" s="628"/>
      <c r="K59" s="629"/>
      <c r="L59" s="627"/>
      <c r="M59" s="628"/>
      <c r="N59" s="628"/>
      <c r="O59" s="628"/>
      <c r="P59" s="628"/>
      <c r="Q59" s="628"/>
      <c r="R59" s="629"/>
      <c r="S59" s="627"/>
      <c r="T59" s="628"/>
      <c r="U59" s="628"/>
      <c r="V59" s="629"/>
      <c r="W59" s="627"/>
      <c r="X59" s="628"/>
      <c r="Y59" s="628"/>
      <c r="Z59" s="628"/>
      <c r="AA59" s="630"/>
      <c r="AB59" s="629"/>
      <c r="AC59" s="631"/>
      <c r="AD59" s="632">
        <v>9.8780148210000096</v>
      </c>
    </row>
    <row r="60" spans="1:30" ht="15" x14ac:dyDescent="0.25">
      <c r="A60" s="633"/>
      <c r="B60" s="634"/>
      <c r="C60" s="634"/>
      <c r="D60" s="634"/>
      <c r="E60" s="634"/>
      <c r="F60" s="634"/>
      <c r="G60" s="634"/>
      <c r="H60" s="634"/>
      <c r="I60" s="634"/>
      <c r="J60" s="634"/>
      <c r="K60" s="634"/>
      <c r="L60" s="634"/>
      <c r="M60" s="634"/>
      <c r="N60" s="634"/>
      <c r="O60" s="634"/>
      <c r="P60" s="634"/>
      <c r="Q60" s="634"/>
      <c r="R60" s="634"/>
      <c r="S60" s="634"/>
      <c r="T60" s="634"/>
      <c r="U60" s="634"/>
      <c r="V60" s="634"/>
      <c r="W60" s="634"/>
      <c r="X60" s="634"/>
      <c r="Y60" s="634"/>
      <c r="Z60" s="634"/>
      <c r="AA60" s="634"/>
      <c r="AB60" s="634"/>
      <c r="AC60" s="634"/>
      <c r="AD60" s="634"/>
    </row>
    <row r="61" spans="1:30" ht="15" x14ac:dyDescent="0.25">
      <c r="A61" s="635" t="s">
        <v>1830</v>
      </c>
      <c r="B61" s="636"/>
      <c r="C61" s="634"/>
      <c r="D61" s="634"/>
      <c r="E61" s="634"/>
      <c r="F61" s="634"/>
      <c r="G61" s="634"/>
      <c r="H61" s="634"/>
      <c r="I61" s="634"/>
      <c r="J61" s="634"/>
      <c r="K61" s="634"/>
      <c r="L61" s="634"/>
      <c r="M61" s="634"/>
      <c r="N61" s="634"/>
      <c r="O61" s="634"/>
      <c r="P61" s="634"/>
      <c r="Q61" s="634"/>
      <c r="R61" s="634"/>
      <c r="S61" s="634"/>
      <c r="T61" s="634"/>
      <c r="U61" s="634"/>
      <c r="V61" s="634"/>
      <c r="W61" s="634"/>
      <c r="X61" s="634"/>
      <c r="Y61" s="634"/>
      <c r="Z61" s="634"/>
      <c r="AA61" s="634"/>
      <c r="AB61" s="634"/>
      <c r="AC61" s="634"/>
      <c r="AD61" s="634"/>
    </row>
    <row r="62" spans="1:30" ht="15" x14ac:dyDescent="0.25">
      <c r="A62" s="635"/>
      <c r="B62" s="636" t="s">
        <v>1831</v>
      </c>
      <c r="C62" s="634"/>
      <c r="D62" s="634"/>
      <c r="E62" s="634"/>
      <c r="F62" s="634"/>
      <c r="G62" s="634"/>
      <c r="H62" s="634"/>
      <c r="I62" s="634"/>
      <c r="J62" s="634"/>
      <c r="K62" s="634"/>
      <c r="L62" s="634"/>
      <c r="M62" s="634"/>
      <c r="N62" s="634"/>
      <c r="O62" s="634"/>
      <c r="P62" s="634"/>
      <c r="Q62" s="634"/>
      <c r="R62" s="634"/>
      <c r="S62" s="634"/>
      <c r="T62" s="634"/>
      <c r="U62" s="634"/>
      <c r="V62" s="634"/>
      <c r="W62" s="634"/>
      <c r="X62" s="634"/>
      <c r="Y62" s="634"/>
      <c r="Z62" s="634"/>
      <c r="AA62" s="634"/>
      <c r="AB62" s="634"/>
      <c r="AC62" s="634"/>
      <c r="AD62" s="634"/>
    </row>
    <row r="63" spans="1:30" ht="15" x14ac:dyDescent="0.25">
      <c r="A63" s="635"/>
      <c r="B63" s="636" t="s">
        <v>1832</v>
      </c>
      <c r="C63" s="634"/>
      <c r="D63" s="634"/>
      <c r="E63" s="634"/>
      <c r="F63" s="634"/>
      <c r="G63" s="634"/>
      <c r="H63" s="634"/>
      <c r="I63" s="634"/>
      <c r="J63" s="634"/>
      <c r="K63" s="634"/>
      <c r="L63" s="634"/>
      <c r="M63" s="634"/>
      <c r="N63" s="634"/>
      <c r="O63" s="634"/>
      <c r="P63" s="634"/>
      <c r="Q63" s="634"/>
      <c r="R63" s="634"/>
      <c r="S63" s="634"/>
      <c r="T63" s="634"/>
      <c r="U63" s="634"/>
      <c r="V63" s="634"/>
      <c r="W63" s="634"/>
      <c r="X63" s="634"/>
      <c r="Y63" s="634"/>
      <c r="Z63" s="634"/>
      <c r="AA63" s="634"/>
      <c r="AB63" s="634"/>
      <c r="AC63" s="634"/>
      <c r="AD63" s="634"/>
    </row>
    <row r="64" spans="1:30" ht="15" x14ac:dyDescent="0.25">
      <c r="A64" s="635" t="s">
        <v>1458</v>
      </c>
      <c r="B64" s="636" t="s">
        <v>1833</v>
      </c>
      <c r="C64" s="634"/>
      <c r="D64" s="634"/>
      <c r="E64" s="634"/>
      <c r="F64" s="634"/>
      <c r="G64" s="634"/>
      <c r="H64" s="634"/>
      <c r="I64" s="634"/>
      <c r="J64" s="634"/>
      <c r="K64" s="634"/>
      <c r="L64" s="634"/>
      <c r="M64" s="634"/>
      <c r="N64" s="634"/>
      <c r="O64" s="634"/>
      <c r="P64" s="634"/>
      <c r="Q64" s="634"/>
      <c r="R64" s="634"/>
      <c r="S64" s="634"/>
      <c r="T64" s="634"/>
      <c r="U64" s="634"/>
      <c r="V64" s="634"/>
      <c r="W64" s="634"/>
      <c r="X64" s="634"/>
      <c r="Y64" s="634"/>
      <c r="Z64" s="634"/>
      <c r="AA64" s="634"/>
      <c r="AB64" s="634"/>
      <c r="AC64" s="634"/>
      <c r="AD64" s="634"/>
    </row>
    <row r="65" spans="1:30" ht="15" x14ac:dyDescent="0.25">
      <c r="A65" s="635" t="s">
        <v>1462</v>
      </c>
      <c r="B65" s="636" t="s">
        <v>1834</v>
      </c>
      <c r="C65" s="634"/>
      <c r="D65" s="634"/>
      <c r="E65" s="634"/>
      <c r="F65" s="634"/>
      <c r="G65" s="634"/>
      <c r="H65" s="634"/>
      <c r="I65" s="634"/>
      <c r="J65" s="634"/>
      <c r="K65" s="634"/>
      <c r="L65" s="634"/>
      <c r="M65" s="634"/>
      <c r="N65" s="634"/>
      <c r="O65" s="634"/>
      <c r="P65" s="634"/>
      <c r="Q65" s="634"/>
      <c r="R65" s="634"/>
      <c r="S65" s="634"/>
      <c r="T65" s="634"/>
      <c r="U65" s="634"/>
      <c r="V65" s="634"/>
      <c r="W65" s="634"/>
      <c r="X65" s="634"/>
      <c r="Y65" s="634"/>
      <c r="Z65" s="634"/>
      <c r="AA65" s="634"/>
      <c r="AB65" s="634"/>
      <c r="AC65" s="634"/>
      <c r="AD65" s="634"/>
    </row>
    <row r="66" spans="1:30" s="613" customFormat="1" ht="15" x14ac:dyDescent="0.25">
      <c r="A66" s="635" t="s">
        <v>1465</v>
      </c>
      <c r="B66" s="636" t="s">
        <v>1835</v>
      </c>
      <c r="C66" s="634"/>
      <c r="D66" s="634"/>
      <c r="E66" s="634"/>
      <c r="F66" s="634"/>
      <c r="G66" s="634"/>
      <c r="H66" s="634"/>
      <c r="I66" s="634"/>
      <c r="J66" s="634"/>
      <c r="K66" s="634"/>
      <c r="L66" s="634"/>
      <c r="M66" s="634"/>
      <c r="N66" s="634"/>
      <c r="O66" s="634"/>
      <c r="P66" s="634"/>
      <c r="Q66" s="634"/>
      <c r="R66" s="634"/>
      <c r="S66" s="634"/>
      <c r="T66" s="634"/>
      <c r="U66" s="634"/>
      <c r="V66" s="634"/>
      <c r="W66" s="634"/>
      <c r="X66" s="634"/>
      <c r="Y66" s="634"/>
      <c r="Z66" s="634"/>
      <c r="AA66" s="634"/>
      <c r="AB66" s="634"/>
      <c r="AC66" s="634"/>
      <c r="AD66" s="634"/>
    </row>
    <row r="67" spans="1:30" s="613" customFormat="1" ht="15" x14ac:dyDescent="0.25">
      <c r="A67" s="635" t="s">
        <v>1467</v>
      </c>
      <c r="B67" s="636" t="s">
        <v>1836</v>
      </c>
      <c r="C67" s="634"/>
      <c r="D67" s="634"/>
      <c r="E67" s="634"/>
      <c r="F67" s="634"/>
      <c r="G67" s="634"/>
      <c r="H67" s="634"/>
      <c r="I67" s="634"/>
      <c r="J67" s="634"/>
      <c r="K67" s="634"/>
      <c r="L67" s="634"/>
      <c r="M67" s="634"/>
      <c r="N67" s="634"/>
      <c r="O67" s="634"/>
      <c r="P67" s="634"/>
      <c r="Q67" s="634"/>
      <c r="R67" s="634"/>
      <c r="S67" s="634"/>
      <c r="T67" s="634"/>
      <c r="U67" s="634"/>
      <c r="V67" s="634"/>
      <c r="W67" s="634"/>
      <c r="X67" s="634"/>
      <c r="Y67" s="634"/>
      <c r="Z67" s="634"/>
      <c r="AA67" s="634"/>
      <c r="AB67" s="634"/>
      <c r="AC67" s="634"/>
      <c r="AD67" s="634"/>
    </row>
    <row r="68" spans="1:30" s="613" customFormat="1" ht="15" x14ac:dyDescent="0.25">
      <c r="A68" s="635" t="s">
        <v>1469</v>
      </c>
      <c r="B68" s="636" t="s">
        <v>1837</v>
      </c>
      <c r="C68" s="634"/>
      <c r="D68" s="634"/>
      <c r="E68" s="634"/>
      <c r="F68" s="634"/>
      <c r="G68" s="634"/>
      <c r="H68" s="634"/>
      <c r="I68" s="634"/>
      <c r="J68" s="634"/>
      <c r="K68" s="634"/>
      <c r="L68" s="634"/>
      <c r="M68" s="634"/>
      <c r="N68" s="634"/>
      <c r="O68" s="634"/>
      <c r="P68" s="634"/>
      <c r="Q68" s="634"/>
      <c r="R68" s="634"/>
      <c r="S68" s="634"/>
      <c r="T68" s="634"/>
      <c r="U68" s="634"/>
      <c r="V68" s="634"/>
      <c r="W68" s="634"/>
      <c r="X68" s="634"/>
      <c r="Y68" s="634"/>
      <c r="Z68" s="634"/>
      <c r="AA68" s="634"/>
      <c r="AB68" s="634"/>
      <c r="AC68" s="634"/>
      <c r="AD68" s="634"/>
    </row>
    <row r="69" spans="1:30" ht="18" x14ac:dyDescent="0.35">
      <c r="A69" s="635" t="s">
        <v>1472</v>
      </c>
      <c r="B69" s="636" t="s">
        <v>1838</v>
      </c>
      <c r="C69" s="634"/>
      <c r="D69" s="634"/>
      <c r="E69" s="634"/>
      <c r="F69" s="634"/>
      <c r="G69" s="634"/>
      <c r="H69" s="634"/>
      <c r="I69" s="634"/>
      <c r="J69" s="634"/>
      <c r="K69" s="634"/>
      <c r="L69" s="634"/>
      <c r="M69" s="634"/>
      <c r="N69" s="634"/>
      <c r="O69" s="634"/>
      <c r="P69" s="634"/>
      <c r="Q69" s="634"/>
      <c r="R69" s="634"/>
      <c r="S69" s="634"/>
      <c r="T69" s="634"/>
      <c r="U69" s="634"/>
      <c r="V69" s="634"/>
      <c r="W69" s="634"/>
      <c r="X69" s="634"/>
      <c r="Y69" s="634"/>
      <c r="Z69" s="634"/>
      <c r="AA69" s="634"/>
      <c r="AB69" s="634"/>
      <c r="AC69" s="634"/>
      <c r="AD69" s="634"/>
    </row>
    <row r="70" spans="1:30" ht="15" x14ac:dyDescent="0.25">
      <c r="A70" s="633" t="s">
        <v>1475</v>
      </c>
      <c r="B70" s="636" t="s">
        <v>1839</v>
      </c>
      <c r="C70" s="634"/>
      <c r="D70" s="634"/>
      <c r="E70" s="634"/>
      <c r="F70" s="634"/>
      <c r="G70" s="634"/>
      <c r="H70" s="634"/>
      <c r="I70" s="634"/>
      <c r="J70" s="634"/>
      <c r="K70" s="634"/>
      <c r="L70" s="634"/>
      <c r="M70" s="634"/>
      <c r="N70" s="634"/>
      <c r="O70" s="634"/>
      <c r="P70" s="634"/>
      <c r="Q70" s="634"/>
      <c r="R70" s="634"/>
      <c r="S70" s="634"/>
      <c r="T70" s="634"/>
      <c r="U70" s="634"/>
      <c r="V70" s="634"/>
      <c r="W70" s="634"/>
      <c r="X70" s="634"/>
      <c r="Y70" s="634"/>
      <c r="Z70" s="634"/>
      <c r="AA70" s="634"/>
      <c r="AB70" s="634"/>
      <c r="AC70" s="634"/>
      <c r="AD70" s="634"/>
    </row>
    <row r="71" spans="1:30" ht="15" x14ac:dyDescent="0.25">
      <c r="A71" s="633" t="s">
        <v>1478</v>
      </c>
      <c r="B71" s="636" t="s">
        <v>1840</v>
      </c>
      <c r="C71" s="634"/>
      <c r="D71" s="634"/>
      <c r="E71" s="634"/>
      <c r="F71" s="634"/>
      <c r="G71" s="634"/>
      <c r="H71" s="634"/>
      <c r="I71" s="634"/>
      <c r="J71" s="634"/>
      <c r="K71" s="634"/>
      <c r="L71" s="634"/>
      <c r="M71" s="634"/>
      <c r="N71" s="634"/>
      <c r="O71" s="634"/>
      <c r="P71" s="634"/>
      <c r="Q71" s="634"/>
      <c r="R71" s="634"/>
      <c r="S71" s="634"/>
      <c r="T71" s="634"/>
      <c r="U71" s="634"/>
      <c r="V71" s="634"/>
      <c r="W71" s="634"/>
      <c r="X71" s="634"/>
      <c r="Y71" s="634"/>
      <c r="Z71" s="634"/>
      <c r="AA71" s="634"/>
      <c r="AB71" s="634"/>
      <c r="AC71" s="634"/>
      <c r="AD71" s="634"/>
    </row>
    <row r="72" spans="1:30" ht="15" x14ac:dyDescent="0.25">
      <c r="A72" s="633" t="s">
        <v>1486</v>
      </c>
      <c r="B72" s="636" t="s">
        <v>1841</v>
      </c>
      <c r="C72" s="634"/>
      <c r="D72" s="634"/>
      <c r="E72" s="634"/>
      <c r="F72" s="634"/>
      <c r="G72" s="634"/>
      <c r="H72" s="634"/>
      <c r="I72" s="634"/>
      <c r="J72" s="634"/>
      <c r="K72" s="634"/>
      <c r="L72" s="634"/>
      <c r="M72" s="634"/>
      <c r="N72" s="634"/>
      <c r="O72" s="634"/>
      <c r="P72" s="634"/>
      <c r="Q72" s="634"/>
      <c r="R72" s="634"/>
      <c r="S72" s="634"/>
      <c r="T72" s="634"/>
      <c r="U72" s="634"/>
      <c r="V72" s="634"/>
      <c r="W72" s="634"/>
      <c r="X72" s="634"/>
      <c r="Y72" s="634"/>
      <c r="Z72" s="634"/>
      <c r="AA72" s="634"/>
      <c r="AB72" s="634"/>
      <c r="AC72" s="634"/>
      <c r="AD72" s="634"/>
    </row>
    <row r="73" spans="1:30" ht="18" x14ac:dyDescent="0.35">
      <c r="A73" s="633" t="s">
        <v>1487</v>
      </c>
      <c r="B73" s="636" t="s">
        <v>1842</v>
      </c>
      <c r="C73" s="634"/>
      <c r="D73" s="634"/>
      <c r="E73" s="634"/>
      <c r="F73" s="634"/>
      <c r="G73" s="634"/>
      <c r="H73" s="634"/>
      <c r="I73" s="634"/>
      <c r="J73" s="634"/>
      <c r="K73" s="634"/>
      <c r="L73" s="634"/>
      <c r="M73" s="634"/>
      <c r="N73" s="634"/>
      <c r="O73" s="634"/>
      <c r="P73" s="634"/>
      <c r="Q73" s="634"/>
      <c r="R73" s="634"/>
      <c r="S73" s="634"/>
      <c r="T73" s="634"/>
      <c r="U73" s="634"/>
      <c r="V73" s="634"/>
      <c r="W73" s="634"/>
      <c r="X73" s="634"/>
      <c r="Y73" s="634"/>
      <c r="Z73" s="634"/>
      <c r="AA73" s="634"/>
      <c r="AB73" s="634"/>
      <c r="AC73" s="634"/>
      <c r="AD73" s="634"/>
    </row>
    <row r="74" spans="1:30" ht="18" x14ac:dyDescent="0.35">
      <c r="A74" s="637">
        <v>0</v>
      </c>
      <c r="B74" s="634" t="s">
        <v>1843</v>
      </c>
      <c r="C74" s="634"/>
      <c r="D74" s="634"/>
      <c r="E74" s="634"/>
      <c r="F74" s="634"/>
      <c r="G74" s="634"/>
      <c r="H74" s="634"/>
      <c r="I74" s="634"/>
      <c r="J74" s="634"/>
      <c r="K74" s="634"/>
      <c r="L74" s="634"/>
      <c r="M74" s="634"/>
      <c r="N74" s="634"/>
      <c r="O74" s="634"/>
      <c r="P74" s="634"/>
      <c r="Q74" s="634"/>
      <c r="R74" s="634"/>
      <c r="S74" s="634"/>
      <c r="T74" s="634"/>
      <c r="U74" s="634"/>
      <c r="V74" s="634"/>
      <c r="W74" s="634"/>
      <c r="X74" s="634"/>
      <c r="Y74" s="634"/>
      <c r="Z74" s="634"/>
      <c r="AA74" s="634"/>
      <c r="AB74" s="634"/>
      <c r="AC74" s="634"/>
      <c r="AD74" s="634"/>
    </row>
    <row r="76" spans="1:30" ht="15" x14ac:dyDescent="0.25">
      <c r="B76" s="638"/>
    </row>
    <row r="77" spans="1:30" ht="15" x14ac:dyDescent="0.25">
      <c r="B77" s="636"/>
    </row>
    <row r="78" spans="1:30" ht="15" x14ac:dyDescent="0.25">
      <c r="B78" s="636"/>
    </row>
    <row r="79" spans="1:30" ht="15" x14ac:dyDescent="0.25">
      <c r="B79" s="636"/>
    </row>
    <row r="80" spans="1:30" ht="15" x14ac:dyDescent="0.25">
      <c r="B80" s="636"/>
    </row>
    <row r="81" spans="2:2" ht="15" x14ac:dyDescent="0.25">
      <c r="B81" s="636"/>
    </row>
    <row r="82" spans="2:2" ht="15" x14ac:dyDescent="0.25">
      <c r="B82" s="636"/>
    </row>
    <row r="83" spans="2:2" ht="15" x14ac:dyDescent="0.25">
      <c r="B83" s="636"/>
    </row>
    <row r="84" spans="2:2" ht="15" x14ac:dyDescent="0.25">
      <c r="B84" s="636"/>
    </row>
    <row r="85" spans="2:2" ht="15" x14ac:dyDescent="0.25">
      <c r="B85" s="636"/>
    </row>
    <row r="86" spans="2:2" ht="15" x14ac:dyDescent="0.25">
      <c r="B86" s="636"/>
    </row>
    <row r="87" spans="2:2" ht="15" x14ac:dyDescent="0.25">
      <c r="B87" s="634"/>
    </row>
  </sheetData>
  <mergeCells count="40">
    <mergeCell ref="O5:O8"/>
    <mergeCell ref="A3:B9"/>
    <mergeCell ref="C3:C8"/>
    <mergeCell ref="D3:AD3"/>
    <mergeCell ref="D4:K4"/>
    <mergeCell ref="L4:R4"/>
    <mergeCell ref="S4:V4"/>
    <mergeCell ref="W4:AB4"/>
    <mergeCell ref="AC4:AC8"/>
    <mergeCell ref="AD4:AD8"/>
    <mergeCell ref="D5:G5"/>
    <mergeCell ref="H5:J5"/>
    <mergeCell ref="K5:K8"/>
    <mergeCell ref="L5:L8"/>
    <mergeCell ref="M5:M8"/>
    <mergeCell ref="N5:N8"/>
    <mergeCell ref="Z5:Z8"/>
    <mergeCell ref="AA5:AA8"/>
    <mergeCell ref="P5:P8"/>
    <mergeCell ref="Q5:Q8"/>
    <mergeCell ref="R5:R8"/>
    <mergeCell ref="S5:S8"/>
    <mergeCell ref="T5:T8"/>
    <mergeCell ref="U5:U8"/>
    <mergeCell ref="C9:R9"/>
    <mergeCell ref="S9:AD9"/>
    <mergeCell ref="A10:B10"/>
    <mergeCell ref="A11:A59"/>
    <mergeCell ref="AB5:AB8"/>
    <mergeCell ref="D6:F6"/>
    <mergeCell ref="G6:G8"/>
    <mergeCell ref="H6:H8"/>
    <mergeCell ref="I6:I8"/>
    <mergeCell ref="J6:J8"/>
    <mergeCell ref="D7:D8"/>
    <mergeCell ref="E7:F7"/>
    <mergeCell ref="V5:V8"/>
    <mergeCell ref="W5:W8"/>
    <mergeCell ref="X5:X8"/>
    <mergeCell ref="Y5:Y8"/>
  </mergeCells>
  <pageMargins left="0.5" right="0.5" top="0.5" bottom="0.5" header="0.25" footer="0.25"/>
  <pageSetup paperSize="17" scale="48" orientation="landscape" r:id="rId1"/>
  <headerFooter alignWithMargins="0">
    <oddFooter>&amp;C&amp;Z&amp;F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101"/>
  <sheetViews>
    <sheetView workbookViewId="0">
      <selection activeCell="B51" sqref="B51"/>
    </sheetView>
  </sheetViews>
  <sheetFormatPr defaultRowHeight="15" x14ac:dyDescent="0.25"/>
  <cols>
    <col min="2" max="2" width="71.28515625" customWidth="1"/>
    <col min="4" max="4" width="75.5703125" customWidth="1"/>
  </cols>
  <sheetData>
    <row r="1" spans="1:4" x14ac:dyDescent="0.25">
      <c r="A1" s="2" t="s">
        <v>402</v>
      </c>
    </row>
    <row r="2" spans="1:4" x14ac:dyDescent="0.25">
      <c r="A2" s="2" t="s">
        <v>403</v>
      </c>
    </row>
    <row r="4" spans="1:4" x14ac:dyDescent="0.25">
      <c r="A4" s="2" t="s">
        <v>404</v>
      </c>
      <c r="B4" s="3" t="s">
        <v>405</v>
      </c>
      <c r="D4" s="3" t="s">
        <v>406</v>
      </c>
    </row>
    <row r="5" spans="1:4" x14ac:dyDescent="0.25">
      <c r="B5" t="s">
        <v>407</v>
      </c>
      <c r="D5" t="s">
        <v>407</v>
      </c>
    </row>
    <row r="6" spans="1:4" x14ac:dyDescent="0.25">
      <c r="B6" s="7">
        <v>2019</v>
      </c>
      <c r="D6" s="7">
        <v>2021</v>
      </c>
    </row>
    <row r="7" spans="1:4" x14ac:dyDescent="0.25">
      <c r="B7" t="s">
        <v>408</v>
      </c>
      <c r="D7" t="s">
        <v>409</v>
      </c>
    </row>
    <row r="8" spans="1:4" ht="30" x14ac:dyDescent="0.25">
      <c r="B8" s="113" t="s">
        <v>410</v>
      </c>
      <c r="D8" s="113" t="s">
        <v>411</v>
      </c>
    </row>
    <row r="9" spans="1:4" x14ac:dyDescent="0.25">
      <c r="B9" t="s">
        <v>412</v>
      </c>
      <c r="D9" t="s">
        <v>413</v>
      </c>
    </row>
    <row r="11" spans="1:4" x14ac:dyDescent="0.25">
      <c r="B11" s="3" t="s">
        <v>414</v>
      </c>
    </row>
    <row r="12" spans="1:4" x14ac:dyDescent="0.25">
      <c r="B12" t="s">
        <v>415</v>
      </c>
    </row>
    <row r="13" spans="1:4" x14ac:dyDescent="0.25">
      <c r="B13" s="7">
        <v>2021</v>
      </c>
    </row>
    <row r="14" spans="1:4" x14ac:dyDescent="0.25">
      <c r="B14" t="s">
        <v>416</v>
      </c>
    </row>
    <row r="15" spans="1:4" x14ac:dyDescent="0.25">
      <c r="B15" s="1" t="s">
        <v>417</v>
      </c>
    </row>
    <row r="17" spans="2:2" x14ac:dyDescent="0.25">
      <c r="B17" s="3" t="s">
        <v>418</v>
      </c>
    </row>
    <row r="18" spans="2:2" x14ac:dyDescent="0.25">
      <c r="B18" t="s">
        <v>419</v>
      </c>
    </row>
    <row r="19" spans="2:2" x14ac:dyDescent="0.25">
      <c r="B19" s="7">
        <v>2018</v>
      </c>
    </row>
    <row r="20" spans="2:2" ht="30" x14ac:dyDescent="0.25">
      <c r="B20" s="10" t="s">
        <v>420</v>
      </c>
    </row>
    <row r="21" spans="2:2" ht="30" x14ac:dyDescent="0.25">
      <c r="B21" s="113" t="s">
        <v>421</v>
      </c>
    </row>
    <row r="22" spans="2:2" x14ac:dyDescent="0.25">
      <c r="B22" t="s">
        <v>422</v>
      </c>
    </row>
    <row r="24" spans="2:2" x14ac:dyDescent="0.25">
      <c r="B24" s="3" t="s">
        <v>423</v>
      </c>
    </row>
    <row r="25" spans="2:2" x14ac:dyDescent="0.25">
      <c r="B25" t="s">
        <v>424</v>
      </c>
    </row>
    <row r="26" spans="2:2" x14ac:dyDescent="0.25">
      <c r="B26" s="7">
        <v>2019</v>
      </c>
    </row>
    <row r="27" spans="2:2" x14ac:dyDescent="0.25">
      <c r="B27" t="s">
        <v>425</v>
      </c>
    </row>
    <row r="28" spans="2:2" x14ac:dyDescent="0.25">
      <c r="B28" s="1" t="s">
        <v>426</v>
      </c>
    </row>
    <row r="29" spans="2:2" x14ac:dyDescent="0.25">
      <c r="B29" t="s">
        <v>427</v>
      </c>
    </row>
    <row r="31" spans="2:2" x14ac:dyDescent="0.25">
      <c r="B31" s="3" t="s">
        <v>428</v>
      </c>
    </row>
    <row r="32" spans="2:2" x14ac:dyDescent="0.25">
      <c r="B32" t="s">
        <v>429</v>
      </c>
    </row>
    <row r="33" spans="2:2" x14ac:dyDescent="0.25">
      <c r="B33" s="7">
        <v>2021</v>
      </c>
    </row>
    <row r="34" spans="2:2" x14ac:dyDescent="0.25">
      <c r="B34" t="s">
        <v>430</v>
      </c>
    </row>
    <row r="35" spans="2:2" x14ac:dyDescent="0.25">
      <c r="B35" s="1" t="s">
        <v>431</v>
      </c>
    </row>
    <row r="37" spans="2:2" x14ac:dyDescent="0.25">
      <c r="B37" s="3" t="s">
        <v>432</v>
      </c>
    </row>
    <row r="38" spans="2:2" x14ac:dyDescent="0.25">
      <c r="B38" t="s">
        <v>433</v>
      </c>
    </row>
    <row r="39" spans="2:2" x14ac:dyDescent="0.25">
      <c r="B39" s="7">
        <v>2022</v>
      </c>
    </row>
    <row r="40" spans="2:2" x14ac:dyDescent="0.25">
      <c r="B40" t="s">
        <v>434</v>
      </c>
    </row>
    <row r="41" spans="2:2" x14ac:dyDescent="0.25">
      <c r="B41" t="s">
        <v>435</v>
      </c>
    </row>
    <row r="42" spans="2:2" x14ac:dyDescent="0.25">
      <c r="B42" s="7"/>
    </row>
    <row r="43" spans="2:2" x14ac:dyDescent="0.25">
      <c r="B43" s="3" t="s">
        <v>436</v>
      </c>
    </row>
    <row r="44" spans="2:2" x14ac:dyDescent="0.25">
      <c r="B44" s="7" t="s">
        <v>433</v>
      </c>
    </row>
    <row r="45" spans="2:2" x14ac:dyDescent="0.25">
      <c r="B45" s="7">
        <v>2023</v>
      </c>
    </row>
    <row r="46" spans="2:2" x14ac:dyDescent="0.25">
      <c r="B46" s="7" t="s">
        <v>437</v>
      </c>
    </row>
    <row r="47" spans="2:2" x14ac:dyDescent="0.25">
      <c r="B47" s="323" t="s">
        <v>1846</v>
      </c>
    </row>
    <row r="48" spans="2:2" x14ac:dyDescent="0.25">
      <c r="B48" s="323" t="s">
        <v>438</v>
      </c>
    </row>
    <row r="49" spans="1:2" x14ac:dyDescent="0.25">
      <c r="B49" s="7"/>
    </row>
    <row r="51" spans="1:2" x14ac:dyDescent="0.25">
      <c r="A51" s="2" t="s">
        <v>439</v>
      </c>
    </row>
    <row r="52" spans="1:2" x14ac:dyDescent="0.25">
      <c r="A52" s="19" t="s">
        <v>440</v>
      </c>
      <c r="B52" s="14"/>
    </row>
    <row r="53" spans="1:2" x14ac:dyDescent="0.25">
      <c r="A53" s="19" t="s">
        <v>441</v>
      </c>
      <c r="B53" s="14"/>
    </row>
    <row r="55" spans="1:2" x14ac:dyDescent="0.25">
      <c r="A55" t="s">
        <v>442</v>
      </c>
    </row>
    <row r="56" spans="1:2" x14ac:dyDescent="0.25">
      <c r="A56" t="s">
        <v>443</v>
      </c>
    </row>
    <row r="57" spans="1:2" x14ac:dyDescent="0.25">
      <c r="A57" t="s">
        <v>444</v>
      </c>
    </row>
    <row r="59" spans="1:2" x14ac:dyDescent="0.25">
      <c r="A59" s="2" t="s">
        <v>445</v>
      </c>
    </row>
    <row r="60" spans="1:2" x14ac:dyDescent="0.25">
      <c r="A60" s="2" t="s">
        <v>446</v>
      </c>
    </row>
    <row r="62" spans="1:2" x14ac:dyDescent="0.25">
      <c r="A62" s="2" t="s">
        <v>447</v>
      </c>
    </row>
    <row r="63" spans="1:2" x14ac:dyDescent="0.25">
      <c r="A63" t="s">
        <v>448</v>
      </c>
    </row>
    <row r="64" spans="1:2" x14ac:dyDescent="0.25">
      <c r="A64" t="s">
        <v>449</v>
      </c>
    </row>
    <row r="65" spans="1:2" x14ac:dyDescent="0.25">
      <c r="A65" t="s">
        <v>450</v>
      </c>
    </row>
    <row r="67" spans="1:2" x14ac:dyDescent="0.25">
      <c r="A67">
        <v>25</v>
      </c>
      <c r="B67" t="s">
        <v>451</v>
      </c>
    </row>
    <row r="68" spans="1:2" x14ac:dyDescent="0.25">
      <c r="A68">
        <v>28</v>
      </c>
      <c r="B68" t="s">
        <v>452</v>
      </c>
    </row>
    <row r="69" spans="1:2" x14ac:dyDescent="0.25">
      <c r="A69">
        <v>298</v>
      </c>
      <c r="B69" t="s">
        <v>453</v>
      </c>
    </row>
    <row r="70" spans="1:2" x14ac:dyDescent="0.25">
      <c r="A70">
        <v>265</v>
      </c>
      <c r="B70" t="s">
        <v>454</v>
      </c>
    </row>
    <row r="71" spans="1:2" x14ac:dyDescent="0.25">
      <c r="A71">
        <f>A70/A69</f>
        <v>0.88926174496644295</v>
      </c>
    </row>
    <row r="74" spans="1:2" x14ac:dyDescent="0.25">
      <c r="A74" s="2" t="s">
        <v>455</v>
      </c>
    </row>
    <row r="75" spans="1:2" x14ac:dyDescent="0.25">
      <c r="A75" t="s">
        <v>456</v>
      </c>
    </row>
    <row r="76" spans="1:2" x14ac:dyDescent="0.25">
      <c r="A76" t="s">
        <v>457</v>
      </c>
    </row>
    <row r="77" spans="1:2" x14ac:dyDescent="0.25">
      <c r="A77" t="s">
        <v>458</v>
      </c>
    </row>
    <row r="78" spans="1:2" x14ac:dyDescent="0.25">
      <c r="A78" t="s">
        <v>459</v>
      </c>
    </row>
    <row r="79" spans="1:2" x14ac:dyDescent="0.25">
      <c r="A79" t="s">
        <v>460</v>
      </c>
    </row>
    <row r="81" spans="1:2" x14ac:dyDescent="0.25">
      <c r="A81" t="s">
        <v>461</v>
      </c>
    </row>
    <row r="82" spans="1:2" x14ac:dyDescent="0.25">
      <c r="A82" t="s">
        <v>462</v>
      </c>
    </row>
    <row r="83" spans="1:2" x14ac:dyDescent="0.25">
      <c r="A83" t="s">
        <v>463</v>
      </c>
    </row>
    <row r="85" spans="1:2" x14ac:dyDescent="0.25">
      <c r="A85" t="s">
        <v>464</v>
      </c>
    </row>
    <row r="87" spans="1:2" x14ac:dyDescent="0.25">
      <c r="A87" s="2" t="s">
        <v>465</v>
      </c>
    </row>
    <row r="88" spans="1:2" x14ac:dyDescent="0.25">
      <c r="A88" t="s">
        <v>466</v>
      </c>
    </row>
    <row r="89" spans="1:2" x14ac:dyDescent="0.25">
      <c r="A89" t="s">
        <v>467</v>
      </c>
    </row>
    <row r="90" spans="1:2" x14ac:dyDescent="0.25">
      <c r="A90" t="s">
        <v>468</v>
      </c>
    </row>
    <row r="92" spans="1:2" x14ac:dyDescent="0.25">
      <c r="B92" s="97"/>
    </row>
    <row r="94" spans="1:2" x14ac:dyDescent="0.25">
      <c r="A94" s="2" t="s">
        <v>469</v>
      </c>
    </row>
    <row r="97" spans="1:1" x14ac:dyDescent="0.25">
      <c r="A97" s="2" t="s">
        <v>470</v>
      </c>
    </row>
    <row r="98" spans="1:1" x14ac:dyDescent="0.25">
      <c r="A98" t="s">
        <v>471</v>
      </c>
    </row>
    <row r="99" spans="1:1" x14ac:dyDescent="0.25">
      <c r="A99" t="s">
        <v>472</v>
      </c>
    </row>
    <row r="100" spans="1:1" x14ac:dyDescent="0.25">
      <c r="A100" t="s">
        <v>473</v>
      </c>
    </row>
    <row r="101" spans="1:1" x14ac:dyDescent="0.25">
      <c r="A101" t="s">
        <v>474</v>
      </c>
    </row>
  </sheetData>
  <hyperlinks>
    <hyperlink ref="B8" r:id="rId1" xr:uid="{00000000-0004-0000-0000-000000000000}"/>
    <hyperlink ref="B21" r:id="rId2" xr:uid="{00000000-0004-0000-0000-000002000000}"/>
    <hyperlink ref="B28" r:id="rId3" xr:uid="{00000000-0004-0000-0000-000003000000}"/>
    <hyperlink ref="B15" r:id="rId4" xr:uid="{7F0C2304-4F31-4165-B8E7-5014A9B0A7D4}"/>
    <hyperlink ref="B35" r:id="rId5" location="abstract" xr:uid="{2DA4148D-6311-412B-9395-F629A6987988}"/>
    <hyperlink ref="B48" r:id="rId6" xr:uid="{68CAF9F9-AD12-4100-93C8-B917F9343843}"/>
  </hyperlinks>
  <pageMargins left="0.7" right="0.7" top="0.75" bottom="0.75" header="0.3" footer="0.3"/>
  <pageSetup orientation="portrait" horizontalDpi="0" verticalDpi="0" r:id="rId7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DFE21-9F9E-427D-A361-995A3D6E75B9}">
  <sheetPr filterMode="1"/>
  <dimension ref="A1:T37826"/>
  <sheetViews>
    <sheetView workbookViewId="0">
      <pane ySplit="1" topLeftCell="A311" activePane="bottomLeft" state="frozen"/>
      <selection pane="bottomLeft" activeCell="E37835" sqref="E37835"/>
    </sheetView>
  </sheetViews>
  <sheetFormatPr defaultRowHeight="15" x14ac:dyDescent="0.25"/>
  <cols>
    <col min="4" max="4" width="37.28515625" bestFit="1" customWidth="1"/>
    <col min="5" max="5" width="28" customWidth="1"/>
    <col min="6" max="6" width="41.7109375" bestFit="1" customWidth="1"/>
    <col min="7" max="7" width="32.140625" customWidth="1"/>
  </cols>
  <sheetData>
    <row r="1" spans="1:20" x14ac:dyDescent="0.25">
      <c r="A1" s="110" t="s">
        <v>1409</v>
      </c>
      <c r="B1" s="110" t="s">
        <v>1410</v>
      </c>
      <c r="C1" s="110" t="s">
        <v>1411</v>
      </c>
      <c r="D1" s="110" t="s">
        <v>1412</v>
      </c>
      <c r="E1" s="110" t="s">
        <v>1413</v>
      </c>
      <c r="F1" s="110" t="s">
        <v>1414</v>
      </c>
      <c r="G1" s="110" t="s">
        <v>1415</v>
      </c>
      <c r="H1" s="110" t="s">
        <v>482</v>
      </c>
      <c r="I1" s="110" t="s">
        <v>1416</v>
      </c>
      <c r="J1" s="110" t="s">
        <v>753</v>
      </c>
      <c r="K1" s="110" t="s">
        <v>1417</v>
      </c>
      <c r="L1" s="110" t="s">
        <v>833</v>
      </c>
      <c r="M1" s="110" t="s">
        <v>1418</v>
      </c>
      <c r="N1" s="110" t="s">
        <v>1181</v>
      </c>
      <c r="O1" s="110" t="s">
        <v>1179</v>
      </c>
      <c r="P1" s="110" t="s">
        <v>1180</v>
      </c>
      <c r="Q1" s="110" t="s">
        <v>1182</v>
      </c>
      <c r="R1" s="110" t="s">
        <v>1419</v>
      </c>
      <c r="S1" s="110" t="s">
        <v>1223</v>
      </c>
      <c r="T1" s="19" t="s">
        <v>1206</v>
      </c>
    </row>
    <row r="2" spans="1:20" hidden="1" x14ac:dyDescent="0.25">
      <c r="A2">
        <v>2018</v>
      </c>
      <c r="B2" t="s">
        <v>7</v>
      </c>
      <c r="C2">
        <v>110</v>
      </c>
      <c r="D2" t="s">
        <v>1019</v>
      </c>
      <c r="E2" t="s">
        <v>1230</v>
      </c>
      <c r="F2" t="s">
        <v>1420</v>
      </c>
      <c r="I2">
        <v>70429.814429999999</v>
      </c>
      <c r="J2">
        <v>6.9214942099999996</v>
      </c>
      <c r="K2">
        <v>173.03735520000001</v>
      </c>
      <c r="L2">
        <v>1.4684977480000001</v>
      </c>
      <c r="M2">
        <v>437.61232899999999</v>
      </c>
      <c r="N2">
        <v>0</v>
      </c>
      <c r="O2">
        <v>0</v>
      </c>
      <c r="P2">
        <v>0</v>
      </c>
      <c r="Q2">
        <v>0</v>
      </c>
      <c r="R2">
        <v>71040.464110000001</v>
      </c>
      <c r="S2" t="s">
        <v>1224</v>
      </c>
      <c r="T2">
        <f t="shared" ref="T2:T65" si="0">SUM(N2:Q2)</f>
        <v>0</v>
      </c>
    </row>
    <row r="3" spans="1:20" hidden="1" x14ac:dyDescent="0.25">
      <c r="A3">
        <v>2018</v>
      </c>
      <c r="B3" t="s">
        <v>7</v>
      </c>
      <c r="C3">
        <v>120</v>
      </c>
      <c r="D3" t="s">
        <v>1019</v>
      </c>
      <c r="E3" t="s">
        <v>1230</v>
      </c>
      <c r="F3" t="s">
        <v>1232</v>
      </c>
      <c r="I3">
        <v>14654.29091</v>
      </c>
      <c r="J3">
        <v>0.31923916099999999</v>
      </c>
      <c r="K3">
        <v>7.9809790329999997</v>
      </c>
      <c r="L3">
        <v>0.111001158</v>
      </c>
      <c r="M3">
        <v>33.078345149999997</v>
      </c>
      <c r="N3">
        <v>0</v>
      </c>
      <c r="O3">
        <v>0</v>
      </c>
      <c r="P3">
        <v>0</v>
      </c>
      <c r="Q3">
        <v>0</v>
      </c>
      <c r="R3">
        <v>14695.35023</v>
      </c>
      <c r="S3" t="s">
        <v>1224</v>
      </c>
      <c r="T3">
        <f t="shared" si="0"/>
        <v>0</v>
      </c>
    </row>
    <row r="4" spans="1:20" hidden="1" x14ac:dyDescent="0.25">
      <c r="A4">
        <v>2018</v>
      </c>
      <c r="B4" t="s">
        <v>7</v>
      </c>
      <c r="C4">
        <v>130</v>
      </c>
      <c r="D4" t="s">
        <v>1019</v>
      </c>
      <c r="E4" t="s">
        <v>1230</v>
      </c>
      <c r="F4" t="s">
        <v>1233</v>
      </c>
      <c r="I4">
        <v>101160.17849999999</v>
      </c>
      <c r="J4">
        <v>93.983034340000003</v>
      </c>
      <c r="K4">
        <v>2349.5758580000002</v>
      </c>
      <c r="L4">
        <v>2.0205020679999999</v>
      </c>
      <c r="M4">
        <v>602.1096162</v>
      </c>
      <c r="N4">
        <v>0</v>
      </c>
      <c r="O4">
        <v>0</v>
      </c>
      <c r="P4">
        <v>0</v>
      </c>
      <c r="Q4">
        <v>0</v>
      </c>
      <c r="R4">
        <v>104111.864</v>
      </c>
      <c r="S4" t="s">
        <v>1224</v>
      </c>
      <c r="T4">
        <f t="shared" si="0"/>
        <v>0</v>
      </c>
    </row>
    <row r="5" spans="1:20" hidden="1" x14ac:dyDescent="0.25">
      <c r="A5">
        <v>2018</v>
      </c>
      <c r="B5" t="s">
        <v>7</v>
      </c>
      <c r="C5">
        <v>131</v>
      </c>
      <c r="D5" t="s">
        <v>1019</v>
      </c>
      <c r="E5" t="s">
        <v>1230</v>
      </c>
      <c r="F5" t="s">
        <v>1234</v>
      </c>
      <c r="I5">
        <v>6579.2924899999998</v>
      </c>
      <c r="J5">
        <v>0.13734925100000001</v>
      </c>
      <c r="K5">
        <v>3.4337312739999999</v>
      </c>
      <c r="L5">
        <v>0.13099118900000001</v>
      </c>
      <c r="M5">
        <v>39.035374439999998</v>
      </c>
      <c r="N5">
        <v>0</v>
      </c>
      <c r="O5">
        <v>0</v>
      </c>
      <c r="P5">
        <v>0</v>
      </c>
      <c r="Q5">
        <v>0</v>
      </c>
      <c r="R5">
        <v>6621.7615960000003</v>
      </c>
      <c r="S5" t="s">
        <v>1224</v>
      </c>
      <c r="T5">
        <f t="shared" si="0"/>
        <v>0</v>
      </c>
    </row>
    <row r="6" spans="1:20" hidden="1" x14ac:dyDescent="0.25">
      <c r="A6">
        <v>2018</v>
      </c>
      <c r="B6" t="s">
        <v>7</v>
      </c>
      <c r="C6">
        <v>141</v>
      </c>
      <c r="D6" t="s">
        <v>1019</v>
      </c>
      <c r="E6" t="s">
        <v>1230</v>
      </c>
      <c r="F6" t="s">
        <v>1235</v>
      </c>
      <c r="G6" t="s">
        <v>581</v>
      </c>
      <c r="I6">
        <v>6352.491145</v>
      </c>
      <c r="J6">
        <v>0.14522764199999999</v>
      </c>
      <c r="K6">
        <v>3.630691058</v>
      </c>
      <c r="L6">
        <v>0.130317606</v>
      </c>
      <c r="M6">
        <v>38.834646470000003</v>
      </c>
      <c r="N6">
        <v>0</v>
      </c>
      <c r="O6">
        <v>0</v>
      </c>
      <c r="P6">
        <v>0</v>
      </c>
      <c r="Q6">
        <v>0</v>
      </c>
      <c r="R6">
        <v>6394.9564819999996</v>
      </c>
      <c r="S6" t="s">
        <v>1224</v>
      </c>
      <c r="T6">
        <f t="shared" si="0"/>
        <v>0</v>
      </c>
    </row>
    <row r="7" spans="1:20" hidden="1" x14ac:dyDescent="0.25">
      <c r="A7">
        <v>2018</v>
      </c>
      <c r="B7" t="s">
        <v>7</v>
      </c>
      <c r="C7">
        <v>142</v>
      </c>
      <c r="D7" t="s">
        <v>1019</v>
      </c>
      <c r="E7" t="s">
        <v>1230</v>
      </c>
      <c r="F7" t="s">
        <v>1235</v>
      </c>
      <c r="G7" t="s">
        <v>1236</v>
      </c>
      <c r="I7">
        <v>2943.838792</v>
      </c>
      <c r="J7">
        <v>6.0046179999999998E-2</v>
      </c>
      <c r="K7">
        <v>1.5011545070000001</v>
      </c>
      <c r="L7">
        <v>5.2188679000000002E-2</v>
      </c>
      <c r="M7">
        <v>15.552226340000001</v>
      </c>
      <c r="N7">
        <v>0</v>
      </c>
      <c r="O7">
        <v>0</v>
      </c>
      <c r="P7">
        <v>0</v>
      </c>
      <c r="Q7">
        <v>0</v>
      </c>
      <c r="R7">
        <v>2960.8921730000002</v>
      </c>
      <c r="S7" t="s">
        <v>1224</v>
      </c>
      <c r="T7">
        <f t="shared" si="0"/>
        <v>0</v>
      </c>
    </row>
    <row r="8" spans="1:20" hidden="1" x14ac:dyDescent="0.25">
      <c r="A8">
        <v>2018</v>
      </c>
      <c r="B8" t="s">
        <v>7</v>
      </c>
      <c r="C8">
        <v>143</v>
      </c>
      <c r="D8" t="s">
        <v>1019</v>
      </c>
      <c r="E8" t="s">
        <v>1230</v>
      </c>
      <c r="F8" t="s">
        <v>1235</v>
      </c>
      <c r="G8" t="s">
        <v>1237</v>
      </c>
      <c r="I8">
        <v>9393.9461169999995</v>
      </c>
      <c r="J8">
        <v>0.18117712599999999</v>
      </c>
      <c r="K8">
        <v>4.5294281569999999</v>
      </c>
      <c r="L8">
        <v>0.15962931</v>
      </c>
      <c r="M8">
        <v>47.569534349999998</v>
      </c>
      <c r="N8">
        <v>0</v>
      </c>
      <c r="O8">
        <v>0</v>
      </c>
      <c r="P8">
        <v>0</v>
      </c>
      <c r="Q8">
        <v>0</v>
      </c>
      <c r="R8">
        <v>9446.0450799999999</v>
      </c>
      <c r="S8" t="s">
        <v>1224</v>
      </c>
      <c r="T8">
        <f t="shared" si="0"/>
        <v>0</v>
      </c>
    </row>
    <row r="9" spans="1:20" hidden="1" x14ac:dyDescent="0.25">
      <c r="A9">
        <v>2018</v>
      </c>
      <c r="B9" t="s">
        <v>7</v>
      </c>
      <c r="C9">
        <v>144</v>
      </c>
      <c r="D9" t="s">
        <v>1019</v>
      </c>
      <c r="E9" t="s">
        <v>1230</v>
      </c>
      <c r="F9" t="s">
        <v>1235</v>
      </c>
      <c r="G9" t="s">
        <v>590</v>
      </c>
      <c r="I9">
        <v>6861.3341650000002</v>
      </c>
      <c r="J9">
        <v>1.297191328</v>
      </c>
      <c r="K9">
        <v>32.429783200000003</v>
      </c>
      <c r="L9">
        <v>0.66026211999999995</v>
      </c>
      <c r="M9">
        <v>196.75811189999999</v>
      </c>
      <c r="N9">
        <v>0</v>
      </c>
      <c r="O9">
        <v>0</v>
      </c>
      <c r="P9">
        <v>0</v>
      </c>
      <c r="Q9">
        <v>0</v>
      </c>
      <c r="R9">
        <v>7090.5220600000002</v>
      </c>
      <c r="S9" t="s">
        <v>1224</v>
      </c>
      <c r="T9">
        <f t="shared" si="0"/>
        <v>0</v>
      </c>
    </row>
    <row r="10" spans="1:20" hidden="1" x14ac:dyDescent="0.25">
      <c r="A10">
        <v>2018</v>
      </c>
      <c r="B10" t="s">
        <v>7</v>
      </c>
      <c r="C10">
        <v>145</v>
      </c>
      <c r="D10" t="s">
        <v>1019</v>
      </c>
      <c r="E10" t="s">
        <v>1230</v>
      </c>
      <c r="F10" t="s">
        <v>1235</v>
      </c>
      <c r="G10" t="s">
        <v>1238</v>
      </c>
      <c r="I10">
        <v>4178.8271640000003</v>
      </c>
      <c r="J10">
        <v>0.18317559999999999</v>
      </c>
      <c r="K10">
        <v>4.5793900110000001</v>
      </c>
      <c r="L10">
        <v>5.4558776000000003E-2</v>
      </c>
      <c r="M10">
        <v>16.258515209999999</v>
      </c>
      <c r="N10">
        <v>0</v>
      </c>
      <c r="O10">
        <v>0</v>
      </c>
      <c r="P10">
        <v>0</v>
      </c>
      <c r="Q10">
        <v>0</v>
      </c>
      <c r="R10">
        <v>4199.66507</v>
      </c>
      <c r="S10" t="s">
        <v>1224</v>
      </c>
      <c r="T10">
        <f t="shared" si="0"/>
        <v>0</v>
      </c>
    </row>
    <row r="11" spans="1:20" hidden="1" x14ac:dyDescent="0.25">
      <c r="A11">
        <v>2018</v>
      </c>
      <c r="B11" t="s">
        <v>7</v>
      </c>
      <c r="C11">
        <v>146</v>
      </c>
      <c r="D11" t="s">
        <v>1019</v>
      </c>
      <c r="E11" t="s">
        <v>1230</v>
      </c>
      <c r="F11" t="s">
        <v>1235</v>
      </c>
      <c r="G11" t="s">
        <v>587</v>
      </c>
      <c r="I11">
        <v>12449.70292</v>
      </c>
      <c r="J11">
        <v>0.73899654100000001</v>
      </c>
      <c r="K11">
        <v>18.474913520000001</v>
      </c>
      <c r="L11">
        <v>0.57337238700000004</v>
      </c>
      <c r="M11">
        <v>170.86497120000001</v>
      </c>
      <c r="N11">
        <v>0</v>
      </c>
      <c r="O11">
        <v>0</v>
      </c>
      <c r="P11">
        <v>0</v>
      </c>
      <c r="Q11">
        <v>0</v>
      </c>
      <c r="R11">
        <v>12639.042799999999</v>
      </c>
      <c r="S11" t="s">
        <v>1224</v>
      </c>
      <c r="T11">
        <f t="shared" si="0"/>
        <v>0</v>
      </c>
    </row>
    <row r="12" spans="1:20" hidden="1" x14ac:dyDescent="0.25">
      <c r="A12">
        <v>2018</v>
      </c>
      <c r="B12" t="s">
        <v>7</v>
      </c>
      <c r="C12">
        <v>150</v>
      </c>
      <c r="D12" t="s">
        <v>1019</v>
      </c>
      <c r="E12" t="s">
        <v>1230</v>
      </c>
      <c r="F12" t="s">
        <v>1239</v>
      </c>
      <c r="I12">
        <v>1371.7412850000001</v>
      </c>
      <c r="J12">
        <v>2.4587834999999999E-2</v>
      </c>
      <c r="K12">
        <v>0.61469586399999998</v>
      </c>
      <c r="L12">
        <v>3.6622492999999999E-2</v>
      </c>
      <c r="M12">
        <v>10.913502810000001</v>
      </c>
      <c r="N12">
        <v>0</v>
      </c>
      <c r="O12">
        <v>0</v>
      </c>
      <c r="P12">
        <v>0</v>
      </c>
      <c r="Q12">
        <v>0</v>
      </c>
      <c r="R12">
        <v>1383.2694839999999</v>
      </c>
      <c r="S12" t="s">
        <v>1224</v>
      </c>
      <c r="T12">
        <f t="shared" si="0"/>
        <v>0</v>
      </c>
    </row>
    <row r="13" spans="1:20" hidden="1" x14ac:dyDescent="0.25">
      <c r="A13">
        <v>2018</v>
      </c>
      <c r="B13" t="s">
        <v>7</v>
      </c>
      <c r="C13">
        <v>160</v>
      </c>
      <c r="D13" t="s">
        <v>1019</v>
      </c>
      <c r="E13" t="s">
        <v>1230</v>
      </c>
      <c r="F13" t="s">
        <v>1240</v>
      </c>
      <c r="I13">
        <v>35209.34822</v>
      </c>
      <c r="J13">
        <v>0.85564100200000004</v>
      </c>
      <c r="K13">
        <v>21.391025039999999</v>
      </c>
      <c r="L13">
        <v>0.78720060199999997</v>
      </c>
      <c r="M13">
        <v>234.5857795</v>
      </c>
      <c r="N13">
        <v>0</v>
      </c>
      <c r="O13">
        <v>0</v>
      </c>
      <c r="P13">
        <v>0</v>
      </c>
      <c r="Q13">
        <v>0</v>
      </c>
      <c r="R13">
        <v>35465.32503</v>
      </c>
      <c r="S13" t="s">
        <v>1224</v>
      </c>
      <c r="T13">
        <f t="shared" si="0"/>
        <v>0</v>
      </c>
    </row>
    <row r="14" spans="1:20" hidden="1" x14ac:dyDescent="0.25">
      <c r="A14">
        <v>2018</v>
      </c>
      <c r="B14" t="s">
        <v>7</v>
      </c>
      <c r="C14">
        <v>170</v>
      </c>
      <c r="D14" t="s">
        <v>1019</v>
      </c>
      <c r="E14" t="s">
        <v>1230</v>
      </c>
      <c r="F14" t="s">
        <v>1241</v>
      </c>
      <c r="I14">
        <v>40004.958030000002</v>
      </c>
      <c r="J14">
        <v>57.986184919999999</v>
      </c>
      <c r="K14">
        <v>1449.6546229999999</v>
      </c>
      <c r="L14">
        <v>1.514402043</v>
      </c>
      <c r="M14">
        <v>451.29180869999999</v>
      </c>
      <c r="N14">
        <v>0</v>
      </c>
      <c r="O14">
        <v>0</v>
      </c>
      <c r="P14">
        <v>0</v>
      </c>
      <c r="Q14">
        <v>0</v>
      </c>
      <c r="R14">
        <v>41905.904459999998</v>
      </c>
      <c r="S14" t="s">
        <v>1224</v>
      </c>
      <c r="T14">
        <f t="shared" si="0"/>
        <v>0</v>
      </c>
    </row>
    <row r="15" spans="1:20" hidden="1" x14ac:dyDescent="0.25">
      <c r="A15">
        <v>2018</v>
      </c>
      <c r="B15" t="s">
        <v>7</v>
      </c>
      <c r="C15">
        <v>180</v>
      </c>
      <c r="D15" t="s">
        <v>1019</v>
      </c>
      <c r="E15" t="s">
        <v>1230</v>
      </c>
      <c r="F15" t="s">
        <v>1242</v>
      </c>
      <c r="I15">
        <v>3158.449603</v>
      </c>
      <c r="J15">
        <v>5.5493710000000002E-2</v>
      </c>
      <c r="K15">
        <v>1.387342753</v>
      </c>
      <c r="L15">
        <v>8.6098498999999995E-2</v>
      </c>
      <c r="M15">
        <v>25.65735282</v>
      </c>
      <c r="N15">
        <v>0</v>
      </c>
      <c r="O15">
        <v>0</v>
      </c>
      <c r="P15">
        <v>0</v>
      </c>
      <c r="Q15">
        <v>0</v>
      </c>
      <c r="R15">
        <v>3185.4942980000001</v>
      </c>
      <c r="S15" t="s">
        <v>1224</v>
      </c>
      <c r="T15">
        <f t="shared" si="0"/>
        <v>0</v>
      </c>
    </row>
    <row r="16" spans="1:20" hidden="1" x14ac:dyDescent="0.25">
      <c r="A16">
        <v>2018</v>
      </c>
      <c r="B16" t="s">
        <v>7</v>
      </c>
      <c r="C16">
        <v>256</v>
      </c>
      <c r="D16" t="s">
        <v>1019</v>
      </c>
      <c r="E16" t="s">
        <v>1421</v>
      </c>
      <c r="F16" t="s">
        <v>1262</v>
      </c>
      <c r="G16" t="s">
        <v>1268</v>
      </c>
      <c r="I16">
        <v>8119.4368869999998</v>
      </c>
      <c r="J16">
        <v>7.8809206009999997</v>
      </c>
      <c r="K16">
        <v>197.02301499999999</v>
      </c>
      <c r="L16">
        <v>0.20769020299999999</v>
      </c>
      <c r="M16">
        <v>61.891680520000001</v>
      </c>
      <c r="N16">
        <v>0</v>
      </c>
      <c r="O16">
        <v>0</v>
      </c>
      <c r="P16">
        <v>0</v>
      </c>
      <c r="Q16">
        <v>0</v>
      </c>
      <c r="R16">
        <v>8378.3515819999993</v>
      </c>
      <c r="S16" t="s">
        <v>1224</v>
      </c>
      <c r="T16">
        <f t="shared" si="0"/>
        <v>0</v>
      </c>
    </row>
    <row r="17" spans="1:20" hidden="1" x14ac:dyDescent="0.25">
      <c r="A17">
        <v>2019</v>
      </c>
      <c r="B17" t="s">
        <v>7</v>
      </c>
      <c r="C17">
        <v>110</v>
      </c>
      <c r="D17" t="s">
        <v>1019</v>
      </c>
      <c r="E17" t="s">
        <v>1230</v>
      </c>
      <c r="F17" t="s">
        <v>1420</v>
      </c>
      <c r="I17">
        <v>68978.217659999995</v>
      </c>
      <c r="J17">
        <v>7.1335407000000002</v>
      </c>
      <c r="K17">
        <v>178.33851749999999</v>
      </c>
      <c r="L17">
        <v>1.451834589</v>
      </c>
      <c r="M17">
        <v>432.64670749999999</v>
      </c>
      <c r="N17">
        <v>0</v>
      </c>
      <c r="O17">
        <v>0</v>
      </c>
      <c r="P17">
        <v>0</v>
      </c>
      <c r="Q17">
        <v>0</v>
      </c>
      <c r="R17">
        <v>69589.202879999997</v>
      </c>
      <c r="S17" t="s">
        <v>1224</v>
      </c>
      <c r="T17">
        <f t="shared" si="0"/>
        <v>0</v>
      </c>
    </row>
    <row r="18" spans="1:20" hidden="1" x14ac:dyDescent="0.25">
      <c r="A18">
        <v>2019</v>
      </c>
      <c r="B18" t="s">
        <v>7</v>
      </c>
      <c r="C18">
        <v>120</v>
      </c>
      <c r="D18" t="s">
        <v>1019</v>
      </c>
      <c r="E18" t="s">
        <v>1230</v>
      </c>
      <c r="F18" t="s">
        <v>1232</v>
      </c>
      <c r="I18">
        <v>15602.48006</v>
      </c>
      <c r="J18">
        <v>0.33560351100000002</v>
      </c>
      <c r="K18">
        <v>8.3900877840000003</v>
      </c>
      <c r="L18">
        <v>0.108117623</v>
      </c>
      <c r="M18">
        <v>32.219051749999998</v>
      </c>
      <c r="N18">
        <v>0</v>
      </c>
      <c r="O18">
        <v>0</v>
      </c>
      <c r="P18">
        <v>0</v>
      </c>
      <c r="Q18">
        <v>0</v>
      </c>
      <c r="R18">
        <v>15643.0892</v>
      </c>
      <c r="S18" t="s">
        <v>1224</v>
      </c>
      <c r="T18">
        <f t="shared" si="0"/>
        <v>0</v>
      </c>
    </row>
    <row r="19" spans="1:20" hidden="1" x14ac:dyDescent="0.25">
      <c r="A19">
        <v>2019</v>
      </c>
      <c r="B19" t="s">
        <v>7</v>
      </c>
      <c r="C19">
        <v>130</v>
      </c>
      <c r="D19" t="s">
        <v>1019</v>
      </c>
      <c r="E19" t="s">
        <v>1230</v>
      </c>
      <c r="F19" t="s">
        <v>1233</v>
      </c>
      <c r="I19">
        <v>101142.5625</v>
      </c>
      <c r="J19">
        <v>91.917003969999996</v>
      </c>
      <c r="K19">
        <v>2297.925099</v>
      </c>
      <c r="L19">
        <v>2.0157482789999999</v>
      </c>
      <c r="M19">
        <v>600.69298709999998</v>
      </c>
      <c r="N19">
        <v>0</v>
      </c>
      <c r="O19">
        <v>0</v>
      </c>
      <c r="P19">
        <v>0</v>
      </c>
      <c r="Q19">
        <v>0</v>
      </c>
      <c r="R19">
        <v>104041.1805</v>
      </c>
      <c r="S19" t="s">
        <v>1224</v>
      </c>
      <c r="T19">
        <f t="shared" si="0"/>
        <v>0</v>
      </c>
    </row>
    <row r="20" spans="1:20" hidden="1" x14ac:dyDescent="0.25">
      <c r="A20">
        <v>2019</v>
      </c>
      <c r="B20" t="s">
        <v>7</v>
      </c>
      <c r="C20">
        <v>131</v>
      </c>
      <c r="D20" t="s">
        <v>1019</v>
      </c>
      <c r="E20" t="s">
        <v>1230</v>
      </c>
      <c r="F20" t="s">
        <v>1234</v>
      </c>
      <c r="I20">
        <v>6220.8894920000002</v>
      </c>
      <c r="J20">
        <v>0.13035323300000001</v>
      </c>
      <c r="K20">
        <v>3.2588308289999999</v>
      </c>
      <c r="L20">
        <v>0.11938557399999999</v>
      </c>
      <c r="M20">
        <v>35.576901049999996</v>
      </c>
      <c r="N20">
        <v>0</v>
      </c>
      <c r="O20">
        <v>0</v>
      </c>
      <c r="P20">
        <v>0</v>
      </c>
      <c r="Q20">
        <v>0</v>
      </c>
      <c r="R20">
        <v>6259.7252239999998</v>
      </c>
      <c r="S20" t="s">
        <v>1224</v>
      </c>
      <c r="T20">
        <f t="shared" si="0"/>
        <v>0</v>
      </c>
    </row>
    <row r="21" spans="1:20" hidden="1" x14ac:dyDescent="0.25">
      <c r="A21">
        <v>2019</v>
      </c>
      <c r="B21" t="s">
        <v>7</v>
      </c>
      <c r="C21">
        <v>141</v>
      </c>
      <c r="D21" t="s">
        <v>1019</v>
      </c>
      <c r="E21" t="s">
        <v>1230</v>
      </c>
      <c r="F21" t="s">
        <v>1235</v>
      </c>
      <c r="G21" t="s">
        <v>581</v>
      </c>
      <c r="I21">
        <v>6035.2568209999999</v>
      </c>
      <c r="J21">
        <v>0.13796331100000001</v>
      </c>
      <c r="K21">
        <v>3.4490827749999999</v>
      </c>
      <c r="L21">
        <v>0.123589218</v>
      </c>
      <c r="M21">
        <v>36.829586970000001</v>
      </c>
      <c r="N21">
        <v>0</v>
      </c>
      <c r="O21">
        <v>0</v>
      </c>
      <c r="P21">
        <v>0</v>
      </c>
      <c r="Q21">
        <v>0</v>
      </c>
      <c r="R21">
        <v>6075.5354909999996</v>
      </c>
      <c r="S21" t="s">
        <v>1224</v>
      </c>
      <c r="T21">
        <f t="shared" si="0"/>
        <v>0</v>
      </c>
    </row>
    <row r="22" spans="1:20" hidden="1" x14ac:dyDescent="0.25">
      <c r="A22">
        <v>2019</v>
      </c>
      <c r="B22" t="s">
        <v>7</v>
      </c>
      <c r="C22">
        <v>142</v>
      </c>
      <c r="D22" t="s">
        <v>1019</v>
      </c>
      <c r="E22" t="s">
        <v>1230</v>
      </c>
      <c r="F22" t="s">
        <v>1235</v>
      </c>
      <c r="G22" t="s">
        <v>1236</v>
      </c>
      <c r="I22">
        <v>3427.5719760000002</v>
      </c>
      <c r="J22">
        <v>6.4839767000000006E-2</v>
      </c>
      <c r="K22">
        <v>1.620994166</v>
      </c>
      <c r="L22">
        <v>5.5261747E-2</v>
      </c>
      <c r="M22">
        <v>16.468000700000001</v>
      </c>
      <c r="N22">
        <v>0</v>
      </c>
      <c r="O22">
        <v>0</v>
      </c>
      <c r="P22">
        <v>0</v>
      </c>
      <c r="Q22">
        <v>0</v>
      </c>
      <c r="R22">
        <v>3445.6609709999998</v>
      </c>
      <c r="S22" t="s">
        <v>1224</v>
      </c>
      <c r="T22">
        <f t="shared" si="0"/>
        <v>0</v>
      </c>
    </row>
    <row r="23" spans="1:20" hidden="1" x14ac:dyDescent="0.25">
      <c r="A23">
        <v>2019</v>
      </c>
      <c r="B23" t="s">
        <v>7</v>
      </c>
      <c r="C23">
        <v>143</v>
      </c>
      <c r="D23" t="s">
        <v>1019</v>
      </c>
      <c r="E23" t="s">
        <v>1230</v>
      </c>
      <c r="F23" t="s">
        <v>1235</v>
      </c>
      <c r="G23" t="s">
        <v>1237</v>
      </c>
      <c r="I23">
        <v>9588.7429869999996</v>
      </c>
      <c r="J23">
        <v>0.18518712500000001</v>
      </c>
      <c r="K23">
        <v>4.629678137</v>
      </c>
      <c r="L23">
        <v>0.16324343899999999</v>
      </c>
      <c r="M23">
        <v>48.64654496</v>
      </c>
      <c r="N23">
        <v>0</v>
      </c>
      <c r="O23">
        <v>0</v>
      </c>
      <c r="P23">
        <v>0</v>
      </c>
      <c r="Q23">
        <v>0</v>
      </c>
      <c r="R23">
        <v>9642.0192110000007</v>
      </c>
      <c r="S23" t="s">
        <v>1224</v>
      </c>
      <c r="T23">
        <f t="shared" si="0"/>
        <v>0</v>
      </c>
    </row>
    <row r="24" spans="1:20" hidden="1" x14ac:dyDescent="0.25">
      <c r="A24">
        <v>2019</v>
      </c>
      <c r="B24" t="s">
        <v>7</v>
      </c>
      <c r="C24">
        <v>144</v>
      </c>
      <c r="D24" t="s">
        <v>1019</v>
      </c>
      <c r="E24" t="s">
        <v>1230</v>
      </c>
      <c r="F24" t="s">
        <v>1235</v>
      </c>
      <c r="G24" t="s">
        <v>590</v>
      </c>
      <c r="I24">
        <v>6964.9664119999998</v>
      </c>
      <c r="J24">
        <v>1.2594323270000001</v>
      </c>
      <c r="K24">
        <v>31.485808169999999</v>
      </c>
      <c r="L24">
        <v>0.63957804900000004</v>
      </c>
      <c r="M24">
        <v>190.5942585</v>
      </c>
      <c r="N24">
        <v>0</v>
      </c>
      <c r="O24">
        <v>0</v>
      </c>
      <c r="P24">
        <v>0</v>
      </c>
      <c r="Q24">
        <v>0</v>
      </c>
      <c r="R24">
        <v>7187.0464789999996</v>
      </c>
      <c r="S24" t="s">
        <v>1224</v>
      </c>
      <c r="T24">
        <f t="shared" si="0"/>
        <v>0</v>
      </c>
    </row>
    <row r="25" spans="1:20" hidden="1" x14ac:dyDescent="0.25">
      <c r="A25">
        <v>2019</v>
      </c>
      <c r="B25" t="s">
        <v>7</v>
      </c>
      <c r="C25">
        <v>145</v>
      </c>
      <c r="D25" t="s">
        <v>1019</v>
      </c>
      <c r="E25" t="s">
        <v>1230</v>
      </c>
      <c r="F25" t="s">
        <v>1235</v>
      </c>
      <c r="G25" t="s">
        <v>1238</v>
      </c>
      <c r="I25">
        <v>4021.6333749999999</v>
      </c>
      <c r="J25">
        <v>0.17731091500000001</v>
      </c>
      <c r="K25">
        <v>4.4327728630000003</v>
      </c>
      <c r="L25">
        <v>5.1857097999999997E-2</v>
      </c>
      <c r="M25">
        <v>15.453415059999999</v>
      </c>
      <c r="N25">
        <v>0</v>
      </c>
      <c r="O25">
        <v>0</v>
      </c>
      <c r="P25">
        <v>0</v>
      </c>
      <c r="Q25">
        <v>0</v>
      </c>
      <c r="R25">
        <v>4041.5195629999998</v>
      </c>
      <c r="S25" t="s">
        <v>1224</v>
      </c>
      <c r="T25">
        <f t="shared" si="0"/>
        <v>0</v>
      </c>
    </row>
    <row r="26" spans="1:20" hidden="1" x14ac:dyDescent="0.25">
      <c r="A26">
        <v>2019</v>
      </c>
      <c r="B26" t="s">
        <v>7</v>
      </c>
      <c r="C26">
        <v>146</v>
      </c>
      <c r="D26" t="s">
        <v>1019</v>
      </c>
      <c r="E26" t="s">
        <v>1230</v>
      </c>
      <c r="F26" t="s">
        <v>1235</v>
      </c>
      <c r="G26" t="s">
        <v>587</v>
      </c>
      <c r="I26">
        <v>12628.92092</v>
      </c>
      <c r="J26">
        <v>0.72109273100000004</v>
      </c>
      <c r="K26">
        <v>18.027318269999999</v>
      </c>
      <c r="L26">
        <v>0.56014371699999999</v>
      </c>
      <c r="M26">
        <v>166.92282760000001</v>
      </c>
      <c r="N26">
        <v>0</v>
      </c>
      <c r="O26">
        <v>0</v>
      </c>
      <c r="P26">
        <v>0</v>
      </c>
      <c r="Q26">
        <v>0</v>
      </c>
      <c r="R26">
        <v>12813.871069999999</v>
      </c>
      <c r="S26" t="s">
        <v>1224</v>
      </c>
      <c r="T26">
        <f t="shared" si="0"/>
        <v>0</v>
      </c>
    </row>
    <row r="27" spans="1:20" hidden="1" x14ac:dyDescent="0.25">
      <c r="A27">
        <v>2019</v>
      </c>
      <c r="B27" t="s">
        <v>7</v>
      </c>
      <c r="C27">
        <v>150</v>
      </c>
      <c r="D27" t="s">
        <v>1019</v>
      </c>
      <c r="E27" t="s">
        <v>1230</v>
      </c>
      <c r="F27" t="s">
        <v>1239</v>
      </c>
      <c r="I27">
        <v>1429.512285</v>
      </c>
      <c r="J27">
        <v>2.5613721999999998E-2</v>
      </c>
      <c r="K27">
        <v>0.64034305700000005</v>
      </c>
      <c r="L27">
        <v>4.0671311000000002E-2</v>
      </c>
      <c r="M27">
        <v>12.12005057</v>
      </c>
      <c r="N27">
        <v>0</v>
      </c>
      <c r="O27">
        <v>0</v>
      </c>
      <c r="P27">
        <v>0</v>
      </c>
      <c r="Q27">
        <v>0</v>
      </c>
      <c r="R27">
        <v>1442.2726789999999</v>
      </c>
      <c r="S27" t="s">
        <v>1224</v>
      </c>
      <c r="T27">
        <f t="shared" si="0"/>
        <v>0</v>
      </c>
    </row>
    <row r="28" spans="1:20" hidden="1" x14ac:dyDescent="0.25">
      <c r="A28">
        <v>2019</v>
      </c>
      <c r="B28" t="s">
        <v>7</v>
      </c>
      <c r="C28">
        <v>160</v>
      </c>
      <c r="D28" t="s">
        <v>1019</v>
      </c>
      <c r="E28" t="s">
        <v>1230</v>
      </c>
      <c r="F28" t="s">
        <v>1240</v>
      </c>
      <c r="I28">
        <v>36970.772510000003</v>
      </c>
      <c r="J28">
        <v>0.887381313</v>
      </c>
      <c r="K28">
        <v>22.184532829999998</v>
      </c>
      <c r="L28">
        <v>0.83282081500000005</v>
      </c>
      <c r="M28">
        <v>248.1806029</v>
      </c>
      <c r="N28">
        <v>0</v>
      </c>
      <c r="O28">
        <v>0</v>
      </c>
      <c r="P28">
        <v>0</v>
      </c>
      <c r="Q28">
        <v>0</v>
      </c>
      <c r="R28">
        <v>37241.137640000001</v>
      </c>
      <c r="S28" t="s">
        <v>1224</v>
      </c>
      <c r="T28">
        <f t="shared" si="0"/>
        <v>0</v>
      </c>
    </row>
    <row r="29" spans="1:20" hidden="1" x14ac:dyDescent="0.25">
      <c r="A29">
        <v>2019</v>
      </c>
      <c r="B29" t="s">
        <v>7</v>
      </c>
      <c r="C29">
        <v>170</v>
      </c>
      <c r="D29" t="s">
        <v>1019</v>
      </c>
      <c r="E29" t="s">
        <v>1230</v>
      </c>
      <c r="F29" t="s">
        <v>1241</v>
      </c>
      <c r="I29">
        <v>38851.294309999997</v>
      </c>
      <c r="J29">
        <v>57.65030162</v>
      </c>
      <c r="K29">
        <v>1441.2575409999999</v>
      </c>
      <c r="L29">
        <v>1.4091781750000001</v>
      </c>
      <c r="M29">
        <v>419.93509619999998</v>
      </c>
      <c r="N29">
        <v>0</v>
      </c>
      <c r="O29">
        <v>0</v>
      </c>
      <c r="P29">
        <v>0</v>
      </c>
      <c r="Q29">
        <v>0</v>
      </c>
      <c r="R29">
        <v>40712.486949999999</v>
      </c>
      <c r="S29" t="s">
        <v>1224</v>
      </c>
      <c r="T29">
        <f t="shared" si="0"/>
        <v>0</v>
      </c>
    </row>
    <row r="30" spans="1:20" hidden="1" x14ac:dyDescent="0.25">
      <c r="A30">
        <v>2019</v>
      </c>
      <c r="B30" t="s">
        <v>7</v>
      </c>
      <c r="C30">
        <v>180</v>
      </c>
      <c r="D30" t="s">
        <v>1019</v>
      </c>
      <c r="E30" t="s">
        <v>1230</v>
      </c>
      <c r="F30" t="s">
        <v>1242</v>
      </c>
      <c r="I30">
        <v>3462.184225</v>
      </c>
      <c r="J30">
        <v>6.1379265000000002E-2</v>
      </c>
      <c r="K30">
        <v>1.5344816370000001</v>
      </c>
      <c r="L30">
        <v>9.3914892E-2</v>
      </c>
      <c r="M30">
        <v>27.98663792</v>
      </c>
      <c r="N30">
        <v>0</v>
      </c>
      <c r="O30">
        <v>0</v>
      </c>
      <c r="P30">
        <v>0</v>
      </c>
      <c r="Q30">
        <v>0</v>
      </c>
      <c r="R30">
        <v>3491.705344</v>
      </c>
      <c r="S30" t="s">
        <v>1224</v>
      </c>
      <c r="T30">
        <f t="shared" si="0"/>
        <v>0</v>
      </c>
    </row>
    <row r="31" spans="1:20" hidden="1" x14ac:dyDescent="0.25">
      <c r="A31">
        <v>2019</v>
      </c>
      <c r="B31" t="s">
        <v>7</v>
      </c>
      <c r="C31">
        <v>256</v>
      </c>
      <c r="D31" t="s">
        <v>1019</v>
      </c>
      <c r="E31" t="s">
        <v>1421</v>
      </c>
      <c r="F31" t="s">
        <v>1262</v>
      </c>
      <c r="G31" t="s">
        <v>1268</v>
      </c>
      <c r="I31">
        <v>8217.1711450000003</v>
      </c>
      <c r="J31">
        <v>7.9675605000000003</v>
      </c>
      <c r="K31">
        <v>199.18901249999999</v>
      </c>
      <c r="L31">
        <v>0.210009003</v>
      </c>
      <c r="M31">
        <v>62.582682929999997</v>
      </c>
      <c r="N31">
        <v>0</v>
      </c>
      <c r="O31">
        <v>0</v>
      </c>
      <c r="P31">
        <v>0</v>
      </c>
      <c r="Q31">
        <v>0</v>
      </c>
      <c r="R31">
        <v>8478.9428399999997</v>
      </c>
      <c r="S31" t="s">
        <v>1224</v>
      </c>
      <c r="T31">
        <f t="shared" si="0"/>
        <v>0</v>
      </c>
    </row>
    <row r="32" spans="1:20" hidden="1" x14ac:dyDescent="0.25">
      <c r="A32">
        <v>2020</v>
      </c>
      <c r="B32" t="s">
        <v>7</v>
      </c>
      <c r="C32">
        <v>110</v>
      </c>
      <c r="D32" t="s">
        <v>1019</v>
      </c>
      <c r="E32" t="s">
        <v>1230</v>
      </c>
      <c r="F32" t="s">
        <v>1420</v>
      </c>
      <c r="I32">
        <v>60935.587420000003</v>
      </c>
      <c r="J32">
        <v>7.1377863020000003</v>
      </c>
      <c r="K32">
        <v>178.44465750000001</v>
      </c>
      <c r="L32">
        <v>1.307526518</v>
      </c>
      <c r="M32">
        <v>389.6429023</v>
      </c>
      <c r="N32">
        <v>0</v>
      </c>
      <c r="O32">
        <v>0</v>
      </c>
      <c r="P32">
        <v>0</v>
      </c>
      <c r="Q32">
        <v>0</v>
      </c>
      <c r="R32">
        <v>61503.674980000003</v>
      </c>
      <c r="S32" t="s">
        <v>1224</v>
      </c>
      <c r="T32">
        <f t="shared" si="0"/>
        <v>0</v>
      </c>
    </row>
    <row r="33" spans="1:20" hidden="1" x14ac:dyDescent="0.25">
      <c r="A33">
        <v>2020</v>
      </c>
      <c r="B33" t="s">
        <v>7</v>
      </c>
      <c r="C33">
        <v>120</v>
      </c>
      <c r="D33" t="s">
        <v>1019</v>
      </c>
      <c r="E33" t="s">
        <v>1230</v>
      </c>
      <c r="F33" t="s">
        <v>1232</v>
      </c>
      <c r="I33">
        <v>13143.64299</v>
      </c>
      <c r="J33">
        <v>0.285952806</v>
      </c>
      <c r="K33">
        <v>7.1488201509999998</v>
      </c>
      <c r="L33">
        <v>9.6941003999999997E-2</v>
      </c>
      <c r="M33">
        <v>28.888419200000001</v>
      </c>
      <c r="N33">
        <v>0</v>
      </c>
      <c r="O33">
        <v>0</v>
      </c>
      <c r="P33">
        <v>0</v>
      </c>
      <c r="Q33">
        <v>0</v>
      </c>
      <c r="R33">
        <v>13179.68023</v>
      </c>
      <c r="S33" t="s">
        <v>1224</v>
      </c>
      <c r="T33">
        <f t="shared" si="0"/>
        <v>0</v>
      </c>
    </row>
    <row r="34" spans="1:20" hidden="1" x14ac:dyDescent="0.25">
      <c r="A34">
        <v>2020</v>
      </c>
      <c r="B34" t="s">
        <v>7</v>
      </c>
      <c r="C34">
        <v>130</v>
      </c>
      <c r="D34" t="s">
        <v>1019</v>
      </c>
      <c r="E34" t="s">
        <v>1230</v>
      </c>
      <c r="F34" t="s">
        <v>1233</v>
      </c>
      <c r="I34">
        <v>96450.79161</v>
      </c>
      <c r="J34">
        <v>86.757749559999993</v>
      </c>
      <c r="K34">
        <v>2168.9437389999998</v>
      </c>
      <c r="L34">
        <v>1.8937773</v>
      </c>
      <c r="M34">
        <v>564.34563530000003</v>
      </c>
      <c r="N34">
        <v>0</v>
      </c>
      <c r="O34">
        <v>0</v>
      </c>
      <c r="P34">
        <v>0</v>
      </c>
      <c r="Q34">
        <v>0</v>
      </c>
      <c r="R34">
        <v>99184.080990000002</v>
      </c>
      <c r="S34" t="s">
        <v>1224</v>
      </c>
      <c r="T34">
        <f t="shared" si="0"/>
        <v>0</v>
      </c>
    </row>
    <row r="35" spans="1:20" hidden="1" x14ac:dyDescent="0.25">
      <c r="A35">
        <v>2020</v>
      </c>
      <c r="B35" t="s">
        <v>7</v>
      </c>
      <c r="C35">
        <v>131</v>
      </c>
      <c r="D35" t="s">
        <v>1019</v>
      </c>
      <c r="E35" t="s">
        <v>1230</v>
      </c>
      <c r="F35" t="s">
        <v>1234</v>
      </c>
      <c r="I35">
        <v>5993.8537390000001</v>
      </c>
      <c r="J35">
        <v>0.12587166699999999</v>
      </c>
      <c r="K35">
        <v>3.1467916819999999</v>
      </c>
      <c r="L35">
        <v>0.117473667</v>
      </c>
      <c r="M35">
        <v>35.007152740000002</v>
      </c>
      <c r="N35">
        <v>0</v>
      </c>
      <c r="O35">
        <v>0</v>
      </c>
      <c r="P35">
        <v>0</v>
      </c>
      <c r="Q35">
        <v>0</v>
      </c>
      <c r="R35">
        <v>6032.0076829999998</v>
      </c>
      <c r="S35" t="s">
        <v>1224</v>
      </c>
      <c r="T35">
        <f t="shared" si="0"/>
        <v>0</v>
      </c>
    </row>
    <row r="36" spans="1:20" hidden="1" x14ac:dyDescent="0.25">
      <c r="A36">
        <v>2020</v>
      </c>
      <c r="B36" t="s">
        <v>7</v>
      </c>
      <c r="C36">
        <v>141</v>
      </c>
      <c r="D36" t="s">
        <v>1019</v>
      </c>
      <c r="E36" t="s">
        <v>1230</v>
      </c>
      <c r="F36" t="s">
        <v>1235</v>
      </c>
      <c r="G36" t="s">
        <v>581</v>
      </c>
      <c r="I36">
        <v>4540.1898440000004</v>
      </c>
      <c r="J36">
        <v>0.111139114</v>
      </c>
      <c r="K36">
        <v>2.7784778430000001</v>
      </c>
      <c r="L36">
        <v>0.100801155</v>
      </c>
      <c r="M36">
        <v>30.038744049999998</v>
      </c>
      <c r="N36">
        <v>0</v>
      </c>
      <c r="O36">
        <v>0</v>
      </c>
      <c r="P36">
        <v>0</v>
      </c>
      <c r="Q36">
        <v>0</v>
      </c>
      <c r="R36">
        <v>4573.0070660000001</v>
      </c>
      <c r="S36" t="s">
        <v>1224</v>
      </c>
      <c r="T36">
        <f t="shared" si="0"/>
        <v>0</v>
      </c>
    </row>
    <row r="37" spans="1:20" hidden="1" x14ac:dyDescent="0.25">
      <c r="A37">
        <v>2020</v>
      </c>
      <c r="B37" t="s">
        <v>7</v>
      </c>
      <c r="C37">
        <v>142</v>
      </c>
      <c r="D37" t="s">
        <v>1019</v>
      </c>
      <c r="E37" t="s">
        <v>1230</v>
      </c>
      <c r="F37" t="s">
        <v>1235</v>
      </c>
      <c r="G37" t="s">
        <v>1236</v>
      </c>
      <c r="I37">
        <v>3236.8745170000002</v>
      </c>
      <c r="J37">
        <v>5.9652913000000002E-2</v>
      </c>
      <c r="K37">
        <v>1.491322829</v>
      </c>
      <c r="L37">
        <v>5.1061807000000001E-2</v>
      </c>
      <c r="M37">
        <v>15.21641844</v>
      </c>
      <c r="N37">
        <v>0</v>
      </c>
      <c r="O37">
        <v>0</v>
      </c>
      <c r="P37">
        <v>0</v>
      </c>
      <c r="Q37">
        <v>0</v>
      </c>
      <c r="R37">
        <v>3253.5822579999999</v>
      </c>
      <c r="S37" t="s">
        <v>1224</v>
      </c>
      <c r="T37">
        <f t="shared" si="0"/>
        <v>0</v>
      </c>
    </row>
    <row r="38" spans="1:20" hidden="1" x14ac:dyDescent="0.25">
      <c r="A38">
        <v>2020</v>
      </c>
      <c r="B38" t="s">
        <v>7</v>
      </c>
      <c r="C38">
        <v>143</v>
      </c>
      <c r="D38" t="s">
        <v>1019</v>
      </c>
      <c r="E38" t="s">
        <v>1230</v>
      </c>
      <c r="F38" t="s">
        <v>1235</v>
      </c>
      <c r="G38" t="s">
        <v>1237</v>
      </c>
      <c r="I38">
        <v>9463.0176279999996</v>
      </c>
      <c r="J38">
        <v>0.18175554299999999</v>
      </c>
      <c r="K38">
        <v>4.5438885730000003</v>
      </c>
      <c r="L38">
        <v>0.16076794599999999</v>
      </c>
      <c r="M38">
        <v>47.908847940000001</v>
      </c>
      <c r="N38">
        <v>0</v>
      </c>
      <c r="O38">
        <v>0</v>
      </c>
      <c r="P38">
        <v>0</v>
      </c>
      <c r="Q38">
        <v>0</v>
      </c>
      <c r="R38">
        <v>9515.4703649999992</v>
      </c>
      <c r="S38" t="s">
        <v>1224</v>
      </c>
      <c r="T38">
        <f t="shared" si="0"/>
        <v>0</v>
      </c>
    </row>
    <row r="39" spans="1:20" hidden="1" x14ac:dyDescent="0.25">
      <c r="A39">
        <v>2020</v>
      </c>
      <c r="B39" t="s">
        <v>7</v>
      </c>
      <c r="C39">
        <v>144</v>
      </c>
      <c r="D39" t="s">
        <v>1019</v>
      </c>
      <c r="E39" t="s">
        <v>1230</v>
      </c>
      <c r="F39" t="s">
        <v>1235</v>
      </c>
      <c r="G39" t="s">
        <v>590</v>
      </c>
      <c r="I39">
        <v>6307.0890710000003</v>
      </c>
      <c r="J39">
        <v>1.113298833</v>
      </c>
      <c r="K39">
        <v>27.832470829999998</v>
      </c>
      <c r="L39">
        <v>0.55721403300000005</v>
      </c>
      <c r="M39">
        <v>166.04978180000001</v>
      </c>
      <c r="N39">
        <v>0</v>
      </c>
      <c r="O39">
        <v>0</v>
      </c>
      <c r="P39">
        <v>0</v>
      </c>
      <c r="Q39">
        <v>0</v>
      </c>
      <c r="R39">
        <v>6500.9713240000001</v>
      </c>
      <c r="S39" t="s">
        <v>1224</v>
      </c>
      <c r="T39">
        <f t="shared" si="0"/>
        <v>0</v>
      </c>
    </row>
    <row r="40" spans="1:20" hidden="1" x14ac:dyDescent="0.25">
      <c r="A40">
        <v>2020</v>
      </c>
      <c r="B40" t="s">
        <v>7</v>
      </c>
      <c r="C40">
        <v>145</v>
      </c>
      <c r="D40" t="s">
        <v>1019</v>
      </c>
      <c r="E40" t="s">
        <v>1230</v>
      </c>
      <c r="F40" t="s">
        <v>1235</v>
      </c>
      <c r="G40" t="s">
        <v>1238</v>
      </c>
      <c r="I40">
        <v>3585.8902170000001</v>
      </c>
      <c r="J40">
        <v>0.16422315100000001</v>
      </c>
      <c r="K40">
        <v>4.1055787639999997</v>
      </c>
      <c r="L40">
        <v>4.7849874000000001E-2</v>
      </c>
      <c r="M40">
        <v>14.25926243</v>
      </c>
      <c r="N40">
        <v>0</v>
      </c>
      <c r="O40">
        <v>0</v>
      </c>
      <c r="P40">
        <v>0</v>
      </c>
      <c r="Q40">
        <v>0</v>
      </c>
      <c r="R40">
        <v>3604.2550590000001</v>
      </c>
      <c r="S40" t="s">
        <v>1224</v>
      </c>
      <c r="T40">
        <f t="shared" si="0"/>
        <v>0</v>
      </c>
    </row>
    <row r="41" spans="1:20" hidden="1" x14ac:dyDescent="0.25">
      <c r="A41">
        <v>2020</v>
      </c>
      <c r="B41" t="s">
        <v>7</v>
      </c>
      <c r="C41">
        <v>146</v>
      </c>
      <c r="D41" t="s">
        <v>1019</v>
      </c>
      <c r="E41" t="s">
        <v>1230</v>
      </c>
      <c r="F41" t="s">
        <v>1235</v>
      </c>
      <c r="G41" t="s">
        <v>587</v>
      </c>
      <c r="I41">
        <v>11817.33812</v>
      </c>
      <c r="J41">
        <v>0.676734956</v>
      </c>
      <c r="K41">
        <v>16.918373890000002</v>
      </c>
      <c r="L41">
        <v>0.52850693299999996</v>
      </c>
      <c r="M41">
        <v>157.4950661</v>
      </c>
      <c r="N41">
        <v>0</v>
      </c>
      <c r="O41">
        <v>0</v>
      </c>
      <c r="P41">
        <v>0</v>
      </c>
      <c r="Q41">
        <v>0</v>
      </c>
      <c r="R41">
        <v>11991.751560000001</v>
      </c>
      <c r="S41" t="s">
        <v>1224</v>
      </c>
      <c r="T41">
        <f t="shared" si="0"/>
        <v>0</v>
      </c>
    </row>
    <row r="42" spans="1:20" hidden="1" x14ac:dyDescent="0.25">
      <c r="A42">
        <v>2020</v>
      </c>
      <c r="B42" t="s">
        <v>7</v>
      </c>
      <c r="C42">
        <v>150</v>
      </c>
      <c r="D42" t="s">
        <v>1019</v>
      </c>
      <c r="E42" t="s">
        <v>1230</v>
      </c>
      <c r="F42" t="s">
        <v>1239</v>
      </c>
      <c r="I42">
        <v>1419.007654</v>
      </c>
      <c r="J42">
        <v>2.5398422E-2</v>
      </c>
      <c r="K42">
        <v>0.63496055699999998</v>
      </c>
      <c r="L42">
        <v>3.9537711000000003E-2</v>
      </c>
      <c r="M42">
        <v>11.78223777</v>
      </c>
      <c r="N42">
        <v>0</v>
      </c>
      <c r="O42">
        <v>0</v>
      </c>
      <c r="P42">
        <v>0</v>
      </c>
      <c r="Q42">
        <v>0</v>
      </c>
      <c r="R42">
        <v>1431.4248520000001</v>
      </c>
      <c r="S42" t="s">
        <v>1224</v>
      </c>
      <c r="T42">
        <f t="shared" si="0"/>
        <v>0</v>
      </c>
    </row>
    <row r="43" spans="1:20" hidden="1" x14ac:dyDescent="0.25">
      <c r="A43">
        <v>2020</v>
      </c>
      <c r="B43" t="s">
        <v>7</v>
      </c>
      <c r="C43">
        <v>160</v>
      </c>
      <c r="D43" t="s">
        <v>1019</v>
      </c>
      <c r="E43" t="s">
        <v>1230</v>
      </c>
      <c r="F43" t="s">
        <v>1240</v>
      </c>
      <c r="I43">
        <v>35648.651870000002</v>
      </c>
      <c r="J43">
        <v>0.86834971999999999</v>
      </c>
      <c r="K43">
        <v>21.708742999999998</v>
      </c>
      <c r="L43">
        <v>0.80769502299999996</v>
      </c>
      <c r="M43">
        <v>240.69311690000001</v>
      </c>
      <c r="N43">
        <v>0</v>
      </c>
      <c r="O43">
        <v>0</v>
      </c>
      <c r="P43">
        <v>0</v>
      </c>
      <c r="Q43">
        <v>0</v>
      </c>
      <c r="R43">
        <v>35911.05373</v>
      </c>
      <c r="S43" t="s">
        <v>1224</v>
      </c>
      <c r="T43">
        <f t="shared" si="0"/>
        <v>0</v>
      </c>
    </row>
    <row r="44" spans="1:20" hidden="1" x14ac:dyDescent="0.25">
      <c r="A44">
        <v>2020</v>
      </c>
      <c r="B44" t="s">
        <v>7</v>
      </c>
      <c r="C44">
        <v>170</v>
      </c>
      <c r="D44" t="s">
        <v>1019</v>
      </c>
      <c r="E44" t="s">
        <v>1230</v>
      </c>
      <c r="F44" t="s">
        <v>1241</v>
      </c>
      <c r="I44">
        <v>36338.446689999997</v>
      </c>
      <c r="J44">
        <v>52.593876160000001</v>
      </c>
      <c r="K44">
        <v>1314.846904</v>
      </c>
      <c r="L44">
        <v>1.304180414</v>
      </c>
      <c r="M44">
        <v>388.6457633</v>
      </c>
      <c r="N44">
        <v>0</v>
      </c>
      <c r="O44">
        <v>0</v>
      </c>
      <c r="P44">
        <v>0</v>
      </c>
      <c r="Q44">
        <v>0</v>
      </c>
      <c r="R44">
        <v>38041.939359999997</v>
      </c>
      <c r="S44" t="s">
        <v>1224</v>
      </c>
      <c r="T44">
        <f t="shared" si="0"/>
        <v>0</v>
      </c>
    </row>
    <row r="45" spans="1:20" hidden="1" x14ac:dyDescent="0.25">
      <c r="A45">
        <v>2020</v>
      </c>
      <c r="B45" t="s">
        <v>7</v>
      </c>
      <c r="C45">
        <v>180</v>
      </c>
      <c r="D45" t="s">
        <v>1019</v>
      </c>
      <c r="E45" t="s">
        <v>1230</v>
      </c>
      <c r="F45" t="s">
        <v>1242</v>
      </c>
      <c r="I45">
        <v>3007.892245</v>
      </c>
      <c r="J45">
        <v>5.3414462000000003E-2</v>
      </c>
      <c r="K45">
        <v>1.3353615599999999</v>
      </c>
      <c r="L45">
        <v>8.1546834999999998E-2</v>
      </c>
      <c r="M45">
        <v>24.30095691</v>
      </c>
      <c r="N45">
        <v>0</v>
      </c>
      <c r="O45">
        <v>0</v>
      </c>
      <c r="P45">
        <v>0</v>
      </c>
      <c r="Q45">
        <v>0</v>
      </c>
      <c r="R45">
        <v>3033.5285629999998</v>
      </c>
      <c r="S45" t="s">
        <v>1224</v>
      </c>
      <c r="T45">
        <f t="shared" si="0"/>
        <v>0</v>
      </c>
    </row>
    <row r="46" spans="1:20" hidden="1" x14ac:dyDescent="0.25">
      <c r="A46">
        <v>2020</v>
      </c>
      <c r="B46" t="s">
        <v>7</v>
      </c>
      <c r="C46">
        <v>256</v>
      </c>
      <c r="D46" t="s">
        <v>1019</v>
      </c>
      <c r="E46" t="s">
        <v>1421</v>
      </c>
      <c r="F46" t="s">
        <v>1262</v>
      </c>
      <c r="G46" t="s">
        <v>1268</v>
      </c>
      <c r="I46">
        <v>7503.333259</v>
      </c>
      <c r="J46">
        <v>7.2621571090000003</v>
      </c>
      <c r="K46">
        <v>181.5539277</v>
      </c>
      <c r="L46">
        <v>0.191475803</v>
      </c>
      <c r="M46">
        <v>57.059789250000001</v>
      </c>
      <c r="N46">
        <v>0</v>
      </c>
      <c r="O46">
        <v>0</v>
      </c>
      <c r="P46">
        <v>0</v>
      </c>
      <c r="Q46">
        <v>0</v>
      </c>
      <c r="R46">
        <v>7741.9469760000002</v>
      </c>
      <c r="S46" t="s">
        <v>1224</v>
      </c>
      <c r="T46">
        <f t="shared" si="0"/>
        <v>0</v>
      </c>
    </row>
    <row r="47" spans="1:20" hidden="1" x14ac:dyDescent="0.25">
      <c r="A47">
        <v>2021</v>
      </c>
      <c r="B47" t="s">
        <v>7</v>
      </c>
      <c r="C47">
        <v>110</v>
      </c>
      <c r="D47" t="s">
        <v>1019</v>
      </c>
      <c r="E47" t="s">
        <v>1230</v>
      </c>
      <c r="F47" t="s">
        <v>1420</v>
      </c>
      <c r="I47">
        <v>59857.849439999998</v>
      </c>
      <c r="J47">
        <v>7.7785800639999998</v>
      </c>
      <c r="K47">
        <v>194.46450160000001</v>
      </c>
      <c r="L47">
        <v>1.3208532879999999</v>
      </c>
      <c r="M47">
        <v>393.61427989999999</v>
      </c>
      <c r="N47">
        <v>0</v>
      </c>
      <c r="O47">
        <v>0</v>
      </c>
      <c r="P47">
        <v>0</v>
      </c>
      <c r="Q47">
        <v>0</v>
      </c>
      <c r="R47">
        <v>60445.928220000002</v>
      </c>
      <c r="S47" t="s">
        <v>1224</v>
      </c>
      <c r="T47">
        <f t="shared" si="0"/>
        <v>0</v>
      </c>
    </row>
    <row r="48" spans="1:20" hidden="1" x14ac:dyDescent="0.25">
      <c r="A48">
        <v>2021</v>
      </c>
      <c r="B48" t="s">
        <v>7</v>
      </c>
      <c r="C48">
        <v>120</v>
      </c>
      <c r="D48" t="s">
        <v>1019</v>
      </c>
      <c r="E48" t="s">
        <v>1230</v>
      </c>
      <c r="F48" t="s">
        <v>1232</v>
      </c>
      <c r="I48">
        <v>13123.17548</v>
      </c>
      <c r="J48">
        <v>0.28710911300000003</v>
      </c>
      <c r="K48">
        <v>7.1777278280000001</v>
      </c>
      <c r="L48">
        <v>9.4518429000000001E-2</v>
      </c>
      <c r="M48">
        <v>28.166491780000001</v>
      </c>
      <c r="N48">
        <v>0</v>
      </c>
      <c r="O48">
        <v>0</v>
      </c>
      <c r="P48">
        <v>0</v>
      </c>
      <c r="Q48">
        <v>0</v>
      </c>
      <c r="R48">
        <v>13158.519700000001</v>
      </c>
      <c r="S48" t="s">
        <v>1224</v>
      </c>
      <c r="T48">
        <f t="shared" si="0"/>
        <v>0</v>
      </c>
    </row>
    <row r="49" spans="1:20" hidden="1" x14ac:dyDescent="0.25">
      <c r="A49">
        <v>2021</v>
      </c>
      <c r="B49" t="s">
        <v>7</v>
      </c>
      <c r="C49">
        <v>130</v>
      </c>
      <c r="D49" t="s">
        <v>1019</v>
      </c>
      <c r="E49" t="s">
        <v>1230</v>
      </c>
      <c r="F49" t="s">
        <v>1233</v>
      </c>
      <c r="I49">
        <v>100379.86010000001</v>
      </c>
      <c r="J49">
        <v>86.950395209999996</v>
      </c>
      <c r="K49">
        <v>2173.7598800000001</v>
      </c>
      <c r="L49">
        <v>1.9525281160000001</v>
      </c>
      <c r="M49">
        <v>581.85337849999996</v>
      </c>
      <c r="N49">
        <v>0</v>
      </c>
      <c r="O49">
        <v>0</v>
      </c>
      <c r="P49">
        <v>0</v>
      </c>
      <c r="Q49">
        <v>0</v>
      </c>
      <c r="R49">
        <v>103135.4734</v>
      </c>
      <c r="S49" t="s">
        <v>1224</v>
      </c>
      <c r="T49">
        <f t="shared" si="0"/>
        <v>0</v>
      </c>
    </row>
    <row r="50" spans="1:20" hidden="1" x14ac:dyDescent="0.25">
      <c r="A50">
        <v>2021</v>
      </c>
      <c r="B50" t="s">
        <v>7</v>
      </c>
      <c r="C50">
        <v>131</v>
      </c>
      <c r="D50" t="s">
        <v>1019</v>
      </c>
      <c r="E50" t="s">
        <v>1230</v>
      </c>
      <c r="F50" t="s">
        <v>1234</v>
      </c>
      <c r="I50">
        <v>6372.6092470000003</v>
      </c>
      <c r="J50">
        <v>0.134309594</v>
      </c>
      <c r="K50">
        <v>3.357739842</v>
      </c>
      <c r="L50">
        <v>0.124422882</v>
      </c>
      <c r="M50">
        <v>37.07801894</v>
      </c>
      <c r="N50">
        <v>0</v>
      </c>
      <c r="O50">
        <v>0</v>
      </c>
      <c r="P50">
        <v>0</v>
      </c>
      <c r="Q50">
        <v>0</v>
      </c>
      <c r="R50">
        <v>6413.0450060000003</v>
      </c>
      <c r="S50" t="s">
        <v>1224</v>
      </c>
      <c r="T50">
        <f t="shared" si="0"/>
        <v>0</v>
      </c>
    </row>
    <row r="51" spans="1:20" hidden="1" x14ac:dyDescent="0.25">
      <c r="A51">
        <v>2021</v>
      </c>
      <c r="B51" t="s">
        <v>7</v>
      </c>
      <c r="C51">
        <v>141</v>
      </c>
      <c r="D51" t="s">
        <v>1019</v>
      </c>
      <c r="E51" t="s">
        <v>1230</v>
      </c>
      <c r="F51" t="s">
        <v>1235</v>
      </c>
      <c r="G51" t="s">
        <v>581</v>
      </c>
      <c r="I51">
        <v>5133.5216570000002</v>
      </c>
      <c r="J51">
        <v>0.117297056</v>
      </c>
      <c r="K51">
        <v>2.9324264009999998</v>
      </c>
      <c r="L51">
        <v>0.105347202</v>
      </c>
      <c r="M51">
        <v>31.393466320000002</v>
      </c>
      <c r="N51">
        <v>0</v>
      </c>
      <c r="O51">
        <v>0</v>
      </c>
      <c r="P51">
        <v>0</v>
      </c>
      <c r="Q51">
        <v>0</v>
      </c>
      <c r="R51">
        <v>5167.8475490000001</v>
      </c>
      <c r="S51" t="s">
        <v>1224</v>
      </c>
      <c r="T51">
        <f t="shared" si="0"/>
        <v>0</v>
      </c>
    </row>
    <row r="52" spans="1:20" hidden="1" x14ac:dyDescent="0.25">
      <c r="A52">
        <v>2021</v>
      </c>
      <c r="B52" t="s">
        <v>7</v>
      </c>
      <c r="C52">
        <v>142</v>
      </c>
      <c r="D52" t="s">
        <v>1019</v>
      </c>
      <c r="E52" t="s">
        <v>1230</v>
      </c>
      <c r="F52" t="s">
        <v>1235</v>
      </c>
      <c r="G52" t="s">
        <v>1236</v>
      </c>
      <c r="I52">
        <v>3179.8860279999999</v>
      </c>
      <c r="J52">
        <v>6.1186395999999997E-2</v>
      </c>
      <c r="K52">
        <v>1.52965989</v>
      </c>
      <c r="L52">
        <v>5.2207153999999999E-2</v>
      </c>
      <c r="M52">
        <v>15.5577319</v>
      </c>
      <c r="N52">
        <v>0</v>
      </c>
      <c r="O52">
        <v>0</v>
      </c>
      <c r="P52">
        <v>0</v>
      </c>
      <c r="Q52">
        <v>0</v>
      </c>
      <c r="R52">
        <v>3196.9734199999998</v>
      </c>
      <c r="S52" t="s">
        <v>1224</v>
      </c>
      <c r="T52">
        <f t="shared" si="0"/>
        <v>0</v>
      </c>
    </row>
    <row r="53" spans="1:20" hidden="1" x14ac:dyDescent="0.25">
      <c r="A53">
        <v>2021</v>
      </c>
      <c r="B53" t="s">
        <v>7</v>
      </c>
      <c r="C53">
        <v>143</v>
      </c>
      <c r="D53" t="s">
        <v>1019</v>
      </c>
      <c r="E53" t="s">
        <v>1230</v>
      </c>
      <c r="F53" t="s">
        <v>1235</v>
      </c>
      <c r="G53" t="s">
        <v>1237</v>
      </c>
      <c r="I53">
        <v>9144.3099849999999</v>
      </c>
      <c r="J53">
        <v>0.17491373099999999</v>
      </c>
      <c r="K53">
        <v>4.3728432850000001</v>
      </c>
      <c r="L53">
        <v>0.15477207700000001</v>
      </c>
      <c r="M53">
        <v>46.122079050000004</v>
      </c>
      <c r="N53">
        <v>0</v>
      </c>
      <c r="O53">
        <v>0</v>
      </c>
      <c r="P53">
        <v>0</v>
      </c>
      <c r="Q53">
        <v>0</v>
      </c>
      <c r="R53">
        <v>9194.8049069999997</v>
      </c>
      <c r="S53" t="s">
        <v>1224</v>
      </c>
      <c r="T53">
        <f t="shared" si="0"/>
        <v>0</v>
      </c>
    </row>
    <row r="54" spans="1:20" hidden="1" x14ac:dyDescent="0.25">
      <c r="A54">
        <v>2021</v>
      </c>
      <c r="B54" t="s">
        <v>7</v>
      </c>
      <c r="C54">
        <v>144</v>
      </c>
      <c r="D54" t="s">
        <v>1019</v>
      </c>
      <c r="E54" t="s">
        <v>1230</v>
      </c>
      <c r="F54" t="s">
        <v>1235</v>
      </c>
      <c r="G54" t="s">
        <v>590</v>
      </c>
      <c r="I54">
        <v>6659.6104850000002</v>
      </c>
      <c r="J54">
        <v>1.143044747</v>
      </c>
      <c r="K54">
        <v>28.57611868</v>
      </c>
      <c r="L54">
        <v>0.57401421399999997</v>
      </c>
      <c r="M54">
        <v>171.0562357</v>
      </c>
      <c r="N54">
        <v>0</v>
      </c>
      <c r="O54">
        <v>0</v>
      </c>
      <c r="P54">
        <v>0</v>
      </c>
      <c r="Q54">
        <v>0</v>
      </c>
      <c r="R54">
        <v>6859.2428399999999</v>
      </c>
      <c r="S54" t="s">
        <v>1224</v>
      </c>
      <c r="T54">
        <f t="shared" si="0"/>
        <v>0</v>
      </c>
    </row>
    <row r="55" spans="1:20" hidden="1" x14ac:dyDescent="0.25">
      <c r="A55">
        <v>2021</v>
      </c>
      <c r="B55" t="s">
        <v>7</v>
      </c>
      <c r="C55">
        <v>145</v>
      </c>
      <c r="D55" t="s">
        <v>1019</v>
      </c>
      <c r="E55" t="s">
        <v>1230</v>
      </c>
      <c r="F55" t="s">
        <v>1235</v>
      </c>
      <c r="G55" t="s">
        <v>1238</v>
      </c>
      <c r="I55">
        <v>3829.934953</v>
      </c>
      <c r="J55">
        <v>0.17807782899999999</v>
      </c>
      <c r="K55">
        <v>4.451945716</v>
      </c>
      <c r="L55">
        <v>5.4084030999999998E-2</v>
      </c>
      <c r="M55">
        <v>16.1170413</v>
      </c>
      <c r="N55">
        <v>0</v>
      </c>
      <c r="O55">
        <v>0</v>
      </c>
      <c r="P55">
        <v>0</v>
      </c>
      <c r="Q55">
        <v>0</v>
      </c>
      <c r="R55">
        <v>3850.5039400000001</v>
      </c>
      <c r="S55" t="s">
        <v>1224</v>
      </c>
      <c r="T55">
        <f t="shared" si="0"/>
        <v>0</v>
      </c>
    </row>
    <row r="56" spans="1:20" hidden="1" x14ac:dyDescent="0.25">
      <c r="A56">
        <v>2021</v>
      </c>
      <c r="B56" t="s">
        <v>7</v>
      </c>
      <c r="C56">
        <v>146</v>
      </c>
      <c r="D56" t="s">
        <v>1019</v>
      </c>
      <c r="E56" t="s">
        <v>1230</v>
      </c>
      <c r="F56" t="s">
        <v>1235</v>
      </c>
      <c r="G56" t="s">
        <v>587</v>
      </c>
      <c r="I56">
        <v>12202.89746</v>
      </c>
      <c r="J56">
        <v>0.72228708500000005</v>
      </c>
      <c r="K56">
        <v>18.057177119999999</v>
      </c>
      <c r="L56">
        <v>0.56238907299999996</v>
      </c>
      <c r="M56">
        <v>167.59194360000001</v>
      </c>
      <c r="N56">
        <v>0</v>
      </c>
      <c r="O56">
        <v>0</v>
      </c>
      <c r="P56">
        <v>0</v>
      </c>
      <c r="Q56">
        <v>0</v>
      </c>
      <c r="R56">
        <v>12388.54658</v>
      </c>
      <c r="S56" t="s">
        <v>1224</v>
      </c>
      <c r="T56">
        <f t="shared" si="0"/>
        <v>0</v>
      </c>
    </row>
    <row r="57" spans="1:20" hidden="1" x14ac:dyDescent="0.25">
      <c r="A57">
        <v>2021</v>
      </c>
      <c r="B57" t="s">
        <v>7</v>
      </c>
      <c r="C57">
        <v>150</v>
      </c>
      <c r="D57" t="s">
        <v>1019</v>
      </c>
      <c r="E57" t="s">
        <v>1230</v>
      </c>
      <c r="F57" t="s">
        <v>1239</v>
      </c>
      <c r="I57">
        <v>1448.5049389999999</v>
      </c>
      <c r="J57">
        <v>2.5901144000000001E-2</v>
      </c>
      <c r="K57">
        <v>0.64752858999999996</v>
      </c>
      <c r="L57">
        <v>3.9729825000000003E-2</v>
      </c>
      <c r="M57">
        <v>11.83948796</v>
      </c>
      <c r="N57">
        <v>0</v>
      </c>
      <c r="O57">
        <v>0</v>
      </c>
      <c r="P57">
        <v>0</v>
      </c>
      <c r="Q57">
        <v>0</v>
      </c>
      <c r="R57">
        <v>1460.991955</v>
      </c>
      <c r="S57" t="s">
        <v>1224</v>
      </c>
      <c r="T57">
        <f t="shared" si="0"/>
        <v>0</v>
      </c>
    </row>
    <row r="58" spans="1:20" hidden="1" x14ac:dyDescent="0.25">
      <c r="A58">
        <v>2021</v>
      </c>
      <c r="B58" t="s">
        <v>7</v>
      </c>
      <c r="C58">
        <v>160</v>
      </c>
      <c r="D58" t="s">
        <v>1019</v>
      </c>
      <c r="E58" t="s">
        <v>1230</v>
      </c>
      <c r="F58" t="s">
        <v>1240</v>
      </c>
      <c r="I58">
        <v>35169.0573</v>
      </c>
      <c r="J58">
        <v>0.86028433500000001</v>
      </c>
      <c r="K58">
        <v>21.507108379999998</v>
      </c>
      <c r="L58">
        <v>0.78040206899999998</v>
      </c>
      <c r="M58">
        <v>232.5598166</v>
      </c>
      <c r="N58">
        <v>0</v>
      </c>
      <c r="O58">
        <v>0</v>
      </c>
      <c r="P58">
        <v>0</v>
      </c>
      <c r="Q58">
        <v>0</v>
      </c>
      <c r="R58">
        <v>35423.124230000001</v>
      </c>
      <c r="S58" t="s">
        <v>1224</v>
      </c>
      <c r="T58">
        <f t="shared" si="0"/>
        <v>0</v>
      </c>
    </row>
    <row r="59" spans="1:20" hidden="1" x14ac:dyDescent="0.25">
      <c r="A59">
        <v>2021</v>
      </c>
      <c r="B59" t="s">
        <v>7</v>
      </c>
      <c r="C59">
        <v>170</v>
      </c>
      <c r="D59" t="s">
        <v>1019</v>
      </c>
      <c r="E59" t="s">
        <v>1230</v>
      </c>
      <c r="F59" t="s">
        <v>1241</v>
      </c>
      <c r="I59">
        <v>34910.551500000001</v>
      </c>
      <c r="J59">
        <v>50.21273609</v>
      </c>
      <c r="K59">
        <v>1255.3184020000001</v>
      </c>
      <c r="L59">
        <v>1.2579177530000001</v>
      </c>
      <c r="M59">
        <v>374.85949040000003</v>
      </c>
      <c r="N59">
        <v>0</v>
      </c>
      <c r="O59">
        <v>0</v>
      </c>
      <c r="P59">
        <v>0</v>
      </c>
      <c r="Q59">
        <v>0</v>
      </c>
      <c r="R59">
        <v>36540.72939</v>
      </c>
      <c r="S59" t="s">
        <v>1224</v>
      </c>
      <c r="T59">
        <f t="shared" si="0"/>
        <v>0</v>
      </c>
    </row>
    <row r="60" spans="1:20" hidden="1" x14ac:dyDescent="0.25">
      <c r="A60">
        <v>2021</v>
      </c>
      <c r="B60" t="s">
        <v>7</v>
      </c>
      <c r="C60">
        <v>180</v>
      </c>
      <c r="D60" t="s">
        <v>1019</v>
      </c>
      <c r="E60" t="s">
        <v>1230</v>
      </c>
      <c r="F60" t="s">
        <v>1242</v>
      </c>
      <c r="I60">
        <v>3058.7318799999998</v>
      </c>
      <c r="J60">
        <v>5.4831392E-2</v>
      </c>
      <c r="K60">
        <v>1.37078481</v>
      </c>
      <c r="L60">
        <v>8.3755576999999998E-2</v>
      </c>
      <c r="M60">
        <v>24.959161999999999</v>
      </c>
      <c r="N60">
        <v>0</v>
      </c>
      <c r="O60">
        <v>0</v>
      </c>
      <c r="P60">
        <v>0</v>
      </c>
      <c r="Q60">
        <v>0</v>
      </c>
      <c r="R60">
        <v>3085.061827</v>
      </c>
      <c r="S60" t="s">
        <v>1224</v>
      </c>
      <c r="T60">
        <f t="shared" si="0"/>
        <v>0</v>
      </c>
    </row>
    <row r="61" spans="1:20" hidden="1" x14ac:dyDescent="0.25">
      <c r="A61">
        <v>2021</v>
      </c>
      <c r="B61" t="s">
        <v>7</v>
      </c>
      <c r="C61">
        <v>256</v>
      </c>
      <c r="D61" t="s">
        <v>1019</v>
      </c>
      <c r="E61" t="s">
        <v>1421</v>
      </c>
      <c r="F61" t="s">
        <v>1262</v>
      </c>
      <c r="G61" t="s">
        <v>1268</v>
      </c>
      <c r="I61">
        <v>8457.299927</v>
      </c>
      <c r="J61">
        <v>8.1947260719999999</v>
      </c>
      <c r="K61">
        <v>204.86815179999999</v>
      </c>
      <c r="L61">
        <v>0.21602880299999999</v>
      </c>
      <c r="M61">
        <v>64.376583359999998</v>
      </c>
      <c r="N61">
        <v>0</v>
      </c>
      <c r="O61">
        <v>0</v>
      </c>
      <c r="P61">
        <v>0</v>
      </c>
      <c r="Q61">
        <v>0</v>
      </c>
      <c r="R61">
        <v>8726.5446620000002</v>
      </c>
      <c r="S61" t="s">
        <v>1224</v>
      </c>
      <c r="T61">
        <f t="shared" si="0"/>
        <v>0</v>
      </c>
    </row>
    <row r="62" spans="1:20" hidden="1" x14ac:dyDescent="0.25">
      <c r="A62">
        <v>2018</v>
      </c>
      <c r="B62" t="s">
        <v>7</v>
      </c>
      <c r="C62">
        <v>310</v>
      </c>
      <c r="D62" t="s">
        <v>1019</v>
      </c>
      <c r="E62" t="s">
        <v>1270</v>
      </c>
      <c r="F62" t="s">
        <v>1423</v>
      </c>
      <c r="I62">
        <v>0</v>
      </c>
      <c r="J62">
        <v>53.35311437</v>
      </c>
      <c r="K62">
        <v>1333.827859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1333.827859</v>
      </c>
      <c r="S62" t="s">
        <v>1224</v>
      </c>
      <c r="T62">
        <f t="shared" si="0"/>
        <v>0</v>
      </c>
    </row>
    <row r="63" spans="1:20" hidden="1" x14ac:dyDescent="0.25">
      <c r="A63">
        <v>2018</v>
      </c>
      <c r="B63" t="s">
        <v>7</v>
      </c>
      <c r="C63">
        <v>321</v>
      </c>
      <c r="D63" t="s">
        <v>1019</v>
      </c>
      <c r="E63" t="s">
        <v>1270</v>
      </c>
      <c r="F63" t="s">
        <v>1272</v>
      </c>
      <c r="G63" t="s">
        <v>1273</v>
      </c>
      <c r="I63">
        <v>580.35815300000002</v>
      </c>
      <c r="J63">
        <v>508.47133259999998</v>
      </c>
      <c r="K63">
        <v>12711.783310000001</v>
      </c>
      <c r="L63">
        <v>0.35073744899999998</v>
      </c>
      <c r="M63">
        <v>104.5197598</v>
      </c>
      <c r="N63">
        <v>0</v>
      </c>
      <c r="O63">
        <v>0</v>
      </c>
      <c r="P63">
        <v>0</v>
      </c>
      <c r="Q63">
        <v>0</v>
      </c>
      <c r="R63">
        <v>13396.66123</v>
      </c>
      <c r="S63" t="s">
        <v>1224</v>
      </c>
      <c r="T63">
        <f t="shared" si="0"/>
        <v>0</v>
      </c>
    </row>
    <row r="64" spans="1:20" hidden="1" x14ac:dyDescent="0.25">
      <c r="A64">
        <v>2018</v>
      </c>
      <c r="B64" t="s">
        <v>7</v>
      </c>
      <c r="C64">
        <v>322</v>
      </c>
      <c r="D64" t="s">
        <v>1019</v>
      </c>
      <c r="E64" t="s">
        <v>1270</v>
      </c>
      <c r="F64" t="s">
        <v>1272</v>
      </c>
      <c r="G64" t="s">
        <v>560</v>
      </c>
      <c r="I64">
        <v>50.484450549999998</v>
      </c>
      <c r="J64">
        <v>473.23742829999998</v>
      </c>
      <c r="K64">
        <v>11830.93571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11881.42016</v>
      </c>
      <c r="S64" t="s">
        <v>1224</v>
      </c>
      <c r="T64">
        <f t="shared" si="0"/>
        <v>0</v>
      </c>
    </row>
    <row r="65" spans="1:20" hidden="1" x14ac:dyDescent="0.25">
      <c r="A65">
        <v>2018</v>
      </c>
      <c r="B65" t="s">
        <v>7</v>
      </c>
      <c r="C65">
        <v>323</v>
      </c>
      <c r="D65" t="s">
        <v>1019</v>
      </c>
      <c r="E65" t="s">
        <v>1270</v>
      </c>
      <c r="F65" t="s">
        <v>1272</v>
      </c>
      <c r="G65" t="s">
        <v>1274</v>
      </c>
      <c r="I65">
        <v>9182.6223989999999</v>
      </c>
      <c r="J65">
        <v>963.77983919999997</v>
      </c>
      <c r="K65">
        <v>24094.49598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33277.11838</v>
      </c>
      <c r="S65" t="s">
        <v>1224</v>
      </c>
      <c r="T65">
        <f t="shared" si="0"/>
        <v>0</v>
      </c>
    </row>
    <row r="66" spans="1:20" hidden="1" x14ac:dyDescent="0.25">
      <c r="A66">
        <v>2018</v>
      </c>
      <c r="B66" t="s">
        <v>7</v>
      </c>
      <c r="C66">
        <v>324</v>
      </c>
      <c r="D66" t="s">
        <v>1019</v>
      </c>
      <c r="E66" t="s">
        <v>1270</v>
      </c>
      <c r="F66" t="s">
        <v>1272</v>
      </c>
      <c r="G66" t="s">
        <v>628</v>
      </c>
      <c r="I66">
        <v>5670.5361409999996</v>
      </c>
      <c r="J66">
        <v>21.964355990000001</v>
      </c>
      <c r="K66">
        <v>549.10889989999998</v>
      </c>
      <c r="L66">
        <v>2.4347694999999999E-2</v>
      </c>
      <c r="M66">
        <v>7.2556132189999998</v>
      </c>
      <c r="N66">
        <v>0</v>
      </c>
      <c r="O66">
        <v>0</v>
      </c>
      <c r="P66">
        <v>0</v>
      </c>
      <c r="Q66">
        <v>0</v>
      </c>
      <c r="R66">
        <v>6226.900654</v>
      </c>
      <c r="S66" t="s">
        <v>1224</v>
      </c>
      <c r="T66">
        <f t="shared" ref="T66:T129" si="1">SUM(N66:Q66)</f>
        <v>0</v>
      </c>
    </row>
    <row r="67" spans="1:20" hidden="1" x14ac:dyDescent="0.25">
      <c r="A67">
        <v>2018</v>
      </c>
      <c r="B67" t="s">
        <v>7</v>
      </c>
      <c r="C67">
        <v>350</v>
      </c>
      <c r="D67" t="s">
        <v>1019</v>
      </c>
      <c r="E67" t="s">
        <v>1422</v>
      </c>
      <c r="I67">
        <v>0.27659479999999997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.27659479999999997</v>
      </c>
      <c r="S67" t="s">
        <v>1224</v>
      </c>
      <c r="T67">
        <f t="shared" si="1"/>
        <v>0</v>
      </c>
    </row>
    <row r="68" spans="1:20" hidden="1" x14ac:dyDescent="0.25">
      <c r="A68">
        <v>2019</v>
      </c>
      <c r="B68" t="s">
        <v>7</v>
      </c>
      <c r="C68">
        <v>310</v>
      </c>
      <c r="D68" t="s">
        <v>1019</v>
      </c>
      <c r="E68" t="s">
        <v>1270</v>
      </c>
      <c r="F68" t="s">
        <v>1423</v>
      </c>
      <c r="I68">
        <v>0</v>
      </c>
      <c r="J68">
        <v>55.760703669999998</v>
      </c>
      <c r="K68">
        <v>1394.0175919999999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1394.0175919999999</v>
      </c>
      <c r="S68" t="s">
        <v>1224</v>
      </c>
      <c r="T68">
        <f t="shared" si="1"/>
        <v>0</v>
      </c>
    </row>
    <row r="69" spans="1:20" hidden="1" x14ac:dyDescent="0.25">
      <c r="A69">
        <v>2019</v>
      </c>
      <c r="B69" t="s">
        <v>7</v>
      </c>
      <c r="C69">
        <v>321</v>
      </c>
      <c r="D69" t="s">
        <v>1019</v>
      </c>
      <c r="E69" t="s">
        <v>1270</v>
      </c>
      <c r="F69" t="s">
        <v>1272</v>
      </c>
      <c r="G69" t="s">
        <v>1273</v>
      </c>
      <c r="I69">
        <v>574.37975180000001</v>
      </c>
      <c r="J69">
        <v>507.0782494</v>
      </c>
      <c r="K69">
        <v>12676.95623</v>
      </c>
      <c r="L69">
        <v>0.34787094000000002</v>
      </c>
      <c r="M69">
        <v>103.6655401</v>
      </c>
      <c r="N69">
        <v>0</v>
      </c>
      <c r="O69">
        <v>0</v>
      </c>
      <c r="P69">
        <v>0</v>
      </c>
      <c r="Q69">
        <v>0</v>
      </c>
      <c r="R69">
        <v>13355.00153</v>
      </c>
      <c r="S69" t="s">
        <v>1224</v>
      </c>
      <c r="T69">
        <f t="shared" si="1"/>
        <v>0</v>
      </c>
    </row>
    <row r="70" spans="1:20" hidden="1" x14ac:dyDescent="0.25">
      <c r="A70">
        <v>2019</v>
      </c>
      <c r="B70" t="s">
        <v>7</v>
      </c>
      <c r="C70">
        <v>322</v>
      </c>
      <c r="D70" t="s">
        <v>1019</v>
      </c>
      <c r="E70" t="s">
        <v>1270</v>
      </c>
      <c r="F70" t="s">
        <v>1272</v>
      </c>
      <c r="G70" t="s">
        <v>560</v>
      </c>
      <c r="I70">
        <v>50.426836489999999</v>
      </c>
      <c r="J70">
        <v>460.90367479999998</v>
      </c>
      <c r="K70">
        <v>11522.59187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11573.01871</v>
      </c>
      <c r="S70" t="s">
        <v>1224</v>
      </c>
      <c r="T70">
        <f t="shared" si="1"/>
        <v>0</v>
      </c>
    </row>
    <row r="71" spans="1:20" hidden="1" x14ac:dyDescent="0.25">
      <c r="A71">
        <v>2019</v>
      </c>
      <c r="B71" t="s">
        <v>7</v>
      </c>
      <c r="C71">
        <v>323</v>
      </c>
      <c r="D71" t="s">
        <v>1019</v>
      </c>
      <c r="E71" t="s">
        <v>1270</v>
      </c>
      <c r="F71" t="s">
        <v>1272</v>
      </c>
      <c r="G71" t="s">
        <v>1274</v>
      </c>
      <c r="I71">
        <v>9802.9866409999995</v>
      </c>
      <c r="J71">
        <v>890.10984210000004</v>
      </c>
      <c r="K71">
        <v>22252.746050000002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32055.732690000001</v>
      </c>
      <c r="S71" t="s">
        <v>1224</v>
      </c>
      <c r="T71">
        <f t="shared" si="1"/>
        <v>0</v>
      </c>
    </row>
    <row r="72" spans="1:20" hidden="1" x14ac:dyDescent="0.25">
      <c r="A72">
        <v>2019</v>
      </c>
      <c r="B72" t="s">
        <v>7</v>
      </c>
      <c r="C72">
        <v>324</v>
      </c>
      <c r="D72" t="s">
        <v>1019</v>
      </c>
      <c r="E72" t="s">
        <v>1270</v>
      </c>
      <c r="F72" t="s">
        <v>1272</v>
      </c>
      <c r="G72" t="s">
        <v>628</v>
      </c>
      <c r="I72">
        <v>5477.2428929999996</v>
      </c>
      <c r="J72">
        <v>21.00528353</v>
      </c>
      <c r="K72">
        <v>525.13208829999996</v>
      </c>
      <c r="L72">
        <v>2.5700711000000001E-2</v>
      </c>
      <c r="M72">
        <v>7.6588118749999996</v>
      </c>
      <c r="N72">
        <v>0</v>
      </c>
      <c r="O72">
        <v>0</v>
      </c>
      <c r="P72">
        <v>0</v>
      </c>
      <c r="Q72">
        <v>0</v>
      </c>
      <c r="R72">
        <v>6010.0337939999999</v>
      </c>
      <c r="S72" t="s">
        <v>1224</v>
      </c>
      <c r="T72">
        <f t="shared" si="1"/>
        <v>0</v>
      </c>
    </row>
    <row r="73" spans="1:20" hidden="1" x14ac:dyDescent="0.25">
      <c r="A73">
        <v>2019</v>
      </c>
      <c r="B73" t="s">
        <v>7</v>
      </c>
      <c r="C73">
        <v>350</v>
      </c>
      <c r="D73" t="s">
        <v>1019</v>
      </c>
      <c r="E73" t="s">
        <v>1422</v>
      </c>
      <c r="I73">
        <v>0.27566463000000002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.27566463000000002</v>
      </c>
      <c r="S73" t="s">
        <v>1224</v>
      </c>
      <c r="T73">
        <f t="shared" si="1"/>
        <v>0</v>
      </c>
    </row>
    <row r="74" spans="1:20" hidden="1" x14ac:dyDescent="0.25">
      <c r="A74">
        <v>2020</v>
      </c>
      <c r="B74" t="s">
        <v>7</v>
      </c>
      <c r="C74">
        <v>310</v>
      </c>
      <c r="D74" t="s">
        <v>1019</v>
      </c>
      <c r="E74" t="s">
        <v>1270</v>
      </c>
      <c r="F74" t="s">
        <v>1423</v>
      </c>
      <c r="I74">
        <v>0</v>
      </c>
      <c r="J74">
        <v>42.722265069999999</v>
      </c>
      <c r="K74">
        <v>1068.0566269999999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1068.0566269999999</v>
      </c>
      <c r="S74" t="s">
        <v>1224</v>
      </c>
      <c r="T74">
        <f t="shared" si="1"/>
        <v>0</v>
      </c>
    </row>
    <row r="75" spans="1:20" hidden="1" x14ac:dyDescent="0.25">
      <c r="A75">
        <v>2020</v>
      </c>
      <c r="B75" t="s">
        <v>7</v>
      </c>
      <c r="C75">
        <v>321</v>
      </c>
      <c r="D75" t="s">
        <v>1019</v>
      </c>
      <c r="E75" t="s">
        <v>1270</v>
      </c>
      <c r="F75" t="s">
        <v>1272</v>
      </c>
      <c r="G75" t="s">
        <v>1273</v>
      </c>
      <c r="I75">
        <v>586.63266940000005</v>
      </c>
      <c r="J75">
        <v>454.36185499999999</v>
      </c>
      <c r="K75">
        <v>11359.04638</v>
      </c>
      <c r="L75">
        <v>0.30608123500000001</v>
      </c>
      <c r="M75">
        <v>91.212207910000004</v>
      </c>
      <c r="N75">
        <v>0</v>
      </c>
      <c r="O75">
        <v>0</v>
      </c>
      <c r="P75">
        <v>0</v>
      </c>
      <c r="Q75">
        <v>0</v>
      </c>
      <c r="R75">
        <v>12036.891250000001</v>
      </c>
      <c r="S75" t="s">
        <v>1224</v>
      </c>
      <c r="T75">
        <f t="shared" si="1"/>
        <v>0</v>
      </c>
    </row>
    <row r="76" spans="1:20" hidden="1" x14ac:dyDescent="0.25">
      <c r="A76">
        <v>2020</v>
      </c>
      <c r="B76" t="s">
        <v>7</v>
      </c>
      <c r="C76">
        <v>322</v>
      </c>
      <c r="D76" t="s">
        <v>1019</v>
      </c>
      <c r="E76" t="s">
        <v>1270</v>
      </c>
      <c r="F76" t="s">
        <v>1272</v>
      </c>
      <c r="G76" t="s">
        <v>560</v>
      </c>
      <c r="I76">
        <v>48.878867870000001</v>
      </c>
      <c r="J76">
        <v>418.7719831</v>
      </c>
      <c r="K76">
        <v>10469.299580000001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10518.178449999999</v>
      </c>
      <c r="S76" t="s">
        <v>1224</v>
      </c>
      <c r="T76">
        <f t="shared" si="1"/>
        <v>0</v>
      </c>
    </row>
    <row r="77" spans="1:20" hidden="1" x14ac:dyDescent="0.25">
      <c r="A77">
        <v>2020</v>
      </c>
      <c r="B77" t="s">
        <v>7</v>
      </c>
      <c r="C77">
        <v>323</v>
      </c>
      <c r="D77" t="s">
        <v>1019</v>
      </c>
      <c r="E77" t="s">
        <v>1270</v>
      </c>
      <c r="F77" t="s">
        <v>1272</v>
      </c>
      <c r="G77" t="s">
        <v>1274</v>
      </c>
      <c r="I77">
        <v>9851.9797799999997</v>
      </c>
      <c r="J77">
        <v>614.85706660000005</v>
      </c>
      <c r="K77">
        <v>15371.426670000001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25223.406449999999</v>
      </c>
      <c r="S77" t="s">
        <v>1224</v>
      </c>
      <c r="T77">
        <f t="shared" si="1"/>
        <v>0</v>
      </c>
    </row>
    <row r="78" spans="1:20" hidden="1" x14ac:dyDescent="0.25">
      <c r="A78">
        <v>2020</v>
      </c>
      <c r="B78" t="s">
        <v>7</v>
      </c>
      <c r="C78">
        <v>324</v>
      </c>
      <c r="D78" t="s">
        <v>1019</v>
      </c>
      <c r="E78" t="s">
        <v>1270</v>
      </c>
      <c r="F78" t="s">
        <v>1272</v>
      </c>
      <c r="G78" t="s">
        <v>628</v>
      </c>
      <c r="I78">
        <v>5938.8479090000001</v>
      </c>
      <c r="J78">
        <v>24.267963460000001</v>
      </c>
      <c r="K78">
        <v>606.69908650000002</v>
      </c>
      <c r="L78">
        <v>2.5397076000000001E-2</v>
      </c>
      <c r="M78">
        <v>7.568328739</v>
      </c>
      <c r="N78">
        <v>0</v>
      </c>
      <c r="O78">
        <v>0</v>
      </c>
      <c r="P78">
        <v>0</v>
      </c>
      <c r="Q78">
        <v>0</v>
      </c>
      <c r="R78">
        <v>6553.1153240000003</v>
      </c>
      <c r="S78" t="s">
        <v>1224</v>
      </c>
      <c r="T78">
        <f t="shared" si="1"/>
        <v>0</v>
      </c>
    </row>
    <row r="79" spans="1:20" hidden="1" x14ac:dyDescent="0.25">
      <c r="A79">
        <v>2020</v>
      </c>
      <c r="B79" t="s">
        <v>7</v>
      </c>
      <c r="C79">
        <v>350</v>
      </c>
      <c r="D79" t="s">
        <v>1019</v>
      </c>
      <c r="E79" t="s">
        <v>1422</v>
      </c>
      <c r="I79">
        <v>0.48917575499999999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.48917575499999999</v>
      </c>
      <c r="S79" t="s">
        <v>1224</v>
      </c>
      <c r="T79">
        <f t="shared" si="1"/>
        <v>0</v>
      </c>
    </row>
    <row r="80" spans="1:20" hidden="1" x14ac:dyDescent="0.25">
      <c r="A80">
        <v>2021</v>
      </c>
      <c r="B80" t="s">
        <v>7</v>
      </c>
      <c r="C80">
        <v>310</v>
      </c>
      <c r="D80" t="s">
        <v>1019</v>
      </c>
      <c r="E80" t="s">
        <v>1270</v>
      </c>
      <c r="F80" t="s">
        <v>1423</v>
      </c>
      <c r="I80">
        <v>0</v>
      </c>
      <c r="J80">
        <v>47.044974000000003</v>
      </c>
      <c r="K80">
        <v>1176.12435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1176.12435</v>
      </c>
      <c r="S80" t="s">
        <v>1224</v>
      </c>
      <c r="T80">
        <f t="shared" si="1"/>
        <v>0</v>
      </c>
    </row>
    <row r="81" spans="1:20" hidden="1" x14ac:dyDescent="0.25">
      <c r="A81">
        <v>2021</v>
      </c>
      <c r="B81" t="s">
        <v>7</v>
      </c>
      <c r="C81">
        <v>321</v>
      </c>
      <c r="D81" t="s">
        <v>1019</v>
      </c>
      <c r="E81" t="s">
        <v>1270</v>
      </c>
      <c r="F81" t="s">
        <v>1272</v>
      </c>
      <c r="G81" t="s">
        <v>1273</v>
      </c>
      <c r="I81">
        <v>601.25028359999999</v>
      </c>
      <c r="J81">
        <v>458.16872160000003</v>
      </c>
      <c r="K81">
        <v>11454.21804</v>
      </c>
      <c r="L81">
        <v>0.36191905899999999</v>
      </c>
      <c r="M81">
        <v>107.8518797</v>
      </c>
      <c r="N81">
        <v>0</v>
      </c>
      <c r="O81">
        <v>0</v>
      </c>
      <c r="P81">
        <v>0</v>
      </c>
      <c r="Q81">
        <v>0</v>
      </c>
      <c r="R81">
        <v>12163.3202</v>
      </c>
      <c r="S81" t="s">
        <v>1224</v>
      </c>
      <c r="T81">
        <f t="shared" si="1"/>
        <v>0</v>
      </c>
    </row>
    <row r="82" spans="1:20" hidden="1" x14ac:dyDescent="0.25">
      <c r="A82">
        <v>2021</v>
      </c>
      <c r="B82" t="s">
        <v>7</v>
      </c>
      <c r="C82">
        <v>322</v>
      </c>
      <c r="D82" t="s">
        <v>1019</v>
      </c>
      <c r="E82" t="s">
        <v>1270</v>
      </c>
      <c r="F82" t="s">
        <v>1272</v>
      </c>
      <c r="G82" t="s">
        <v>560</v>
      </c>
      <c r="I82">
        <v>49.045537209999999</v>
      </c>
      <c r="J82">
        <v>415.2462989</v>
      </c>
      <c r="K82">
        <v>10381.15747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10430.203009999999</v>
      </c>
      <c r="S82" t="s">
        <v>1224</v>
      </c>
      <c r="T82">
        <f t="shared" si="1"/>
        <v>0</v>
      </c>
    </row>
    <row r="83" spans="1:20" hidden="1" x14ac:dyDescent="0.25">
      <c r="A83">
        <v>2021</v>
      </c>
      <c r="B83" t="s">
        <v>7</v>
      </c>
      <c r="C83">
        <v>323</v>
      </c>
      <c r="D83" t="s">
        <v>1019</v>
      </c>
      <c r="E83" t="s">
        <v>1270</v>
      </c>
      <c r="F83" t="s">
        <v>1272</v>
      </c>
      <c r="G83" t="s">
        <v>1274</v>
      </c>
      <c r="I83">
        <v>10119.822749999999</v>
      </c>
      <c r="J83">
        <v>568.42682809999997</v>
      </c>
      <c r="K83">
        <v>14210.670700000001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24330.493450000002</v>
      </c>
      <c r="S83" t="s">
        <v>1224</v>
      </c>
      <c r="T83">
        <f t="shared" si="1"/>
        <v>0</v>
      </c>
    </row>
    <row r="84" spans="1:20" hidden="1" x14ac:dyDescent="0.25">
      <c r="A84">
        <v>2021</v>
      </c>
      <c r="B84" t="s">
        <v>7</v>
      </c>
      <c r="C84">
        <v>324</v>
      </c>
      <c r="D84" t="s">
        <v>1019</v>
      </c>
      <c r="E84" t="s">
        <v>1270</v>
      </c>
      <c r="F84" t="s">
        <v>1272</v>
      </c>
      <c r="G84" t="s">
        <v>628</v>
      </c>
      <c r="I84">
        <v>6393.3924999999999</v>
      </c>
      <c r="J84">
        <v>26.616849760000001</v>
      </c>
      <c r="K84">
        <v>665.42124409999997</v>
      </c>
      <c r="L84">
        <v>2.7216582E-2</v>
      </c>
      <c r="M84">
        <v>8.1105415000000001</v>
      </c>
      <c r="N84">
        <v>0</v>
      </c>
      <c r="O84">
        <v>0</v>
      </c>
      <c r="P84">
        <v>0</v>
      </c>
      <c r="Q84">
        <v>0</v>
      </c>
      <c r="R84">
        <v>7066.9242860000004</v>
      </c>
      <c r="S84" t="s">
        <v>1224</v>
      </c>
      <c r="T84">
        <f t="shared" si="1"/>
        <v>0</v>
      </c>
    </row>
    <row r="85" spans="1:20" hidden="1" x14ac:dyDescent="0.25">
      <c r="A85">
        <v>2021</v>
      </c>
      <c r="B85" t="s">
        <v>7</v>
      </c>
      <c r="C85">
        <v>350</v>
      </c>
      <c r="D85" t="s">
        <v>1019</v>
      </c>
      <c r="E85" t="s">
        <v>1422</v>
      </c>
      <c r="I85">
        <v>0.6467347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.6467347</v>
      </c>
      <c r="S85" t="s">
        <v>1224</v>
      </c>
      <c r="T85">
        <f t="shared" si="1"/>
        <v>0</v>
      </c>
    </row>
    <row r="86" spans="1:20" hidden="1" x14ac:dyDescent="0.25">
      <c r="A86">
        <v>2018</v>
      </c>
      <c r="B86" t="s">
        <v>7</v>
      </c>
      <c r="C86">
        <v>211</v>
      </c>
      <c r="D86" t="s">
        <v>1019</v>
      </c>
      <c r="E86" t="s">
        <v>1421</v>
      </c>
      <c r="F86" t="s">
        <v>1245</v>
      </c>
      <c r="G86" t="s">
        <v>1246</v>
      </c>
      <c r="I86">
        <v>8341.4143179999992</v>
      </c>
      <c r="J86">
        <v>0.18053734900000001</v>
      </c>
      <c r="K86">
        <v>4.5134337240000004</v>
      </c>
      <c r="L86">
        <v>0.240531094</v>
      </c>
      <c r="M86">
        <v>71.678265909999993</v>
      </c>
      <c r="N86">
        <v>0</v>
      </c>
      <c r="O86">
        <v>0</v>
      </c>
      <c r="P86">
        <v>0</v>
      </c>
      <c r="Q86">
        <v>0</v>
      </c>
      <c r="R86">
        <v>8417.6060170000001</v>
      </c>
      <c r="S86" t="s">
        <v>1224</v>
      </c>
      <c r="T86">
        <f t="shared" si="1"/>
        <v>0</v>
      </c>
    </row>
    <row r="87" spans="1:20" hidden="1" x14ac:dyDescent="0.25">
      <c r="A87">
        <v>2018</v>
      </c>
      <c r="B87" t="s">
        <v>7</v>
      </c>
      <c r="C87">
        <v>212</v>
      </c>
      <c r="D87" t="s">
        <v>1019</v>
      </c>
      <c r="E87" t="s">
        <v>1421</v>
      </c>
      <c r="F87" t="s">
        <v>1245</v>
      </c>
      <c r="G87" t="s">
        <v>1247</v>
      </c>
      <c r="I87">
        <v>244.99804599999999</v>
      </c>
      <c r="J87">
        <v>4.5894559999999996E-3</v>
      </c>
      <c r="K87">
        <v>0.11473639300000001</v>
      </c>
      <c r="L87">
        <v>6.9441939999999999E-3</v>
      </c>
      <c r="M87">
        <v>2.0693696739999998</v>
      </c>
      <c r="N87">
        <v>0</v>
      </c>
      <c r="O87">
        <v>0</v>
      </c>
      <c r="P87">
        <v>0</v>
      </c>
      <c r="Q87">
        <v>0</v>
      </c>
      <c r="R87">
        <v>247.1821521</v>
      </c>
      <c r="S87" t="s">
        <v>1224</v>
      </c>
      <c r="T87">
        <f t="shared" si="1"/>
        <v>0</v>
      </c>
    </row>
    <row r="88" spans="1:20" hidden="1" x14ac:dyDescent="0.25">
      <c r="A88">
        <v>2018</v>
      </c>
      <c r="B88" t="s">
        <v>7</v>
      </c>
      <c r="C88">
        <v>221</v>
      </c>
      <c r="D88" t="s">
        <v>1019</v>
      </c>
      <c r="E88" t="s">
        <v>1421</v>
      </c>
      <c r="F88" t="s">
        <v>1248</v>
      </c>
      <c r="G88" t="s">
        <v>1249</v>
      </c>
      <c r="I88">
        <v>32629.571049999999</v>
      </c>
      <c r="J88">
        <v>2.204470551</v>
      </c>
      <c r="K88">
        <v>55.111763779999997</v>
      </c>
      <c r="L88">
        <v>1.0611533449999999</v>
      </c>
      <c r="M88">
        <v>316.22369689999999</v>
      </c>
      <c r="N88">
        <v>0</v>
      </c>
      <c r="O88">
        <v>0</v>
      </c>
      <c r="P88">
        <v>0</v>
      </c>
      <c r="Q88">
        <v>0</v>
      </c>
      <c r="R88">
        <v>33000.906519999997</v>
      </c>
      <c r="S88" t="s">
        <v>1224</v>
      </c>
      <c r="T88">
        <f t="shared" si="1"/>
        <v>0</v>
      </c>
    </row>
    <row r="89" spans="1:20" hidden="1" x14ac:dyDescent="0.25">
      <c r="A89">
        <v>2018</v>
      </c>
      <c r="B89" t="s">
        <v>7</v>
      </c>
      <c r="C89">
        <v>222</v>
      </c>
      <c r="D89" t="s">
        <v>1019</v>
      </c>
      <c r="E89" t="s">
        <v>1421</v>
      </c>
      <c r="F89" t="s">
        <v>1248</v>
      </c>
      <c r="G89" t="s">
        <v>1250</v>
      </c>
      <c r="I89">
        <v>52750.067340000001</v>
      </c>
      <c r="J89">
        <v>3.4474648449999998</v>
      </c>
      <c r="K89">
        <v>86.186621110000004</v>
      </c>
      <c r="L89">
        <v>1.6708231549999999</v>
      </c>
      <c r="M89">
        <v>497.9053002</v>
      </c>
      <c r="N89">
        <v>0</v>
      </c>
      <c r="O89">
        <v>0</v>
      </c>
      <c r="P89">
        <v>0</v>
      </c>
      <c r="Q89">
        <v>0</v>
      </c>
      <c r="R89">
        <v>53334.15926</v>
      </c>
      <c r="S89" t="s">
        <v>1224</v>
      </c>
      <c r="T89">
        <f t="shared" si="1"/>
        <v>0</v>
      </c>
    </row>
    <row r="90" spans="1:20" hidden="1" x14ac:dyDescent="0.25">
      <c r="A90">
        <v>2018</v>
      </c>
      <c r="B90" t="s">
        <v>7</v>
      </c>
      <c r="C90">
        <v>223</v>
      </c>
      <c r="D90" t="s">
        <v>1019</v>
      </c>
      <c r="E90" t="s">
        <v>1421</v>
      </c>
      <c r="F90" t="s">
        <v>1248</v>
      </c>
      <c r="G90" t="s">
        <v>1251</v>
      </c>
      <c r="I90">
        <v>4354.6194109999997</v>
      </c>
      <c r="J90">
        <v>0.16196095999999999</v>
      </c>
      <c r="K90">
        <v>4.0490240030000004</v>
      </c>
      <c r="L90">
        <v>0.38316242700000003</v>
      </c>
      <c r="M90">
        <v>114.1824034</v>
      </c>
      <c r="N90">
        <v>0</v>
      </c>
      <c r="O90">
        <v>0</v>
      </c>
      <c r="P90">
        <v>0</v>
      </c>
      <c r="Q90">
        <v>0</v>
      </c>
      <c r="R90">
        <v>4472.8508389999997</v>
      </c>
      <c r="S90" t="s">
        <v>1224</v>
      </c>
      <c r="T90">
        <f t="shared" si="1"/>
        <v>0</v>
      </c>
    </row>
    <row r="91" spans="1:20" hidden="1" x14ac:dyDescent="0.25">
      <c r="A91">
        <v>2018</v>
      </c>
      <c r="B91" t="s">
        <v>7</v>
      </c>
      <c r="C91">
        <v>224</v>
      </c>
      <c r="D91" t="s">
        <v>1019</v>
      </c>
      <c r="E91" t="s">
        <v>1421</v>
      </c>
      <c r="F91" t="s">
        <v>1248</v>
      </c>
      <c r="G91" t="s">
        <v>1252</v>
      </c>
      <c r="I91">
        <v>908.48436000000004</v>
      </c>
      <c r="J91">
        <v>0.33130404200000002</v>
      </c>
      <c r="K91">
        <v>8.2826010500000002</v>
      </c>
      <c r="L91">
        <v>1.7104966999999999E-2</v>
      </c>
      <c r="M91">
        <v>5.0972800920000001</v>
      </c>
      <c r="N91">
        <v>0</v>
      </c>
      <c r="O91">
        <v>0</v>
      </c>
      <c r="P91">
        <v>0</v>
      </c>
      <c r="Q91">
        <v>0</v>
      </c>
      <c r="R91">
        <v>921.86424120000004</v>
      </c>
      <c r="S91" t="s">
        <v>1224</v>
      </c>
      <c r="T91">
        <f t="shared" si="1"/>
        <v>0</v>
      </c>
    </row>
    <row r="92" spans="1:20" hidden="1" x14ac:dyDescent="0.25">
      <c r="A92">
        <v>2018</v>
      </c>
      <c r="B92" t="s">
        <v>7</v>
      </c>
      <c r="C92">
        <v>225</v>
      </c>
      <c r="D92" t="s">
        <v>1019</v>
      </c>
      <c r="E92" t="s">
        <v>1421</v>
      </c>
      <c r="F92" t="s">
        <v>1248</v>
      </c>
      <c r="G92" t="s">
        <v>1253</v>
      </c>
      <c r="I92">
        <v>573.29131099999995</v>
      </c>
      <c r="J92">
        <v>1.1439168E-2</v>
      </c>
      <c r="K92">
        <v>0.28597920900000001</v>
      </c>
      <c r="L92">
        <v>4.9166019999999998E-2</v>
      </c>
      <c r="M92">
        <v>14.65147408</v>
      </c>
      <c r="N92">
        <v>0</v>
      </c>
      <c r="O92">
        <v>0</v>
      </c>
      <c r="P92">
        <v>0</v>
      </c>
      <c r="Q92">
        <v>0</v>
      </c>
      <c r="R92">
        <v>588.22876429999997</v>
      </c>
      <c r="S92" t="s">
        <v>1224</v>
      </c>
      <c r="T92">
        <f t="shared" si="1"/>
        <v>0</v>
      </c>
    </row>
    <row r="93" spans="1:20" hidden="1" x14ac:dyDescent="0.25">
      <c r="A93">
        <v>2018</v>
      </c>
      <c r="B93" t="s">
        <v>7</v>
      </c>
      <c r="C93">
        <v>226</v>
      </c>
      <c r="D93" t="s">
        <v>1019</v>
      </c>
      <c r="E93" t="s">
        <v>1421</v>
      </c>
      <c r="F93" t="s">
        <v>1248</v>
      </c>
      <c r="G93" t="s">
        <v>1254</v>
      </c>
      <c r="I93">
        <v>702.16583590000005</v>
      </c>
      <c r="J93">
        <v>1.8540846E-2</v>
      </c>
      <c r="K93">
        <v>0.46352116100000001</v>
      </c>
      <c r="L93">
        <v>5.9814691000000003E-2</v>
      </c>
      <c r="M93">
        <v>17.824778009999999</v>
      </c>
      <c r="N93">
        <v>0</v>
      </c>
      <c r="O93">
        <v>0</v>
      </c>
      <c r="P93">
        <v>0</v>
      </c>
      <c r="Q93">
        <v>0</v>
      </c>
      <c r="R93">
        <v>720.45413499999995</v>
      </c>
      <c r="S93" t="s">
        <v>1224</v>
      </c>
      <c r="T93">
        <f t="shared" si="1"/>
        <v>0</v>
      </c>
    </row>
    <row r="94" spans="1:20" hidden="1" x14ac:dyDescent="0.25">
      <c r="A94">
        <v>2018</v>
      </c>
      <c r="B94" t="s">
        <v>7</v>
      </c>
      <c r="C94">
        <v>227</v>
      </c>
      <c r="D94" t="s">
        <v>1019</v>
      </c>
      <c r="E94" t="s">
        <v>1421</v>
      </c>
      <c r="F94" t="s">
        <v>1248</v>
      </c>
      <c r="G94" t="s">
        <v>1255</v>
      </c>
      <c r="I94">
        <v>37825.566760000002</v>
      </c>
      <c r="J94">
        <v>1.623638503</v>
      </c>
      <c r="K94">
        <v>40.590962580000003</v>
      </c>
      <c r="L94">
        <v>2.1804728020000002</v>
      </c>
      <c r="M94">
        <v>649.78089499999999</v>
      </c>
      <c r="N94">
        <v>0</v>
      </c>
      <c r="O94">
        <v>0</v>
      </c>
      <c r="P94">
        <v>0</v>
      </c>
      <c r="Q94">
        <v>0</v>
      </c>
      <c r="R94">
        <v>38515.938620000001</v>
      </c>
      <c r="S94" t="s">
        <v>1224</v>
      </c>
      <c r="T94">
        <f t="shared" si="1"/>
        <v>0</v>
      </c>
    </row>
    <row r="95" spans="1:20" hidden="1" x14ac:dyDescent="0.25">
      <c r="A95">
        <v>2018</v>
      </c>
      <c r="B95" t="s">
        <v>7</v>
      </c>
      <c r="C95">
        <v>228</v>
      </c>
      <c r="D95" t="s">
        <v>1019</v>
      </c>
      <c r="E95" t="s">
        <v>1421</v>
      </c>
      <c r="F95" t="s">
        <v>1248</v>
      </c>
      <c r="G95" t="s">
        <v>1256</v>
      </c>
      <c r="I95">
        <v>121.94531019999999</v>
      </c>
      <c r="J95">
        <v>0.31864977300000003</v>
      </c>
      <c r="K95">
        <v>7.9662443310000004</v>
      </c>
      <c r="L95">
        <v>3.0849889999999998E-3</v>
      </c>
      <c r="M95">
        <v>0.91932658</v>
      </c>
      <c r="N95">
        <v>0</v>
      </c>
      <c r="O95">
        <v>0</v>
      </c>
      <c r="P95">
        <v>0</v>
      </c>
      <c r="Q95">
        <v>0</v>
      </c>
      <c r="R95">
        <v>130.8308811</v>
      </c>
      <c r="S95" t="s">
        <v>1224</v>
      </c>
      <c r="T95">
        <f t="shared" si="1"/>
        <v>0</v>
      </c>
    </row>
    <row r="96" spans="1:20" hidden="1" x14ac:dyDescent="0.25">
      <c r="A96">
        <v>2018</v>
      </c>
      <c r="B96" t="s">
        <v>7</v>
      </c>
      <c r="C96">
        <v>230</v>
      </c>
      <c r="D96" t="s">
        <v>1019</v>
      </c>
      <c r="E96" t="s">
        <v>1421</v>
      </c>
      <c r="F96" t="s">
        <v>1257</v>
      </c>
      <c r="I96">
        <v>6622.2435720000003</v>
      </c>
      <c r="J96">
        <v>0.37793282</v>
      </c>
      <c r="K96">
        <v>9.4483205100000003</v>
      </c>
      <c r="L96">
        <v>2.6099263430000001</v>
      </c>
      <c r="M96">
        <v>777.75805019999996</v>
      </c>
      <c r="N96">
        <v>0</v>
      </c>
      <c r="O96">
        <v>0</v>
      </c>
      <c r="P96">
        <v>0</v>
      </c>
      <c r="Q96">
        <v>0</v>
      </c>
      <c r="R96">
        <v>7409.4499429999996</v>
      </c>
      <c r="S96" t="s">
        <v>1224</v>
      </c>
      <c r="T96">
        <f t="shared" si="1"/>
        <v>0</v>
      </c>
    </row>
    <row r="97" spans="1:20" hidden="1" x14ac:dyDescent="0.25">
      <c r="A97">
        <v>2018</v>
      </c>
      <c r="B97" t="s">
        <v>7</v>
      </c>
      <c r="C97">
        <v>241</v>
      </c>
      <c r="D97" t="s">
        <v>1019</v>
      </c>
      <c r="E97" t="s">
        <v>1421</v>
      </c>
      <c r="F97" t="s">
        <v>1258</v>
      </c>
      <c r="G97" t="s">
        <v>1259</v>
      </c>
      <c r="I97">
        <v>3191.4428619999999</v>
      </c>
      <c r="J97">
        <v>0.302625633</v>
      </c>
      <c r="K97">
        <v>7.565640825</v>
      </c>
      <c r="L97">
        <v>8.6464467000000003E-2</v>
      </c>
      <c r="M97">
        <v>25.766411040000001</v>
      </c>
      <c r="N97">
        <v>0</v>
      </c>
      <c r="O97">
        <v>0</v>
      </c>
      <c r="P97">
        <v>0</v>
      </c>
      <c r="Q97">
        <v>0</v>
      </c>
      <c r="R97">
        <v>3224.7749140000001</v>
      </c>
      <c r="S97" t="s">
        <v>1224</v>
      </c>
      <c r="T97">
        <f t="shared" si="1"/>
        <v>0</v>
      </c>
    </row>
    <row r="98" spans="1:20" hidden="1" x14ac:dyDescent="0.25">
      <c r="A98">
        <v>2018</v>
      </c>
      <c r="B98" t="s">
        <v>7</v>
      </c>
      <c r="C98">
        <v>242</v>
      </c>
      <c r="D98" t="s">
        <v>1019</v>
      </c>
      <c r="E98" t="s">
        <v>1421</v>
      </c>
      <c r="F98" t="s">
        <v>1258</v>
      </c>
      <c r="G98" t="s">
        <v>1260</v>
      </c>
      <c r="I98">
        <v>157.0679518</v>
      </c>
      <c r="J98">
        <v>1.4937044E-2</v>
      </c>
      <c r="K98">
        <v>0.37342609199999999</v>
      </c>
      <c r="L98">
        <v>4.2677269999999998E-3</v>
      </c>
      <c r="M98">
        <v>1.271782575</v>
      </c>
      <c r="N98">
        <v>0</v>
      </c>
      <c r="O98">
        <v>0</v>
      </c>
      <c r="P98">
        <v>0</v>
      </c>
      <c r="Q98">
        <v>0</v>
      </c>
      <c r="R98">
        <v>158.71316049999999</v>
      </c>
      <c r="S98" t="s">
        <v>1224</v>
      </c>
      <c r="T98">
        <f t="shared" si="1"/>
        <v>0</v>
      </c>
    </row>
    <row r="99" spans="1:20" hidden="1" x14ac:dyDescent="0.25">
      <c r="A99">
        <v>2018</v>
      </c>
      <c r="B99" t="s">
        <v>7</v>
      </c>
      <c r="C99">
        <v>243</v>
      </c>
      <c r="D99" t="s">
        <v>1019</v>
      </c>
      <c r="E99" t="s">
        <v>1421</v>
      </c>
      <c r="F99" t="s">
        <v>1258</v>
      </c>
      <c r="G99" t="s">
        <v>1261</v>
      </c>
      <c r="I99">
        <v>85.168248989999995</v>
      </c>
      <c r="J99">
        <v>8.2085179999999997E-3</v>
      </c>
      <c r="K99">
        <v>0.20521294300000001</v>
      </c>
      <c r="L99">
        <v>2.3452910000000002E-3</v>
      </c>
      <c r="M99">
        <v>0.69889665099999998</v>
      </c>
      <c r="N99">
        <v>0</v>
      </c>
      <c r="O99">
        <v>0</v>
      </c>
      <c r="P99">
        <v>0</v>
      </c>
      <c r="Q99">
        <v>0</v>
      </c>
      <c r="R99">
        <v>86.072358589999993</v>
      </c>
      <c r="S99" t="s">
        <v>1224</v>
      </c>
      <c r="T99">
        <f t="shared" si="1"/>
        <v>0</v>
      </c>
    </row>
    <row r="100" spans="1:20" hidden="1" x14ac:dyDescent="0.25">
      <c r="A100">
        <v>2018</v>
      </c>
      <c r="B100" t="s">
        <v>7</v>
      </c>
      <c r="C100">
        <v>251</v>
      </c>
      <c r="D100" t="s">
        <v>1019</v>
      </c>
      <c r="E100" t="s">
        <v>1421</v>
      </c>
      <c r="F100" t="s">
        <v>1262</v>
      </c>
      <c r="G100" t="s">
        <v>1263</v>
      </c>
      <c r="I100">
        <v>14143.897569999999</v>
      </c>
      <c r="J100">
        <v>1.065797989</v>
      </c>
      <c r="K100">
        <v>26.64494973</v>
      </c>
      <c r="L100">
        <v>0.61188242000000004</v>
      </c>
      <c r="M100">
        <v>182.34096099999999</v>
      </c>
      <c r="N100">
        <v>0</v>
      </c>
      <c r="O100">
        <v>0</v>
      </c>
      <c r="P100">
        <v>0</v>
      </c>
      <c r="Q100">
        <v>0</v>
      </c>
      <c r="R100">
        <v>14352.88348</v>
      </c>
      <c r="S100" t="s">
        <v>1224</v>
      </c>
      <c r="T100">
        <f t="shared" si="1"/>
        <v>0</v>
      </c>
    </row>
    <row r="101" spans="1:20" hidden="1" x14ac:dyDescent="0.25">
      <c r="A101">
        <v>2018</v>
      </c>
      <c r="B101" t="s">
        <v>7</v>
      </c>
      <c r="C101">
        <v>252</v>
      </c>
      <c r="D101" t="s">
        <v>1019</v>
      </c>
      <c r="E101" t="s">
        <v>1421</v>
      </c>
      <c r="F101" t="s">
        <v>1262</v>
      </c>
      <c r="G101" t="s">
        <v>1264</v>
      </c>
      <c r="I101">
        <v>5666.6876490000004</v>
      </c>
      <c r="J101">
        <v>7.8198196089999996</v>
      </c>
      <c r="K101">
        <v>195.49549020000001</v>
      </c>
      <c r="L101">
        <v>0.18935832999999999</v>
      </c>
      <c r="M101">
        <v>56.428782300000002</v>
      </c>
      <c r="N101">
        <v>0</v>
      </c>
      <c r="O101">
        <v>0</v>
      </c>
      <c r="P101">
        <v>0</v>
      </c>
      <c r="Q101">
        <v>0</v>
      </c>
      <c r="R101">
        <v>5918.611922</v>
      </c>
      <c r="S101" t="s">
        <v>1224</v>
      </c>
      <c r="T101">
        <f t="shared" si="1"/>
        <v>0</v>
      </c>
    </row>
    <row r="102" spans="1:20" hidden="1" x14ac:dyDescent="0.25">
      <c r="A102">
        <v>2018</v>
      </c>
      <c r="B102" t="s">
        <v>7</v>
      </c>
      <c r="C102">
        <v>253</v>
      </c>
      <c r="D102" t="s">
        <v>1019</v>
      </c>
      <c r="E102" t="s">
        <v>1421</v>
      </c>
      <c r="F102" t="s">
        <v>1262</v>
      </c>
      <c r="G102" t="s">
        <v>1265</v>
      </c>
      <c r="I102">
        <v>19479.682239999998</v>
      </c>
      <c r="J102">
        <v>3.330919889</v>
      </c>
      <c r="K102">
        <v>83.272997230000001</v>
      </c>
      <c r="L102">
        <v>0.858330802</v>
      </c>
      <c r="M102">
        <v>255.78257909999999</v>
      </c>
      <c r="N102">
        <v>0</v>
      </c>
      <c r="O102">
        <v>0</v>
      </c>
      <c r="P102">
        <v>0</v>
      </c>
      <c r="Q102">
        <v>0</v>
      </c>
      <c r="R102">
        <v>19818.737809999999</v>
      </c>
      <c r="S102" t="s">
        <v>1224</v>
      </c>
      <c r="T102">
        <f t="shared" si="1"/>
        <v>0</v>
      </c>
    </row>
    <row r="103" spans="1:20" hidden="1" x14ac:dyDescent="0.25">
      <c r="A103">
        <v>2018</v>
      </c>
      <c r="B103" t="s">
        <v>7</v>
      </c>
      <c r="C103">
        <v>254</v>
      </c>
      <c r="D103" t="s">
        <v>1019</v>
      </c>
      <c r="E103" t="s">
        <v>1421</v>
      </c>
      <c r="F103" t="s">
        <v>1262</v>
      </c>
      <c r="G103" t="s">
        <v>1266</v>
      </c>
      <c r="I103">
        <v>948.76805060000004</v>
      </c>
      <c r="J103">
        <v>2.6277307990000001</v>
      </c>
      <c r="K103">
        <v>65.693269970000003</v>
      </c>
      <c r="L103">
        <v>2.4149099E-2</v>
      </c>
      <c r="M103">
        <v>7.1964313750000004</v>
      </c>
      <c r="N103">
        <v>0</v>
      </c>
      <c r="O103">
        <v>0</v>
      </c>
      <c r="P103">
        <v>0</v>
      </c>
      <c r="Q103">
        <v>0</v>
      </c>
      <c r="R103">
        <v>1021.657752</v>
      </c>
      <c r="S103" t="s">
        <v>1224</v>
      </c>
      <c r="T103">
        <f t="shared" si="1"/>
        <v>0</v>
      </c>
    </row>
    <row r="104" spans="1:20" hidden="1" x14ac:dyDescent="0.25">
      <c r="A104">
        <v>2018</v>
      </c>
      <c r="B104" t="s">
        <v>7</v>
      </c>
      <c r="C104">
        <v>255</v>
      </c>
      <c r="D104" t="s">
        <v>1019</v>
      </c>
      <c r="E104" t="s">
        <v>1421</v>
      </c>
      <c r="F104" t="s">
        <v>1262</v>
      </c>
      <c r="G104" t="s">
        <v>1267</v>
      </c>
      <c r="I104">
        <v>7449.9199150000004</v>
      </c>
      <c r="J104">
        <v>18.075668149999998</v>
      </c>
      <c r="K104">
        <v>451.89170369999999</v>
      </c>
      <c r="L104">
        <v>0.19621428699999999</v>
      </c>
      <c r="M104">
        <v>58.471857530000001</v>
      </c>
      <c r="N104">
        <v>0</v>
      </c>
      <c r="O104">
        <v>0</v>
      </c>
      <c r="P104">
        <v>0</v>
      </c>
      <c r="Q104">
        <v>0</v>
      </c>
      <c r="R104">
        <v>7960.2834759999996</v>
      </c>
      <c r="S104" t="s">
        <v>1224</v>
      </c>
      <c r="T104">
        <f t="shared" si="1"/>
        <v>0</v>
      </c>
    </row>
    <row r="105" spans="1:20" hidden="1" x14ac:dyDescent="0.25">
      <c r="A105">
        <v>2019</v>
      </c>
      <c r="B105" t="s">
        <v>7</v>
      </c>
      <c r="C105">
        <v>211</v>
      </c>
      <c r="D105" t="s">
        <v>1019</v>
      </c>
      <c r="E105" t="s">
        <v>1421</v>
      </c>
      <c r="F105" t="s">
        <v>1245</v>
      </c>
      <c r="G105" t="s">
        <v>1246</v>
      </c>
      <c r="I105">
        <v>8266.8398710000001</v>
      </c>
      <c r="J105">
        <v>0.202021648</v>
      </c>
      <c r="K105">
        <v>5.050541204</v>
      </c>
      <c r="L105">
        <v>0.24020480599999999</v>
      </c>
      <c r="M105">
        <v>71.581032070000006</v>
      </c>
      <c r="N105">
        <v>0</v>
      </c>
      <c r="O105">
        <v>0</v>
      </c>
      <c r="P105">
        <v>0</v>
      </c>
      <c r="Q105">
        <v>0</v>
      </c>
      <c r="R105">
        <v>8343.4714440000007</v>
      </c>
      <c r="S105" t="s">
        <v>1224</v>
      </c>
      <c r="T105">
        <f t="shared" si="1"/>
        <v>0</v>
      </c>
    </row>
    <row r="106" spans="1:20" hidden="1" x14ac:dyDescent="0.25">
      <c r="A106">
        <v>2019</v>
      </c>
      <c r="B106" t="s">
        <v>7</v>
      </c>
      <c r="C106">
        <v>212</v>
      </c>
      <c r="D106" t="s">
        <v>1019</v>
      </c>
      <c r="E106" t="s">
        <v>1421</v>
      </c>
      <c r="F106" t="s">
        <v>1245</v>
      </c>
      <c r="G106" t="s">
        <v>1247</v>
      </c>
      <c r="I106">
        <v>240.53534669999999</v>
      </c>
      <c r="J106">
        <v>3.9131010000000004E-3</v>
      </c>
      <c r="K106">
        <v>9.7827530999999995E-2</v>
      </c>
      <c r="L106">
        <v>6.7742059999999996E-3</v>
      </c>
      <c r="M106">
        <v>2.0187132440000002</v>
      </c>
      <c r="N106">
        <v>0</v>
      </c>
      <c r="O106">
        <v>0</v>
      </c>
      <c r="P106">
        <v>0</v>
      </c>
      <c r="Q106">
        <v>0</v>
      </c>
      <c r="R106">
        <v>242.65188749999999</v>
      </c>
      <c r="S106" t="s">
        <v>1224</v>
      </c>
      <c r="T106">
        <f t="shared" si="1"/>
        <v>0</v>
      </c>
    </row>
    <row r="107" spans="1:20" hidden="1" x14ac:dyDescent="0.25">
      <c r="A107">
        <v>2019</v>
      </c>
      <c r="B107" t="s">
        <v>7</v>
      </c>
      <c r="C107">
        <v>221</v>
      </c>
      <c r="D107" t="s">
        <v>1019</v>
      </c>
      <c r="E107" t="s">
        <v>1421</v>
      </c>
      <c r="F107" t="s">
        <v>1248</v>
      </c>
      <c r="G107" t="s">
        <v>1249</v>
      </c>
      <c r="I107">
        <v>32009.76123</v>
      </c>
      <c r="J107">
        <v>2.1122937080000002</v>
      </c>
      <c r="K107">
        <v>52.8073427</v>
      </c>
      <c r="L107">
        <v>0.88218777000000004</v>
      </c>
      <c r="M107">
        <v>262.89195539999997</v>
      </c>
      <c r="N107">
        <v>0</v>
      </c>
      <c r="O107">
        <v>0</v>
      </c>
      <c r="P107">
        <v>0</v>
      </c>
      <c r="Q107">
        <v>0</v>
      </c>
      <c r="R107">
        <v>32325.46053</v>
      </c>
      <c r="S107" t="s">
        <v>1224</v>
      </c>
      <c r="T107">
        <f t="shared" si="1"/>
        <v>0</v>
      </c>
    </row>
    <row r="108" spans="1:20" hidden="1" x14ac:dyDescent="0.25">
      <c r="A108">
        <v>2019</v>
      </c>
      <c r="B108" t="s">
        <v>7</v>
      </c>
      <c r="C108">
        <v>222</v>
      </c>
      <c r="D108" t="s">
        <v>1019</v>
      </c>
      <c r="E108" t="s">
        <v>1421</v>
      </c>
      <c r="F108" t="s">
        <v>1248</v>
      </c>
      <c r="G108" t="s">
        <v>1250</v>
      </c>
      <c r="I108">
        <v>54561.344749999997</v>
      </c>
      <c r="J108">
        <v>3.467827319</v>
      </c>
      <c r="K108">
        <v>86.695682959999999</v>
      </c>
      <c r="L108">
        <v>1.446562057</v>
      </c>
      <c r="M108">
        <v>431.07549310000002</v>
      </c>
      <c r="N108">
        <v>0</v>
      </c>
      <c r="O108">
        <v>0</v>
      </c>
      <c r="P108">
        <v>0</v>
      </c>
      <c r="Q108">
        <v>0</v>
      </c>
      <c r="R108">
        <v>55079.11593</v>
      </c>
      <c r="S108" t="s">
        <v>1224</v>
      </c>
      <c r="T108">
        <f t="shared" si="1"/>
        <v>0</v>
      </c>
    </row>
    <row r="109" spans="1:20" hidden="1" x14ac:dyDescent="0.25">
      <c r="A109">
        <v>2019</v>
      </c>
      <c r="B109" t="s">
        <v>7</v>
      </c>
      <c r="C109">
        <v>223</v>
      </c>
      <c r="D109" t="s">
        <v>1019</v>
      </c>
      <c r="E109" t="s">
        <v>1421</v>
      </c>
      <c r="F109" t="s">
        <v>1248</v>
      </c>
      <c r="G109" t="s">
        <v>1251</v>
      </c>
      <c r="I109">
        <v>4416.4234699999997</v>
      </c>
      <c r="J109">
        <v>0.16140153199999999</v>
      </c>
      <c r="K109">
        <v>4.03503831</v>
      </c>
      <c r="L109">
        <v>0.39058005899999998</v>
      </c>
      <c r="M109">
        <v>116.3928576</v>
      </c>
      <c r="N109">
        <v>0</v>
      </c>
      <c r="O109">
        <v>0</v>
      </c>
      <c r="P109">
        <v>0</v>
      </c>
      <c r="Q109">
        <v>0</v>
      </c>
      <c r="R109">
        <v>4536.8513659999999</v>
      </c>
      <c r="S109" t="s">
        <v>1224</v>
      </c>
      <c r="T109">
        <f t="shared" si="1"/>
        <v>0</v>
      </c>
    </row>
    <row r="110" spans="1:20" hidden="1" x14ac:dyDescent="0.25">
      <c r="A110">
        <v>2019</v>
      </c>
      <c r="B110" t="s">
        <v>7</v>
      </c>
      <c r="C110">
        <v>224</v>
      </c>
      <c r="D110" t="s">
        <v>1019</v>
      </c>
      <c r="E110" t="s">
        <v>1421</v>
      </c>
      <c r="F110" t="s">
        <v>1248</v>
      </c>
      <c r="G110" t="s">
        <v>1252</v>
      </c>
      <c r="I110">
        <v>938.39771959999996</v>
      </c>
      <c r="J110">
        <v>0.33819592700000001</v>
      </c>
      <c r="K110">
        <v>8.454898171</v>
      </c>
      <c r="L110">
        <v>1.7647283E-2</v>
      </c>
      <c r="M110">
        <v>5.258890354</v>
      </c>
      <c r="N110">
        <v>0</v>
      </c>
      <c r="O110">
        <v>0</v>
      </c>
      <c r="P110">
        <v>0</v>
      </c>
      <c r="Q110">
        <v>0</v>
      </c>
      <c r="R110">
        <v>952.11150810000004</v>
      </c>
      <c r="S110" t="s">
        <v>1224</v>
      </c>
      <c r="T110">
        <f t="shared" si="1"/>
        <v>0</v>
      </c>
    </row>
    <row r="111" spans="1:20" hidden="1" x14ac:dyDescent="0.25">
      <c r="A111">
        <v>2019</v>
      </c>
      <c r="B111" t="s">
        <v>7</v>
      </c>
      <c r="C111">
        <v>225</v>
      </c>
      <c r="D111" t="s">
        <v>1019</v>
      </c>
      <c r="E111" t="s">
        <v>1421</v>
      </c>
      <c r="F111" t="s">
        <v>1248</v>
      </c>
      <c r="G111" t="s">
        <v>1253</v>
      </c>
      <c r="I111">
        <v>492.1304634</v>
      </c>
      <c r="J111">
        <v>9.8185240000000003E-3</v>
      </c>
      <c r="K111">
        <v>0.24546309199999999</v>
      </c>
      <c r="L111">
        <v>4.2206639999999997E-2</v>
      </c>
      <c r="M111">
        <v>12.577578580000001</v>
      </c>
      <c r="N111">
        <v>0</v>
      </c>
      <c r="O111">
        <v>0</v>
      </c>
      <c r="P111">
        <v>0</v>
      </c>
      <c r="Q111">
        <v>0</v>
      </c>
      <c r="R111">
        <v>504.95350500000001</v>
      </c>
      <c r="S111" t="s">
        <v>1224</v>
      </c>
      <c r="T111">
        <f t="shared" si="1"/>
        <v>0</v>
      </c>
    </row>
    <row r="112" spans="1:20" hidden="1" x14ac:dyDescent="0.25">
      <c r="A112">
        <v>2019</v>
      </c>
      <c r="B112" t="s">
        <v>7</v>
      </c>
      <c r="C112">
        <v>226</v>
      </c>
      <c r="D112" t="s">
        <v>1019</v>
      </c>
      <c r="E112" t="s">
        <v>1421</v>
      </c>
      <c r="F112" t="s">
        <v>1248</v>
      </c>
      <c r="G112" t="s">
        <v>1254</v>
      </c>
      <c r="I112">
        <v>724.63894310000001</v>
      </c>
      <c r="J112">
        <v>1.9141700000000001E-2</v>
      </c>
      <c r="K112">
        <v>0.47854248999999999</v>
      </c>
      <c r="L112">
        <v>6.1775113999999999E-2</v>
      </c>
      <c r="M112">
        <v>18.408984060000002</v>
      </c>
      <c r="N112">
        <v>0</v>
      </c>
      <c r="O112">
        <v>0</v>
      </c>
      <c r="P112">
        <v>0</v>
      </c>
      <c r="Q112">
        <v>0</v>
      </c>
      <c r="R112">
        <v>743.52646970000001</v>
      </c>
      <c r="S112" t="s">
        <v>1224</v>
      </c>
      <c r="T112">
        <f t="shared" si="1"/>
        <v>0</v>
      </c>
    </row>
    <row r="113" spans="1:20" hidden="1" x14ac:dyDescent="0.25">
      <c r="A113">
        <v>2019</v>
      </c>
      <c r="B113" t="s">
        <v>7</v>
      </c>
      <c r="C113">
        <v>227</v>
      </c>
      <c r="D113" t="s">
        <v>1019</v>
      </c>
      <c r="E113" t="s">
        <v>1421</v>
      </c>
      <c r="F113" t="s">
        <v>1248</v>
      </c>
      <c r="G113" t="s">
        <v>1255</v>
      </c>
      <c r="I113">
        <v>36874.89069</v>
      </c>
      <c r="J113">
        <v>1.582310042</v>
      </c>
      <c r="K113">
        <v>39.557751039999999</v>
      </c>
      <c r="L113">
        <v>2.1292770810000001</v>
      </c>
      <c r="M113">
        <v>634.52457019999997</v>
      </c>
      <c r="N113">
        <v>0</v>
      </c>
      <c r="O113">
        <v>0</v>
      </c>
      <c r="P113">
        <v>0</v>
      </c>
      <c r="Q113">
        <v>0</v>
      </c>
      <c r="R113">
        <v>37548.973010000002</v>
      </c>
      <c r="S113" t="s">
        <v>1224</v>
      </c>
      <c r="T113">
        <f t="shared" si="1"/>
        <v>0</v>
      </c>
    </row>
    <row r="114" spans="1:20" hidden="1" x14ac:dyDescent="0.25">
      <c r="A114">
        <v>2019</v>
      </c>
      <c r="B114" t="s">
        <v>7</v>
      </c>
      <c r="C114">
        <v>228</v>
      </c>
      <c r="D114" t="s">
        <v>1019</v>
      </c>
      <c r="E114" t="s">
        <v>1421</v>
      </c>
      <c r="F114" t="s">
        <v>1248</v>
      </c>
      <c r="G114" t="s">
        <v>1256</v>
      </c>
      <c r="I114">
        <v>158.411282</v>
      </c>
      <c r="J114">
        <v>0.41886686499999998</v>
      </c>
      <c r="K114">
        <v>10.47167162</v>
      </c>
      <c r="L114">
        <v>4.0228479999999999E-3</v>
      </c>
      <c r="M114">
        <v>1.198808731</v>
      </c>
      <c r="N114">
        <v>0</v>
      </c>
      <c r="O114">
        <v>0</v>
      </c>
      <c r="P114">
        <v>0</v>
      </c>
      <c r="Q114">
        <v>0</v>
      </c>
      <c r="R114">
        <v>170.08176230000001</v>
      </c>
      <c r="S114" t="s">
        <v>1224</v>
      </c>
      <c r="T114">
        <f t="shared" si="1"/>
        <v>0</v>
      </c>
    </row>
    <row r="115" spans="1:20" hidden="1" x14ac:dyDescent="0.25">
      <c r="A115">
        <v>2019</v>
      </c>
      <c r="B115" t="s">
        <v>7</v>
      </c>
      <c r="C115">
        <v>230</v>
      </c>
      <c r="D115" t="s">
        <v>1019</v>
      </c>
      <c r="E115" t="s">
        <v>1421</v>
      </c>
      <c r="F115" t="s">
        <v>1257</v>
      </c>
      <c r="I115">
        <v>6670.2204220000003</v>
      </c>
      <c r="J115">
        <v>0.38072173399999998</v>
      </c>
      <c r="K115">
        <v>9.5180433489999992</v>
      </c>
      <c r="L115">
        <v>2.6291855380000002</v>
      </c>
      <c r="M115">
        <v>783.49729019999995</v>
      </c>
      <c r="N115">
        <v>0</v>
      </c>
      <c r="O115">
        <v>0</v>
      </c>
      <c r="P115">
        <v>0</v>
      </c>
      <c r="Q115">
        <v>0</v>
      </c>
      <c r="R115">
        <v>7463.235756</v>
      </c>
      <c r="S115" t="s">
        <v>1224</v>
      </c>
      <c r="T115">
        <f t="shared" si="1"/>
        <v>0</v>
      </c>
    </row>
    <row r="116" spans="1:20" hidden="1" x14ac:dyDescent="0.25">
      <c r="A116">
        <v>2019</v>
      </c>
      <c r="B116" t="s">
        <v>7</v>
      </c>
      <c r="C116">
        <v>241</v>
      </c>
      <c r="D116" t="s">
        <v>1019</v>
      </c>
      <c r="E116" t="s">
        <v>1421</v>
      </c>
      <c r="F116" t="s">
        <v>1258</v>
      </c>
      <c r="G116" t="s">
        <v>1259</v>
      </c>
      <c r="I116">
        <v>4007.0642090000001</v>
      </c>
      <c r="J116">
        <v>0.37989640800000002</v>
      </c>
      <c r="K116">
        <v>9.4974102089999999</v>
      </c>
      <c r="L116">
        <v>0.10854183100000001</v>
      </c>
      <c r="M116">
        <v>32.345465619999999</v>
      </c>
      <c r="N116">
        <v>0</v>
      </c>
      <c r="O116">
        <v>0</v>
      </c>
      <c r="P116">
        <v>0</v>
      </c>
      <c r="Q116">
        <v>0</v>
      </c>
      <c r="R116">
        <v>4048.9070849999998</v>
      </c>
      <c r="S116" t="s">
        <v>1224</v>
      </c>
      <c r="T116">
        <f t="shared" si="1"/>
        <v>0</v>
      </c>
    </row>
    <row r="117" spans="1:20" hidden="1" x14ac:dyDescent="0.25">
      <c r="A117">
        <v>2019</v>
      </c>
      <c r="B117" t="s">
        <v>7</v>
      </c>
      <c r="C117">
        <v>242</v>
      </c>
      <c r="D117" t="s">
        <v>1019</v>
      </c>
      <c r="E117" t="s">
        <v>1421</v>
      </c>
      <c r="F117" t="s">
        <v>1258</v>
      </c>
      <c r="G117" t="s">
        <v>1260</v>
      </c>
      <c r="I117">
        <v>161.94263520000001</v>
      </c>
      <c r="J117">
        <v>1.5418301000000001E-2</v>
      </c>
      <c r="K117">
        <v>0.38545753399999999</v>
      </c>
      <c r="L117">
        <v>4.4052290000000001E-3</v>
      </c>
      <c r="M117">
        <v>1.3127582289999999</v>
      </c>
      <c r="N117">
        <v>0</v>
      </c>
      <c r="O117">
        <v>0</v>
      </c>
      <c r="P117">
        <v>0</v>
      </c>
      <c r="Q117">
        <v>0</v>
      </c>
      <c r="R117">
        <v>163.640851</v>
      </c>
      <c r="S117" t="s">
        <v>1224</v>
      </c>
      <c r="T117">
        <f t="shared" si="1"/>
        <v>0</v>
      </c>
    </row>
    <row r="118" spans="1:20" hidden="1" x14ac:dyDescent="0.25">
      <c r="A118">
        <v>2019</v>
      </c>
      <c r="B118" t="s">
        <v>7</v>
      </c>
      <c r="C118">
        <v>243</v>
      </c>
      <c r="D118" t="s">
        <v>1019</v>
      </c>
      <c r="E118" t="s">
        <v>1421</v>
      </c>
      <c r="F118" t="s">
        <v>1258</v>
      </c>
      <c r="G118" t="s">
        <v>1261</v>
      </c>
      <c r="I118">
        <v>98.422444409999997</v>
      </c>
      <c r="J118">
        <v>9.4888960000000001E-3</v>
      </c>
      <c r="K118">
        <v>0.237222392</v>
      </c>
      <c r="L118">
        <v>2.7111129999999998E-3</v>
      </c>
      <c r="M118">
        <v>0.80791169100000004</v>
      </c>
      <c r="N118">
        <v>0</v>
      </c>
      <c r="O118">
        <v>0</v>
      </c>
      <c r="P118">
        <v>0</v>
      </c>
      <c r="Q118">
        <v>0</v>
      </c>
      <c r="R118">
        <v>99.467578489999994</v>
      </c>
      <c r="S118" t="s">
        <v>1224</v>
      </c>
      <c r="T118">
        <f t="shared" si="1"/>
        <v>0</v>
      </c>
    </row>
    <row r="119" spans="1:20" hidden="1" x14ac:dyDescent="0.25">
      <c r="A119">
        <v>2019</v>
      </c>
      <c r="B119" t="s">
        <v>7</v>
      </c>
      <c r="C119">
        <v>251</v>
      </c>
      <c r="D119" t="s">
        <v>1019</v>
      </c>
      <c r="E119" t="s">
        <v>1421</v>
      </c>
      <c r="F119" t="s">
        <v>1262</v>
      </c>
      <c r="G119" t="s">
        <v>1263</v>
      </c>
      <c r="I119">
        <v>14083.30646</v>
      </c>
      <c r="J119">
        <v>1.0478092020000001</v>
      </c>
      <c r="K119">
        <v>26.19523006</v>
      </c>
      <c r="L119">
        <v>0.65541671700000004</v>
      </c>
      <c r="M119">
        <v>195.31418160000001</v>
      </c>
      <c r="N119">
        <v>0</v>
      </c>
      <c r="O119">
        <v>0</v>
      </c>
      <c r="P119">
        <v>0</v>
      </c>
      <c r="Q119">
        <v>0</v>
      </c>
      <c r="R119">
        <v>14304.81587</v>
      </c>
      <c r="S119" t="s">
        <v>1224</v>
      </c>
      <c r="T119">
        <f t="shared" si="1"/>
        <v>0</v>
      </c>
    </row>
    <row r="120" spans="1:20" hidden="1" x14ac:dyDescent="0.25">
      <c r="A120">
        <v>2019</v>
      </c>
      <c r="B120" t="s">
        <v>7</v>
      </c>
      <c r="C120">
        <v>252</v>
      </c>
      <c r="D120" t="s">
        <v>1019</v>
      </c>
      <c r="E120" t="s">
        <v>1421</v>
      </c>
      <c r="F120" t="s">
        <v>1262</v>
      </c>
      <c r="G120" t="s">
        <v>1264</v>
      </c>
      <c r="I120">
        <v>5777.3998709999996</v>
      </c>
      <c r="J120">
        <v>7.9130359779999999</v>
      </c>
      <c r="K120">
        <v>197.82589949999999</v>
      </c>
      <c r="L120">
        <v>0.198974968</v>
      </c>
      <c r="M120">
        <v>59.29454045</v>
      </c>
      <c r="N120">
        <v>0</v>
      </c>
      <c r="O120">
        <v>0</v>
      </c>
      <c r="P120">
        <v>0</v>
      </c>
      <c r="Q120">
        <v>0</v>
      </c>
      <c r="R120">
        <v>6034.5203110000002</v>
      </c>
      <c r="S120" t="s">
        <v>1224</v>
      </c>
      <c r="T120">
        <f t="shared" si="1"/>
        <v>0</v>
      </c>
    </row>
    <row r="121" spans="1:20" hidden="1" x14ac:dyDescent="0.25">
      <c r="A121">
        <v>2019</v>
      </c>
      <c r="B121" t="s">
        <v>7</v>
      </c>
      <c r="C121">
        <v>253</v>
      </c>
      <c r="D121" t="s">
        <v>1019</v>
      </c>
      <c r="E121" t="s">
        <v>1421</v>
      </c>
      <c r="F121" t="s">
        <v>1262</v>
      </c>
      <c r="G121" t="s">
        <v>1265</v>
      </c>
      <c r="I121">
        <v>19737.594649999999</v>
      </c>
      <c r="J121">
        <v>3.3713525309999999</v>
      </c>
      <c r="K121">
        <v>84.283813269999996</v>
      </c>
      <c r="L121">
        <v>0.93361521999999997</v>
      </c>
      <c r="M121">
        <v>278.21733549999999</v>
      </c>
      <c r="N121">
        <v>0</v>
      </c>
      <c r="O121">
        <v>0</v>
      </c>
      <c r="P121">
        <v>0</v>
      </c>
      <c r="Q121">
        <v>0</v>
      </c>
      <c r="R121">
        <v>20100.095799999999</v>
      </c>
      <c r="S121" t="s">
        <v>1224</v>
      </c>
      <c r="T121">
        <f t="shared" si="1"/>
        <v>0</v>
      </c>
    </row>
    <row r="122" spans="1:20" hidden="1" x14ac:dyDescent="0.25">
      <c r="A122">
        <v>2019</v>
      </c>
      <c r="B122" t="s">
        <v>7</v>
      </c>
      <c r="C122">
        <v>254</v>
      </c>
      <c r="D122" t="s">
        <v>1019</v>
      </c>
      <c r="E122" t="s">
        <v>1421</v>
      </c>
      <c r="F122" t="s">
        <v>1262</v>
      </c>
      <c r="G122" t="s">
        <v>1266</v>
      </c>
      <c r="I122">
        <v>933.01462600000002</v>
      </c>
      <c r="J122">
        <v>2.585043352</v>
      </c>
      <c r="K122">
        <v>64.626083800000004</v>
      </c>
      <c r="L122">
        <v>2.3741215E-2</v>
      </c>
      <c r="M122">
        <v>7.0748820459999999</v>
      </c>
      <c r="N122">
        <v>0</v>
      </c>
      <c r="O122">
        <v>0</v>
      </c>
      <c r="P122">
        <v>0</v>
      </c>
      <c r="Q122">
        <v>0</v>
      </c>
      <c r="R122">
        <v>1004.715592</v>
      </c>
      <c r="S122" t="s">
        <v>1224</v>
      </c>
      <c r="T122">
        <f t="shared" si="1"/>
        <v>0</v>
      </c>
    </row>
    <row r="123" spans="1:20" hidden="1" x14ac:dyDescent="0.25">
      <c r="A123">
        <v>2019</v>
      </c>
      <c r="B123" t="s">
        <v>7</v>
      </c>
      <c r="C123">
        <v>255</v>
      </c>
      <c r="D123" t="s">
        <v>1019</v>
      </c>
      <c r="E123" t="s">
        <v>1421</v>
      </c>
      <c r="F123" t="s">
        <v>1262</v>
      </c>
      <c r="G123" t="s">
        <v>1267</v>
      </c>
      <c r="I123">
        <v>7396.3541020000002</v>
      </c>
      <c r="J123">
        <v>17.841678739999999</v>
      </c>
      <c r="K123">
        <v>446.0419685</v>
      </c>
      <c r="L123">
        <v>0.19800664300000001</v>
      </c>
      <c r="M123">
        <v>59.005979760000002</v>
      </c>
      <c r="N123">
        <v>0</v>
      </c>
      <c r="O123">
        <v>0</v>
      </c>
      <c r="P123">
        <v>0</v>
      </c>
      <c r="Q123">
        <v>0</v>
      </c>
      <c r="R123">
        <v>7901.4020499999997</v>
      </c>
      <c r="S123" t="s">
        <v>1224</v>
      </c>
      <c r="T123">
        <f t="shared" si="1"/>
        <v>0</v>
      </c>
    </row>
    <row r="124" spans="1:20" hidden="1" x14ac:dyDescent="0.25">
      <c r="A124">
        <v>2020</v>
      </c>
      <c r="B124" t="s">
        <v>7</v>
      </c>
      <c r="C124">
        <v>211</v>
      </c>
      <c r="D124" t="s">
        <v>1019</v>
      </c>
      <c r="E124" t="s">
        <v>1421</v>
      </c>
      <c r="F124" t="s">
        <v>1245</v>
      </c>
      <c r="G124" t="s">
        <v>1246</v>
      </c>
      <c r="I124">
        <v>4520.8602110000002</v>
      </c>
      <c r="J124">
        <v>0.14976524499999999</v>
      </c>
      <c r="K124">
        <v>3.7441311370000001</v>
      </c>
      <c r="L124">
        <v>0.13413772700000001</v>
      </c>
      <c r="M124">
        <v>39.973042509999999</v>
      </c>
      <c r="N124">
        <v>0</v>
      </c>
      <c r="O124">
        <v>0</v>
      </c>
      <c r="P124">
        <v>0</v>
      </c>
      <c r="Q124">
        <v>0</v>
      </c>
      <c r="R124">
        <v>4564.5773849999996</v>
      </c>
      <c r="S124" t="s">
        <v>1224</v>
      </c>
      <c r="T124">
        <f t="shared" si="1"/>
        <v>0</v>
      </c>
    </row>
    <row r="125" spans="1:20" hidden="1" x14ac:dyDescent="0.25">
      <c r="A125">
        <v>2020</v>
      </c>
      <c r="B125" t="s">
        <v>7</v>
      </c>
      <c r="C125">
        <v>212</v>
      </c>
      <c r="D125" t="s">
        <v>1019</v>
      </c>
      <c r="E125" t="s">
        <v>1421</v>
      </c>
      <c r="F125" t="s">
        <v>1245</v>
      </c>
      <c r="G125" t="s">
        <v>1247</v>
      </c>
      <c r="I125">
        <v>182.99872199999999</v>
      </c>
      <c r="J125">
        <v>2.9247800000000001E-3</v>
      </c>
      <c r="K125">
        <v>7.3119508E-2</v>
      </c>
      <c r="L125">
        <v>5.1183770000000003E-3</v>
      </c>
      <c r="M125">
        <v>1.525276488</v>
      </c>
      <c r="N125">
        <v>0</v>
      </c>
      <c r="O125">
        <v>0</v>
      </c>
      <c r="P125">
        <v>0</v>
      </c>
      <c r="Q125">
        <v>0</v>
      </c>
      <c r="R125">
        <v>184.59711799999999</v>
      </c>
      <c r="S125" t="s">
        <v>1224</v>
      </c>
      <c r="T125">
        <f t="shared" si="1"/>
        <v>0</v>
      </c>
    </row>
    <row r="126" spans="1:20" hidden="1" x14ac:dyDescent="0.25">
      <c r="A126">
        <v>2020</v>
      </c>
      <c r="B126" t="s">
        <v>7</v>
      </c>
      <c r="C126">
        <v>221</v>
      </c>
      <c r="D126" t="s">
        <v>1019</v>
      </c>
      <c r="E126" t="s">
        <v>1421</v>
      </c>
      <c r="F126" t="s">
        <v>1248</v>
      </c>
      <c r="G126" t="s">
        <v>1249</v>
      </c>
      <c r="I126">
        <v>24772.529930000001</v>
      </c>
      <c r="J126">
        <v>1.6283991769999999</v>
      </c>
      <c r="K126">
        <v>40.709979429999997</v>
      </c>
      <c r="L126">
        <v>0.65726688899999997</v>
      </c>
      <c r="M126">
        <v>195.86553280000001</v>
      </c>
      <c r="N126">
        <v>0</v>
      </c>
      <c r="O126">
        <v>0</v>
      </c>
      <c r="P126">
        <v>0</v>
      </c>
      <c r="Q126">
        <v>0</v>
      </c>
      <c r="R126">
        <v>25009.105439999999</v>
      </c>
      <c r="S126" t="s">
        <v>1224</v>
      </c>
      <c r="T126">
        <f t="shared" si="1"/>
        <v>0</v>
      </c>
    </row>
    <row r="127" spans="1:20" hidden="1" x14ac:dyDescent="0.25">
      <c r="A127">
        <v>2020</v>
      </c>
      <c r="B127" t="s">
        <v>7</v>
      </c>
      <c r="C127">
        <v>222</v>
      </c>
      <c r="D127" t="s">
        <v>1019</v>
      </c>
      <c r="E127" t="s">
        <v>1421</v>
      </c>
      <c r="F127" t="s">
        <v>1248</v>
      </c>
      <c r="G127" t="s">
        <v>1250</v>
      </c>
      <c r="I127">
        <v>46802.095329999996</v>
      </c>
      <c r="J127">
        <v>2.9656483960000002</v>
      </c>
      <c r="K127">
        <v>74.141209900000007</v>
      </c>
      <c r="L127">
        <v>1.1992141700000001</v>
      </c>
      <c r="M127">
        <v>357.36582270000002</v>
      </c>
      <c r="N127">
        <v>0</v>
      </c>
      <c r="O127">
        <v>0</v>
      </c>
      <c r="P127">
        <v>0</v>
      </c>
      <c r="Q127">
        <v>0</v>
      </c>
      <c r="R127">
        <v>47233.602359999997</v>
      </c>
      <c r="S127" t="s">
        <v>1224</v>
      </c>
      <c r="T127">
        <f t="shared" si="1"/>
        <v>0</v>
      </c>
    </row>
    <row r="128" spans="1:20" hidden="1" x14ac:dyDescent="0.25">
      <c r="A128">
        <v>2020</v>
      </c>
      <c r="B128" t="s">
        <v>7</v>
      </c>
      <c r="C128">
        <v>223</v>
      </c>
      <c r="D128" t="s">
        <v>1019</v>
      </c>
      <c r="E128" t="s">
        <v>1421</v>
      </c>
      <c r="F128" t="s">
        <v>1248</v>
      </c>
      <c r="G128" t="s">
        <v>1251</v>
      </c>
      <c r="I128">
        <v>4090.7604679999999</v>
      </c>
      <c r="J128">
        <v>0.14837271799999999</v>
      </c>
      <c r="K128">
        <v>3.7093179429999998</v>
      </c>
      <c r="L128">
        <v>0.36247390699999998</v>
      </c>
      <c r="M128">
        <v>108.0172242</v>
      </c>
      <c r="N128">
        <v>0</v>
      </c>
      <c r="O128">
        <v>0</v>
      </c>
      <c r="P128">
        <v>0</v>
      </c>
      <c r="Q128">
        <v>0</v>
      </c>
      <c r="R128">
        <v>4202.4870110000002</v>
      </c>
      <c r="S128" t="s">
        <v>1224</v>
      </c>
      <c r="T128">
        <f t="shared" si="1"/>
        <v>0</v>
      </c>
    </row>
    <row r="129" spans="1:20" hidden="1" x14ac:dyDescent="0.25">
      <c r="A129">
        <v>2020</v>
      </c>
      <c r="B129" t="s">
        <v>7</v>
      </c>
      <c r="C129">
        <v>224</v>
      </c>
      <c r="D129" t="s">
        <v>1019</v>
      </c>
      <c r="E129" t="s">
        <v>1421</v>
      </c>
      <c r="F129" t="s">
        <v>1248</v>
      </c>
      <c r="G129" t="s">
        <v>1252</v>
      </c>
      <c r="I129">
        <v>761.68825949999996</v>
      </c>
      <c r="J129">
        <v>0.27539301100000002</v>
      </c>
      <c r="K129">
        <v>6.884825287</v>
      </c>
      <c r="L129">
        <v>1.4320687E-2</v>
      </c>
      <c r="M129">
        <v>4.2675645830000004</v>
      </c>
      <c r="N129">
        <v>0</v>
      </c>
      <c r="O129">
        <v>0</v>
      </c>
      <c r="P129">
        <v>0</v>
      </c>
      <c r="Q129">
        <v>0</v>
      </c>
      <c r="R129">
        <v>772.84064939999996</v>
      </c>
      <c r="S129" t="s">
        <v>1224</v>
      </c>
      <c r="T129">
        <f t="shared" si="1"/>
        <v>0</v>
      </c>
    </row>
    <row r="130" spans="1:20" hidden="1" x14ac:dyDescent="0.25">
      <c r="A130">
        <v>2020</v>
      </c>
      <c r="B130" t="s">
        <v>7</v>
      </c>
      <c r="C130">
        <v>225</v>
      </c>
      <c r="D130" t="s">
        <v>1019</v>
      </c>
      <c r="E130" t="s">
        <v>1421</v>
      </c>
      <c r="F130" t="s">
        <v>1248</v>
      </c>
      <c r="G130" t="s">
        <v>1253</v>
      </c>
      <c r="I130">
        <v>302.55631090000003</v>
      </c>
      <c r="J130">
        <v>6.0376010000000001E-3</v>
      </c>
      <c r="K130">
        <v>0.150940029</v>
      </c>
      <c r="L130">
        <v>2.5952401999999999E-2</v>
      </c>
      <c r="M130">
        <v>7.733815763</v>
      </c>
      <c r="N130">
        <v>0</v>
      </c>
      <c r="O130">
        <v>0</v>
      </c>
      <c r="P130">
        <v>0</v>
      </c>
      <c r="Q130">
        <v>0</v>
      </c>
      <c r="R130">
        <v>310.44106670000002</v>
      </c>
      <c r="S130" t="s">
        <v>1224</v>
      </c>
      <c r="T130">
        <f t="shared" ref="T130:T193" si="2">SUM(N130:Q130)</f>
        <v>0</v>
      </c>
    </row>
    <row r="131" spans="1:20" hidden="1" x14ac:dyDescent="0.25">
      <c r="A131">
        <v>2020</v>
      </c>
      <c r="B131" t="s">
        <v>7</v>
      </c>
      <c r="C131">
        <v>226</v>
      </c>
      <c r="D131" t="s">
        <v>1019</v>
      </c>
      <c r="E131" t="s">
        <v>1421</v>
      </c>
      <c r="F131" t="s">
        <v>1248</v>
      </c>
      <c r="G131" t="s">
        <v>1254</v>
      </c>
      <c r="I131">
        <v>584.71814549999999</v>
      </c>
      <c r="J131">
        <v>1.5449915999999999E-2</v>
      </c>
      <c r="K131">
        <v>0.38624789199999998</v>
      </c>
      <c r="L131">
        <v>4.9847390999999998E-2</v>
      </c>
      <c r="M131">
        <v>14.85452241</v>
      </c>
      <c r="N131">
        <v>0</v>
      </c>
      <c r="O131">
        <v>0</v>
      </c>
      <c r="P131">
        <v>0</v>
      </c>
      <c r="Q131">
        <v>0</v>
      </c>
      <c r="R131">
        <v>599.9589158</v>
      </c>
      <c r="S131" t="s">
        <v>1224</v>
      </c>
      <c r="T131">
        <f t="shared" si="2"/>
        <v>0</v>
      </c>
    </row>
    <row r="132" spans="1:20" hidden="1" x14ac:dyDescent="0.25">
      <c r="A132">
        <v>2020</v>
      </c>
      <c r="B132" t="s">
        <v>7</v>
      </c>
      <c r="C132">
        <v>227</v>
      </c>
      <c r="D132" t="s">
        <v>1019</v>
      </c>
      <c r="E132" t="s">
        <v>1421</v>
      </c>
      <c r="F132" t="s">
        <v>1248</v>
      </c>
      <c r="G132" t="s">
        <v>1255</v>
      </c>
      <c r="I132">
        <v>32056.416099999999</v>
      </c>
      <c r="J132">
        <v>1.376725821</v>
      </c>
      <c r="K132">
        <v>34.418145529999997</v>
      </c>
      <c r="L132">
        <v>1.8521982829999999</v>
      </c>
      <c r="M132">
        <v>551.95508830000006</v>
      </c>
      <c r="N132">
        <v>0</v>
      </c>
      <c r="O132">
        <v>0</v>
      </c>
      <c r="P132">
        <v>0</v>
      </c>
      <c r="Q132">
        <v>0</v>
      </c>
      <c r="R132">
        <v>32642.78933</v>
      </c>
      <c r="S132" t="s">
        <v>1224</v>
      </c>
      <c r="T132">
        <f t="shared" si="2"/>
        <v>0</v>
      </c>
    </row>
    <row r="133" spans="1:20" hidden="1" x14ac:dyDescent="0.25">
      <c r="A133">
        <v>2020</v>
      </c>
      <c r="B133" t="s">
        <v>7</v>
      </c>
      <c r="C133">
        <v>228</v>
      </c>
      <c r="D133" t="s">
        <v>1019</v>
      </c>
      <c r="E133" t="s">
        <v>1421</v>
      </c>
      <c r="F133" t="s">
        <v>1248</v>
      </c>
      <c r="G133" t="s">
        <v>1256</v>
      </c>
      <c r="I133">
        <v>165.1516445</v>
      </c>
      <c r="J133">
        <v>0.44375426400000001</v>
      </c>
      <c r="K133">
        <v>11.093856600000001</v>
      </c>
      <c r="L133">
        <v>4.2160019999999999E-3</v>
      </c>
      <c r="M133">
        <v>1.256368537</v>
      </c>
      <c r="N133">
        <v>0</v>
      </c>
      <c r="O133">
        <v>0</v>
      </c>
      <c r="P133">
        <v>0</v>
      </c>
      <c r="Q133">
        <v>0</v>
      </c>
      <c r="R133">
        <v>177.50186969999999</v>
      </c>
      <c r="S133" t="s">
        <v>1224</v>
      </c>
      <c r="T133">
        <f t="shared" si="2"/>
        <v>0</v>
      </c>
    </row>
    <row r="134" spans="1:20" hidden="1" x14ac:dyDescent="0.25">
      <c r="A134">
        <v>2020</v>
      </c>
      <c r="B134" t="s">
        <v>7</v>
      </c>
      <c r="C134">
        <v>230</v>
      </c>
      <c r="D134" t="s">
        <v>1019</v>
      </c>
      <c r="E134" t="s">
        <v>1421</v>
      </c>
      <c r="F134" t="s">
        <v>1257</v>
      </c>
      <c r="I134">
        <v>6189.7803320000003</v>
      </c>
      <c r="J134">
        <v>0.35334359599999998</v>
      </c>
      <c r="K134">
        <v>8.8335898969999995</v>
      </c>
      <c r="L134">
        <v>2.4401173709999999</v>
      </c>
      <c r="M134">
        <v>727.15497660000005</v>
      </c>
      <c r="N134">
        <v>0</v>
      </c>
      <c r="O134">
        <v>0</v>
      </c>
      <c r="P134">
        <v>0</v>
      </c>
      <c r="Q134">
        <v>0</v>
      </c>
      <c r="R134">
        <v>6925.7688989999997</v>
      </c>
      <c r="S134" t="s">
        <v>1224</v>
      </c>
      <c r="T134">
        <f t="shared" si="2"/>
        <v>0</v>
      </c>
    </row>
    <row r="135" spans="1:20" hidden="1" x14ac:dyDescent="0.25">
      <c r="A135">
        <v>2020</v>
      </c>
      <c r="B135" t="s">
        <v>7</v>
      </c>
      <c r="C135">
        <v>241</v>
      </c>
      <c r="D135" t="s">
        <v>1019</v>
      </c>
      <c r="E135" t="s">
        <v>1421</v>
      </c>
      <c r="F135" t="s">
        <v>1258</v>
      </c>
      <c r="G135" t="s">
        <v>1259</v>
      </c>
      <c r="I135">
        <v>3572.0529339999998</v>
      </c>
      <c r="J135">
        <v>0.33918565299999998</v>
      </c>
      <c r="K135">
        <v>8.4796413160000004</v>
      </c>
      <c r="L135">
        <v>9.6910185999999995E-2</v>
      </c>
      <c r="M135">
        <v>28.879235569999999</v>
      </c>
      <c r="N135">
        <v>0</v>
      </c>
      <c r="O135">
        <v>0</v>
      </c>
      <c r="P135">
        <v>0</v>
      </c>
      <c r="Q135">
        <v>0</v>
      </c>
      <c r="R135">
        <v>3609.4118109999999</v>
      </c>
      <c r="S135" t="s">
        <v>1224</v>
      </c>
      <c r="T135">
        <f t="shared" si="2"/>
        <v>0</v>
      </c>
    </row>
    <row r="136" spans="1:20" hidden="1" x14ac:dyDescent="0.25">
      <c r="A136">
        <v>2020</v>
      </c>
      <c r="B136" t="s">
        <v>7</v>
      </c>
      <c r="C136">
        <v>242</v>
      </c>
      <c r="D136" t="s">
        <v>1019</v>
      </c>
      <c r="E136" t="s">
        <v>1421</v>
      </c>
      <c r="F136" t="s">
        <v>1258</v>
      </c>
      <c r="G136" t="s">
        <v>1260</v>
      </c>
      <c r="I136">
        <v>151.04630520000001</v>
      </c>
      <c r="J136">
        <v>1.4357752E-2</v>
      </c>
      <c r="K136">
        <v>0.35894378799999999</v>
      </c>
      <c r="L136">
        <v>4.1022150000000002E-3</v>
      </c>
      <c r="M136">
        <v>1.222459988</v>
      </c>
      <c r="N136">
        <v>0</v>
      </c>
      <c r="O136">
        <v>0</v>
      </c>
      <c r="P136">
        <v>0</v>
      </c>
      <c r="Q136">
        <v>0</v>
      </c>
      <c r="R136">
        <v>152.62770889999999</v>
      </c>
      <c r="S136" t="s">
        <v>1224</v>
      </c>
      <c r="T136">
        <f t="shared" si="2"/>
        <v>0</v>
      </c>
    </row>
    <row r="137" spans="1:20" hidden="1" x14ac:dyDescent="0.25">
      <c r="A137">
        <v>2020</v>
      </c>
      <c r="B137" t="s">
        <v>7</v>
      </c>
      <c r="C137">
        <v>243</v>
      </c>
      <c r="D137" t="s">
        <v>1019</v>
      </c>
      <c r="E137" t="s">
        <v>1421</v>
      </c>
      <c r="F137" t="s">
        <v>1258</v>
      </c>
      <c r="G137" t="s">
        <v>1261</v>
      </c>
      <c r="I137">
        <v>81.418229679999996</v>
      </c>
      <c r="J137">
        <v>7.841588E-3</v>
      </c>
      <c r="K137">
        <v>0.19603970200000001</v>
      </c>
      <c r="L137">
        <v>2.2404539999999998E-3</v>
      </c>
      <c r="M137">
        <v>0.66765521400000005</v>
      </c>
      <c r="N137">
        <v>0</v>
      </c>
      <c r="O137">
        <v>0</v>
      </c>
      <c r="P137">
        <v>0</v>
      </c>
      <c r="Q137">
        <v>0</v>
      </c>
      <c r="R137">
        <v>82.281924590000003</v>
      </c>
      <c r="S137" t="s">
        <v>1224</v>
      </c>
      <c r="T137">
        <f t="shared" si="2"/>
        <v>0</v>
      </c>
    </row>
    <row r="138" spans="1:20" hidden="1" x14ac:dyDescent="0.25">
      <c r="A138">
        <v>2020</v>
      </c>
      <c r="B138" t="s">
        <v>7</v>
      </c>
      <c r="C138">
        <v>251</v>
      </c>
      <c r="D138" t="s">
        <v>1019</v>
      </c>
      <c r="E138" t="s">
        <v>1421</v>
      </c>
      <c r="F138" t="s">
        <v>1262</v>
      </c>
      <c r="G138" t="s">
        <v>1263</v>
      </c>
      <c r="I138">
        <v>13158.777</v>
      </c>
      <c r="J138">
        <v>0.91759393700000003</v>
      </c>
      <c r="K138">
        <v>22.939848439999999</v>
      </c>
      <c r="L138">
        <v>0.643031036</v>
      </c>
      <c r="M138">
        <v>191.62324889999999</v>
      </c>
      <c r="N138">
        <v>0</v>
      </c>
      <c r="O138">
        <v>0</v>
      </c>
      <c r="P138">
        <v>0</v>
      </c>
      <c r="Q138">
        <v>0</v>
      </c>
      <c r="R138">
        <v>13373.340099999999</v>
      </c>
      <c r="S138" t="s">
        <v>1224</v>
      </c>
      <c r="T138">
        <f t="shared" si="2"/>
        <v>0</v>
      </c>
    </row>
    <row r="139" spans="1:20" hidden="1" x14ac:dyDescent="0.25">
      <c r="A139">
        <v>2020</v>
      </c>
      <c r="B139" t="s">
        <v>7</v>
      </c>
      <c r="C139">
        <v>252</v>
      </c>
      <c r="D139" t="s">
        <v>1019</v>
      </c>
      <c r="E139" t="s">
        <v>1421</v>
      </c>
      <c r="F139" t="s">
        <v>1262</v>
      </c>
      <c r="G139" t="s">
        <v>1264</v>
      </c>
      <c r="I139">
        <v>5116.0075569999999</v>
      </c>
      <c r="J139">
        <v>6.9345541439999998</v>
      </c>
      <c r="K139">
        <v>173.3638536</v>
      </c>
      <c r="L139">
        <v>0.180824179</v>
      </c>
      <c r="M139">
        <v>53.885605310000003</v>
      </c>
      <c r="N139">
        <v>0</v>
      </c>
      <c r="O139">
        <v>0</v>
      </c>
      <c r="P139">
        <v>0</v>
      </c>
      <c r="Q139">
        <v>0</v>
      </c>
      <c r="R139">
        <v>5343.2570159999996</v>
      </c>
      <c r="S139" t="s">
        <v>1224</v>
      </c>
      <c r="T139">
        <f t="shared" si="2"/>
        <v>0</v>
      </c>
    </row>
    <row r="140" spans="1:20" hidden="1" x14ac:dyDescent="0.25">
      <c r="A140">
        <v>2020</v>
      </c>
      <c r="B140" t="s">
        <v>7</v>
      </c>
      <c r="C140">
        <v>253</v>
      </c>
      <c r="D140" t="s">
        <v>1019</v>
      </c>
      <c r="E140" t="s">
        <v>1421</v>
      </c>
      <c r="F140" t="s">
        <v>1262</v>
      </c>
      <c r="G140" t="s">
        <v>1265</v>
      </c>
      <c r="I140">
        <v>16952.467229999998</v>
      </c>
      <c r="J140">
        <v>2.925219196</v>
      </c>
      <c r="K140">
        <v>73.130479910000005</v>
      </c>
      <c r="L140">
        <v>0.84510909499999998</v>
      </c>
      <c r="M140">
        <v>251.84251029999999</v>
      </c>
      <c r="N140">
        <v>0</v>
      </c>
      <c r="O140">
        <v>0</v>
      </c>
      <c r="P140">
        <v>0</v>
      </c>
      <c r="Q140">
        <v>0</v>
      </c>
      <c r="R140">
        <v>17277.44022</v>
      </c>
      <c r="S140" t="s">
        <v>1224</v>
      </c>
      <c r="T140">
        <f t="shared" si="2"/>
        <v>0</v>
      </c>
    </row>
    <row r="141" spans="1:20" hidden="1" x14ac:dyDescent="0.25">
      <c r="A141">
        <v>2020</v>
      </c>
      <c r="B141" t="s">
        <v>7</v>
      </c>
      <c r="C141">
        <v>254</v>
      </c>
      <c r="D141" t="s">
        <v>1019</v>
      </c>
      <c r="E141" t="s">
        <v>1421</v>
      </c>
      <c r="F141" t="s">
        <v>1262</v>
      </c>
      <c r="G141" t="s">
        <v>1266</v>
      </c>
      <c r="I141">
        <v>904.94393079999998</v>
      </c>
      <c r="J141">
        <v>2.506571637</v>
      </c>
      <c r="K141">
        <v>62.664290919999999</v>
      </c>
      <c r="L141">
        <v>2.3015943000000001E-2</v>
      </c>
      <c r="M141">
        <v>6.8587510869999999</v>
      </c>
      <c r="N141">
        <v>0</v>
      </c>
      <c r="O141">
        <v>0</v>
      </c>
      <c r="P141">
        <v>0</v>
      </c>
      <c r="Q141">
        <v>0</v>
      </c>
      <c r="R141">
        <v>974.46697280000001</v>
      </c>
      <c r="S141" t="s">
        <v>1224</v>
      </c>
      <c r="T141">
        <f t="shared" si="2"/>
        <v>0</v>
      </c>
    </row>
    <row r="142" spans="1:20" hidden="1" x14ac:dyDescent="0.25">
      <c r="A142">
        <v>2020</v>
      </c>
      <c r="B142" t="s">
        <v>7</v>
      </c>
      <c r="C142">
        <v>255</v>
      </c>
      <c r="D142" t="s">
        <v>1019</v>
      </c>
      <c r="E142" t="s">
        <v>1421</v>
      </c>
      <c r="F142" t="s">
        <v>1262</v>
      </c>
      <c r="G142" t="s">
        <v>1267</v>
      </c>
      <c r="I142">
        <v>7067.4171770000003</v>
      </c>
      <c r="J142">
        <v>17.117437429999999</v>
      </c>
      <c r="K142">
        <v>427.93593570000002</v>
      </c>
      <c r="L142">
        <v>0.191047935</v>
      </c>
      <c r="M142">
        <v>56.93228465</v>
      </c>
      <c r="N142">
        <v>0</v>
      </c>
      <c r="O142">
        <v>0</v>
      </c>
      <c r="P142">
        <v>0</v>
      </c>
      <c r="Q142">
        <v>0</v>
      </c>
      <c r="R142">
        <v>7552.2853969999996</v>
      </c>
      <c r="S142" t="s">
        <v>1224</v>
      </c>
      <c r="T142">
        <f t="shared" si="2"/>
        <v>0</v>
      </c>
    </row>
    <row r="143" spans="1:20" hidden="1" x14ac:dyDescent="0.25">
      <c r="A143">
        <v>2021</v>
      </c>
      <c r="B143" t="s">
        <v>7</v>
      </c>
      <c r="C143">
        <v>211</v>
      </c>
      <c r="D143" t="s">
        <v>1019</v>
      </c>
      <c r="E143" t="s">
        <v>1421</v>
      </c>
      <c r="F143" t="s">
        <v>1245</v>
      </c>
      <c r="G143" t="s">
        <v>1246</v>
      </c>
      <c r="I143">
        <v>5340.4741629999999</v>
      </c>
      <c r="J143">
        <v>0.17569617800000001</v>
      </c>
      <c r="K143">
        <v>4.39240444</v>
      </c>
      <c r="L143">
        <v>0.15829915999999999</v>
      </c>
      <c r="M143">
        <v>47.173149600000002</v>
      </c>
      <c r="N143">
        <v>0</v>
      </c>
      <c r="O143">
        <v>0</v>
      </c>
      <c r="P143">
        <v>0</v>
      </c>
      <c r="Q143">
        <v>0</v>
      </c>
      <c r="R143">
        <v>5392.0397169999997</v>
      </c>
      <c r="S143" t="s">
        <v>1224</v>
      </c>
      <c r="T143">
        <f t="shared" si="2"/>
        <v>0</v>
      </c>
    </row>
    <row r="144" spans="1:20" hidden="1" x14ac:dyDescent="0.25">
      <c r="A144">
        <v>2021</v>
      </c>
      <c r="B144" t="s">
        <v>7</v>
      </c>
      <c r="C144">
        <v>212</v>
      </c>
      <c r="D144" t="s">
        <v>1019</v>
      </c>
      <c r="E144" t="s">
        <v>1421</v>
      </c>
      <c r="F144" t="s">
        <v>1245</v>
      </c>
      <c r="G144" t="s">
        <v>1247</v>
      </c>
      <c r="I144">
        <v>198.68865980000001</v>
      </c>
      <c r="J144">
        <v>3.0222370000000001E-3</v>
      </c>
      <c r="K144">
        <v>7.5555927999999994E-2</v>
      </c>
      <c r="L144">
        <v>5.5411929999999998E-3</v>
      </c>
      <c r="M144">
        <v>1.651275627</v>
      </c>
      <c r="N144">
        <v>0</v>
      </c>
      <c r="O144">
        <v>0</v>
      </c>
      <c r="P144">
        <v>0</v>
      </c>
      <c r="Q144">
        <v>0</v>
      </c>
      <c r="R144">
        <v>200.41549140000001</v>
      </c>
      <c r="S144" t="s">
        <v>1224</v>
      </c>
      <c r="T144">
        <f t="shared" si="2"/>
        <v>0</v>
      </c>
    </row>
    <row r="145" spans="1:20" hidden="1" x14ac:dyDescent="0.25">
      <c r="A145">
        <v>2021</v>
      </c>
      <c r="B145" t="s">
        <v>7</v>
      </c>
      <c r="C145">
        <v>221</v>
      </c>
      <c r="D145" t="s">
        <v>1019</v>
      </c>
      <c r="E145" t="s">
        <v>1421</v>
      </c>
      <c r="F145" t="s">
        <v>1248</v>
      </c>
      <c r="G145" t="s">
        <v>1249</v>
      </c>
      <c r="I145">
        <v>23938.496210000001</v>
      </c>
      <c r="J145">
        <v>1.5541785050000001</v>
      </c>
      <c r="K145">
        <v>38.85446263</v>
      </c>
      <c r="L145">
        <v>0.581392252</v>
      </c>
      <c r="M145">
        <v>173.25489110000001</v>
      </c>
      <c r="N145">
        <v>0</v>
      </c>
      <c r="O145">
        <v>0</v>
      </c>
      <c r="P145">
        <v>0</v>
      </c>
      <c r="Q145">
        <v>0</v>
      </c>
      <c r="R145">
        <v>24150.60557</v>
      </c>
      <c r="S145" t="s">
        <v>1224</v>
      </c>
      <c r="T145">
        <f t="shared" si="2"/>
        <v>0</v>
      </c>
    </row>
    <row r="146" spans="1:20" hidden="1" x14ac:dyDescent="0.25">
      <c r="A146">
        <v>2021</v>
      </c>
      <c r="B146" t="s">
        <v>7</v>
      </c>
      <c r="C146">
        <v>222</v>
      </c>
      <c r="D146" t="s">
        <v>1019</v>
      </c>
      <c r="E146" t="s">
        <v>1421</v>
      </c>
      <c r="F146" t="s">
        <v>1248</v>
      </c>
      <c r="G146" t="s">
        <v>1250</v>
      </c>
      <c r="I146">
        <v>50074.258500000004</v>
      </c>
      <c r="J146">
        <v>3.1045900070000001</v>
      </c>
      <c r="K146">
        <v>77.614750169999994</v>
      </c>
      <c r="L146">
        <v>1.105495645</v>
      </c>
      <c r="M146">
        <v>329.43770219999999</v>
      </c>
      <c r="N146">
        <v>0</v>
      </c>
      <c r="O146">
        <v>0</v>
      </c>
      <c r="P146">
        <v>0</v>
      </c>
      <c r="Q146">
        <v>0</v>
      </c>
      <c r="R146">
        <v>50481.310949999999</v>
      </c>
      <c r="S146" t="s">
        <v>1224</v>
      </c>
      <c r="T146">
        <f t="shared" si="2"/>
        <v>0</v>
      </c>
    </row>
    <row r="147" spans="1:20" hidden="1" x14ac:dyDescent="0.25">
      <c r="A147">
        <v>2021</v>
      </c>
      <c r="B147" t="s">
        <v>7</v>
      </c>
      <c r="C147">
        <v>223</v>
      </c>
      <c r="D147" t="s">
        <v>1019</v>
      </c>
      <c r="E147" t="s">
        <v>1421</v>
      </c>
      <c r="F147" t="s">
        <v>1248</v>
      </c>
      <c r="G147" t="s">
        <v>1251</v>
      </c>
      <c r="I147">
        <v>4197.0030379999998</v>
      </c>
      <c r="J147">
        <v>0.14994892800000001</v>
      </c>
      <c r="K147">
        <v>3.7487232000000001</v>
      </c>
      <c r="L147">
        <v>0.37386973299999998</v>
      </c>
      <c r="M147">
        <v>111.41318029999999</v>
      </c>
      <c r="N147">
        <v>0</v>
      </c>
      <c r="O147">
        <v>0</v>
      </c>
      <c r="P147">
        <v>0</v>
      </c>
      <c r="Q147">
        <v>0</v>
      </c>
      <c r="R147">
        <v>4312.1649420000003</v>
      </c>
      <c r="S147" t="s">
        <v>1224</v>
      </c>
      <c r="T147">
        <f t="shared" si="2"/>
        <v>0</v>
      </c>
    </row>
    <row r="148" spans="1:20" hidden="1" x14ac:dyDescent="0.25">
      <c r="A148">
        <v>2021</v>
      </c>
      <c r="B148" t="s">
        <v>7</v>
      </c>
      <c r="C148">
        <v>224</v>
      </c>
      <c r="D148" t="s">
        <v>1019</v>
      </c>
      <c r="E148" t="s">
        <v>1421</v>
      </c>
      <c r="F148" t="s">
        <v>1248</v>
      </c>
      <c r="G148" t="s">
        <v>1252</v>
      </c>
      <c r="I148">
        <v>754.12150440000005</v>
      </c>
      <c r="J148">
        <v>0.26975686300000001</v>
      </c>
      <c r="K148">
        <v>6.7439215780000001</v>
      </c>
      <c r="L148">
        <v>1.4191278999999999E-2</v>
      </c>
      <c r="M148">
        <v>4.2290011329999997</v>
      </c>
      <c r="N148">
        <v>0</v>
      </c>
      <c r="O148">
        <v>0</v>
      </c>
      <c r="P148">
        <v>0</v>
      </c>
      <c r="Q148">
        <v>0</v>
      </c>
      <c r="R148">
        <v>765.09442709999996</v>
      </c>
      <c r="S148" t="s">
        <v>1224</v>
      </c>
      <c r="T148">
        <f t="shared" si="2"/>
        <v>0</v>
      </c>
    </row>
    <row r="149" spans="1:20" hidden="1" x14ac:dyDescent="0.25">
      <c r="A149">
        <v>2021</v>
      </c>
      <c r="B149" t="s">
        <v>7</v>
      </c>
      <c r="C149">
        <v>225</v>
      </c>
      <c r="D149" t="s">
        <v>1019</v>
      </c>
      <c r="E149" t="s">
        <v>1421</v>
      </c>
      <c r="F149" t="s">
        <v>1248</v>
      </c>
      <c r="G149" t="s">
        <v>1253</v>
      </c>
      <c r="I149">
        <v>314.61632959999997</v>
      </c>
      <c r="J149">
        <v>6.271609E-3</v>
      </c>
      <c r="K149">
        <v>0.156790232</v>
      </c>
      <c r="L149">
        <v>2.6957426E-2</v>
      </c>
      <c r="M149">
        <v>8.0333129559999996</v>
      </c>
      <c r="N149">
        <v>0</v>
      </c>
      <c r="O149">
        <v>0</v>
      </c>
      <c r="P149">
        <v>0</v>
      </c>
      <c r="Q149">
        <v>0</v>
      </c>
      <c r="R149">
        <v>322.80643279999998</v>
      </c>
      <c r="S149" t="s">
        <v>1224</v>
      </c>
      <c r="T149">
        <f t="shared" si="2"/>
        <v>0</v>
      </c>
    </row>
    <row r="150" spans="1:20" hidden="1" x14ac:dyDescent="0.25">
      <c r="A150">
        <v>2021</v>
      </c>
      <c r="B150" t="s">
        <v>7</v>
      </c>
      <c r="C150">
        <v>226</v>
      </c>
      <c r="D150" t="s">
        <v>1019</v>
      </c>
      <c r="E150" t="s">
        <v>1421</v>
      </c>
      <c r="F150" t="s">
        <v>1248</v>
      </c>
      <c r="G150" t="s">
        <v>1254</v>
      </c>
      <c r="I150">
        <v>698.02059559999998</v>
      </c>
      <c r="J150">
        <v>1.8437474999999998E-2</v>
      </c>
      <c r="K150">
        <v>0.460936874</v>
      </c>
      <c r="L150">
        <v>5.9497379000000003E-2</v>
      </c>
      <c r="M150">
        <v>17.73021894</v>
      </c>
      <c r="N150">
        <v>0</v>
      </c>
      <c r="O150">
        <v>0</v>
      </c>
      <c r="P150">
        <v>0</v>
      </c>
      <c r="Q150">
        <v>0</v>
      </c>
      <c r="R150">
        <v>716.21175140000003</v>
      </c>
      <c r="S150" t="s">
        <v>1224</v>
      </c>
      <c r="T150">
        <f t="shared" si="2"/>
        <v>0</v>
      </c>
    </row>
    <row r="151" spans="1:20" hidden="1" x14ac:dyDescent="0.25">
      <c r="A151">
        <v>2021</v>
      </c>
      <c r="B151" t="s">
        <v>7</v>
      </c>
      <c r="C151">
        <v>227</v>
      </c>
      <c r="D151" t="s">
        <v>1019</v>
      </c>
      <c r="E151" t="s">
        <v>1421</v>
      </c>
      <c r="F151" t="s">
        <v>1248</v>
      </c>
      <c r="G151" t="s">
        <v>1255</v>
      </c>
      <c r="I151">
        <v>34585.557359999999</v>
      </c>
      <c r="J151">
        <v>1.4855609860000001</v>
      </c>
      <c r="K151">
        <v>37.139024640000002</v>
      </c>
      <c r="L151">
        <v>2.0011958700000001</v>
      </c>
      <c r="M151">
        <v>596.35636910000005</v>
      </c>
      <c r="N151">
        <v>0</v>
      </c>
      <c r="O151">
        <v>0</v>
      </c>
      <c r="P151">
        <v>0</v>
      </c>
      <c r="Q151">
        <v>0</v>
      </c>
      <c r="R151">
        <v>35219.052759999999</v>
      </c>
      <c r="S151" t="s">
        <v>1224</v>
      </c>
      <c r="T151">
        <f t="shared" si="2"/>
        <v>0</v>
      </c>
    </row>
    <row r="152" spans="1:20" hidden="1" x14ac:dyDescent="0.25">
      <c r="A152">
        <v>2021</v>
      </c>
      <c r="B152" t="s">
        <v>7</v>
      </c>
      <c r="C152">
        <v>228</v>
      </c>
      <c r="D152" t="s">
        <v>1019</v>
      </c>
      <c r="E152" t="s">
        <v>1421</v>
      </c>
      <c r="F152" t="s">
        <v>1248</v>
      </c>
      <c r="G152" t="s">
        <v>1256</v>
      </c>
      <c r="I152">
        <v>177.91815450000001</v>
      </c>
      <c r="J152">
        <v>0.46127553399999999</v>
      </c>
      <c r="K152">
        <v>11.53188836</v>
      </c>
      <c r="L152">
        <v>4.4896880000000004E-3</v>
      </c>
      <c r="M152">
        <v>1.337927122</v>
      </c>
      <c r="N152">
        <v>0</v>
      </c>
      <c r="O152">
        <v>0</v>
      </c>
      <c r="P152">
        <v>0</v>
      </c>
      <c r="Q152">
        <v>0</v>
      </c>
      <c r="R152">
        <v>190.78797</v>
      </c>
      <c r="S152" t="s">
        <v>1224</v>
      </c>
      <c r="T152">
        <f t="shared" si="2"/>
        <v>0</v>
      </c>
    </row>
    <row r="153" spans="1:20" hidden="1" x14ac:dyDescent="0.25">
      <c r="A153">
        <v>2021</v>
      </c>
      <c r="B153" t="s">
        <v>7</v>
      </c>
      <c r="C153">
        <v>230</v>
      </c>
      <c r="D153" t="s">
        <v>1019</v>
      </c>
      <c r="E153" t="s">
        <v>1421</v>
      </c>
      <c r="F153" t="s">
        <v>1257</v>
      </c>
      <c r="I153">
        <v>6110.9014390000002</v>
      </c>
      <c r="J153">
        <v>0.34884079400000001</v>
      </c>
      <c r="K153">
        <v>8.7210198610000003</v>
      </c>
      <c r="L153">
        <v>2.4090219610000001</v>
      </c>
      <c r="M153">
        <v>717.8885444</v>
      </c>
      <c r="N153">
        <v>0</v>
      </c>
      <c r="O153">
        <v>0</v>
      </c>
      <c r="P153">
        <v>0</v>
      </c>
      <c r="Q153">
        <v>0</v>
      </c>
      <c r="R153">
        <v>6837.5110029999996</v>
      </c>
      <c r="S153" t="s">
        <v>1224</v>
      </c>
      <c r="T153">
        <f t="shared" si="2"/>
        <v>0</v>
      </c>
    </row>
    <row r="154" spans="1:20" hidden="1" x14ac:dyDescent="0.25">
      <c r="A154">
        <v>2021</v>
      </c>
      <c r="B154" t="s">
        <v>7</v>
      </c>
      <c r="C154">
        <v>241</v>
      </c>
      <c r="D154" t="s">
        <v>1019</v>
      </c>
      <c r="E154" t="s">
        <v>1421</v>
      </c>
      <c r="F154" t="s">
        <v>1258</v>
      </c>
      <c r="G154" t="s">
        <v>1259</v>
      </c>
      <c r="I154">
        <v>4098.1134529999999</v>
      </c>
      <c r="J154">
        <v>0.38922565599999998</v>
      </c>
      <c r="K154">
        <v>9.7306413939999992</v>
      </c>
      <c r="L154">
        <v>0.11120732999999999</v>
      </c>
      <c r="M154">
        <v>33.139784409999997</v>
      </c>
      <c r="N154">
        <v>0</v>
      </c>
      <c r="O154">
        <v>0</v>
      </c>
      <c r="P154">
        <v>0</v>
      </c>
      <c r="Q154">
        <v>0</v>
      </c>
      <c r="R154">
        <v>4140.9838790000003</v>
      </c>
      <c r="S154" t="s">
        <v>1224</v>
      </c>
      <c r="T154">
        <f t="shared" si="2"/>
        <v>0</v>
      </c>
    </row>
    <row r="155" spans="1:20" hidden="1" x14ac:dyDescent="0.25">
      <c r="A155">
        <v>2021</v>
      </c>
      <c r="B155" t="s">
        <v>7</v>
      </c>
      <c r="C155">
        <v>242</v>
      </c>
      <c r="D155" t="s">
        <v>1019</v>
      </c>
      <c r="E155" t="s">
        <v>1421</v>
      </c>
      <c r="F155" t="s">
        <v>1258</v>
      </c>
      <c r="G155" t="s">
        <v>1260</v>
      </c>
      <c r="I155">
        <v>179.4008547</v>
      </c>
      <c r="J155">
        <v>1.7053002000000001E-2</v>
      </c>
      <c r="K155">
        <v>0.42632504199999999</v>
      </c>
      <c r="L155">
        <v>4.872286E-3</v>
      </c>
      <c r="M155">
        <v>1.4519412860000001</v>
      </c>
      <c r="N155">
        <v>0</v>
      </c>
      <c r="O155">
        <v>0</v>
      </c>
      <c r="P155">
        <v>0</v>
      </c>
      <c r="Q155">
        <v>0</v>
      </c>
      <c r="R155">
        <v>181.279121</v>
      </c>
      <c r="S155" t="s">
        <v>1224</v>
      </c>
      <c r="T155">
        <f t="shared" si="2"/>
        <v>0</v>
      </c>
    </row>
    <row r="156" spans="1:20" hidden="1" x14ac:dyDescent="0.25">
      <c r="A156">
        <v>2021</v>
      </c>
      <c r="B156" t="s">
        <v>7</v>
      </c>
      <c r="C156">
        <v>243</v>
      </c>
      <c r="D156" t="s">
        <v>1019</v>
      </c>
      <c r="E156" t="s">
        <v>1421</v>
      </c>
      <c r="F156" t="s">
        <v>1258</v>
      </c>
      <c r="G156" t="s">
        <v>1261</v>
      </c>
      <c r="I156">
        <v>80.159931119999996</v>
      </c>
      <c r="J156">
        <v>7.7203979999999998E-3</v>
      </c>
      <c r="K156">
        <v>0.19300995700000001</v>
      </c>
      <c r="L156">
        <v>2.205828E-3</v>
      </c>
      <c r="M156">
        <v>0.65733676900000004</v>
      </c>
      <c r="N156">
        <v>0</v>
      </c>
      <c r="O156">
        <v>0</v>
      </c>
      <c r="P156">
        <v>0</v>
      </c>
      <c r="Q156">
        <v>0</v>
      </c>
      <c r="R156">
        <v>81.010277849999994</v>
      </c>
      <c r="S156" t="s">
        <v>1224</v>
      </c>
      <c r="T156">
        <f t="shared" si="2"/>
        <v>0</v>
      </c>
    </row>
    <row r="157" spans="1:20" hidden="1" x14ac:dyDescent="0.25">
      <c r="A157">
        <v>2021</v>
      </c>
      <c r="B157" t="s">
        <v>7</v>
      </c>
      <c r="C157">
        <v>251</v>
      </c>
      <c r="D157" t="s">
        <v>1019</v>
      </c>
      <c r="E157" t="s">
        <v>1421</v>
      </c>
      <c r="F157" t="s">
        <v>1262</v>
      </c>
      <c r="G157" t="s">
        <v>1263</v>
      </c>
      <c r="I157">
        <v>13166.763300000001</v>
      </c>
      <c r="J157">
        <v>0.95349471200000002</v>
      </c>
      <c r="K157">
        <v>23.837367789999998</v>
      </c>
      <c r="L157">
        <v>0.68013676899999997</v>
      </c>
      <c r="M157">
        <v>202.68075730000001</v>
      </c>
      <c r="N157">
        <v>0</v>
      </c>
      <c r="O157">
        <v>0</v>
      </c>
      <c r="P157">
        <v>0</v>
      </c>
      <c r="Q157">
        <v>0</v>
      </c>
      <c r="R157">
        <v>13393.281429999999</v>
      </c>
      <c r="S157" t="s">
        <v>1224</v>
      </c>
      <c r="T157">
        <f t="shared" si="2"/>
        <v>0</v>
      </c>
    </row>
    <row r="158" spans="1:20" hidden="1" x14ac:dyDescent="0.25">
      <c r="A158">
        <v>2021</v>
      </c>
      <c r="B158" t="s">
        <v>7</v>
      </c>
      <c r="C158">
        <v>252</v>
      </c>
      <c r="D158" t="s">
        <v>1019</v>
      </c>
      <c r="E158" t="s">
        <v>1421</v>
      </c>
      <c r="F158" t="s">
        <v>1262</v>
      </c>
      <c r="G158" t="s">
        <v>1264</v>
      </c>
      <c r="I158">
        <v>5553.1152689999999</v>
      </c>
      <c r="J158">
        <v>7.575675436</v>
      </c>
      <c r="K158">
        <v>189.39188590000001</v>
      </c>
      <c r="L158">
        <v>0.20022145699999999</v>
      </c>
      <c r="M158">
        <v>59.665994230000003</v>
      </c>
      <c r="N158">
        <v>0</v>
      </c>
      <c r="O158">
        <v>0</v>
      </c>
      <c r="P158">
        <v>0</v>
      </c>
      <c r="Q158">
        <v>0</v>
      </c>
      <c r="R158">
        <v>5802.1731490000002</v>
      </c>
      <c r="S158" t="s">
        <v>1224</v>
      </c>
      <c r="T158">
        <f t="shared" si="2"/>
        <v>0</v>
      </c>
    </row>
    <row r="159" spans="1:20" hidden="1" x14ac:dyDescent="0.25">
      <c r="A159">
        <v>2021</v>
      </c>
      <c r="B159" t="s">
        <v>7</v>
      </c>
      <c r="C159">
        <v>253</v>
      </c>
      <c r="D159" t="s">
        <v>1019</v>
      </c>
      <c r="E159" t="s">
        <v>1421</v>
      </c>
      <c r="F159" t="s">
        <v>1262</v>
      </c>
      <c r="G159" t="s">
        <v>1265</v>
      </c>
      <c r="I159">
        <v>17749.58296</v>
      </c>
      <c r="J159">
        <v>3.1791594910000001</v>
      </c>
      <c r="K159">
        <v>79.478987270000005</v>
      </c>
      <c r="L159">
        <v>0.92931941500000004</v>
      </c>
      <c r="M159">
        <v>276.93718560000002</v>
      </c>
      <c r="N159">
        <v>0</v>
      </c>
      <c r="O159">
        <v>0</v>
      </c>
      <c r="P159">
        <v>0</v>
      </c>
      <c r="Q159">
        <v>0</v>
      </c>
      <c r="R159">
        <v>18105.99913</v>
      </c>
      <c r="S159" t="s">
        <v>1224</v>
      </c>
      <c r="T159">
        <f t="shared" si="2"/>
        <v>0</v>
      </c>
    </row>
    <row r="160" spans="1:20" hidden="1" x14ac:dyDescent="0.25">
      <c r="A160">
        <v>2021</v>
      </c>
      <c r="B160" t="s">
        <v>7</v>
      </c>
      <c r="C160">
        <v>254</v>
      </c>
      <c r="D160" t="s">
        <v>1019</v>
      </c>
      <c r="E160" t="s">
        <v>1421</v>
      </c>
      <c r="F160" t="s">
        <v>1262</v>
      </c>
      <c r="G160" t="s">
        <v>1266</v>
      </c>
      <c r="I160">
        <v>869.35789139999997</v>
      </c>
      <c r="J160">
        <v>2.4155007190000002</v>
      </c>
      <c r="K160">
        <v>60.387517969999998</v>
      </c>
      <c r="L160">
        <v>2.2130073E-2</v>
      </c>
      <c r="M160">
        <v>6.5947616370000004</v>
      </c>
      <c r="N160">
        <v>0</v>
      </c>
      <c r="O160">
        <v>0</v>
      </c>
      <c r="P160">
        <v>0</v>
      </c>
      <c r="Q160">
        <v>0</v>
      </c>
      <c r="R160">
        <v>936.34017100000005</v>
      </c>
      <c r="S160" t="s">
        <v>1224</v>
      </c>
      <c r="T160">
        <f t="shared" si="2"/>
        <v>0</v>
      </c>
    </row>
    <row r="161" spans="1:20" hidden="1" x14ac:dyDescent="0.25">
      <c r="A161">
        <v>2021</v>
      </c>
      <c r="B161" t="s">
        <v>7</v>
      </c>
      <c r="C161">
        <v>255</v>
      </c>
      <c r="D161" t="s">
        <v>1019</v>
      </c>
      <c r="E161" t="s">
        <v>1421</v>
      </c>
      <c r="F161" t="s">
        <v>1262</v>
      </c>
      <c r="G161" t="s">
        <v>1267</v>
      </c>
      <c r="I161">
        <v>7248.2858969999997</v>
      </c>
      <c r="J161">
        <v>17.275187070000001</v>
      </c>
      <c r="K161">
        <v>431.8796767</v>
      </c>
      <c r="L161">
        <v>0.200093045</v>
      </c>
      <c r="M161">
        <v>59.627727559999997</v>
      </c>
      <c r="N161">
        <v>0</v>
      </c>
      <c r="O161">
        <v>0</v>
      </c>
      <c r="P161">
        <v>0</v>
      </c>
      <c r="Q161">
        <v>0</v>
      </c>
      <c r="R161">
        <v>7739.7933009999997</v>
      </c>
      <c r="S161" t="s">
        <v>1224</v>
      </c>
      <c r="T161">
        <f t="shared" si="2"/>
        <v>0</v>
      </c>
    </row>
    <row r="162" spans="1:20" hidden="1" x14ac:dyDescent="0.25">
      <c r="A162">
        <v>2018</v>
      </c>
      <c r="B162" t="s">
        <v>7</v>
      </c>
      <c r="C162">
        <v>411</v>
      </c>
      <c r="D162" t="s">
        <v>1430</v>
      </c>
      <c r="E162" t="s">
        <v>1278</v>
      </c>
      <c r="F162" t="s">
        <v>1279</v>
      </c>
      <c r="I162">
        <v>6989.6424139999999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6989.6424139999999</v>
      </c>
      <c r="S162" t="s">
        <v>1224</v>
      </c>
      <c r="T162">
        <f t="shared" si="2"/>
        <v>0</v>
      </c>
    </row>
    <row r="163" spans="1:20" hidden="1" x14ac:dyDescent="0.25">
      <c r="A163">
        <v>2018</v>
      </c>
      <c r="B163" t="s">
        <v>7</v>
      </c>
      <c r="C163">
        <v>412</v>
      </c>
      <c r="D163" t="s">
        <v>1430</v>
      </c>
      <c r="E163" t="s">
        <v>1278</v>
      </c>
      <c r="F163" t="s">
        <v>1280</v>
      </c>
      <c r="I163">
        <v>1388.1305629999999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1388.1305629999999</v>
      </c>
      <c r="S163" t="s">
        <v>1224</v>
      </c>
      <c r="T163">
        <f t="shared" si="2"/>
        <v>0</v>
      </c>
    </row>
    <row r="164" spans="1:20" hidden="1" x14ac:dyDescent="0.25">
      <c r="A164">
        <v>2018</v>
      </c>
      <c r="B164" t="s">
        <v>7</v>
      </c>
      <c r="C164">
        <v>413</v>
      </c>
      <c r="D164" t="s">
        <v>1430</v>
      </c>
      <c r="E164" t="s">
        <v>1278</v>
      </c>
      <c r="F164" t="s">
        <v>1281</v>
      </c>
      <c r="I164">
        <v>324.73677959999998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324.73677959999998</v>
      </c>
      <c r="S164" t="s">
        <v>1224</v>
      </c>
      <c r="T164">
        <f t="shared" si="2"/>
        <v>0</v>
      </c>
    </row>
    <row r="165" spans="1:20" hidden="1" x14ac:dyDescent="0.25">
      <c r="A165">
        <v>2018</v>
      </c>
      <c r="B165" t="s">
        <v>7</v>
      </c>
      <c r="C165">
        <v>421</v>
      </c>
      <c r="D165" t="s">
        <v>1430</v>
      </c>
      <c r="E165" t="s">
        <v>1282</v>
      </c>
      <c r="F165" t="s">
        <v>1283</v>
      </c>
      <c r="I165">
        <v>2419.2911490000001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2419.2911490000001</v>
      </c>
      <c r="S165" t="s">
        <v>1224</v>
      </c>
      <c r="T165">
        <f t="shared" si="2"/>
        <v>0</v>
      </c>
    </row>
    <row r="166" spans="1:20" hidden="1" x14ac:dyDescent="0.25">
      <c r="A166">
        <v>2018</v>
      </c>
      <c r="B166" t="s">
        <v>7</v>
      </c>
      <c r="C166">
        <v>422</v>
      </c>
      <c r="D166" t="s">
        <v>1430</v>
      </c>
      <c r="E166" t="s">
        <v>1282</v>
      </c>
      <c r="F166" t="s">
        <v>1284</v>
      </c>
      <c r="I166">
        <v>0</v>
      </c>
      <c r="J166">
        <v>0</v>
      </c>
      <c r="K166">
        <v>0</v>
      </c>
      <c r="L166">
        <v>0.91142267200000004</v>
      </c>
      <c r="M166">
        <v>271.60395629999999</v>
      </c>
      <c r="N166">
        <v>0</v>
      </c>
      <c r="O166">
        <v>0</v>
      </c>
      <c r="P166">
        <v>0</v>
      </c>
      <c r="Q166">
        <v>0</v>
      </c>
      <c r="R166">
        <v>271.60395629999999</v>
      </c>
      <c r="S166" t="s">
        <v>1224</v>
      </c>
      <c r="T166">
        <f t="shared" si="2"/>
        <v>0</v>
      </c>
    </row>
    <row r="167" spans="1:20" hidden="1" x14ac:dyDescent="0.25">
      <c r="A167">
        <v>2018</v>
      </c>
      <c r="B167" t="s">
        <v>7</v>
      </c>
      <c r="C167">
        <v>423</v>
      </c>
      <c r="D167" t="s">
        <v>1430</v>
      </c>
      <c r="E167" t="s">
        <v>1282</v>
      </c>
      <c r="F167" t="s">
        <v>1285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 t="s">
        <v>1224</v>
      </c>
      <c r="T167">
        <f t="shared" si="2"/>
        <v>0</v>
      </c>
    </row>
    <row r="168" spans="1:20" hidden="1" x14ac:dyDescent="0.25">
      <c r="A168">
        <v>2018</v>
      </c>
      <c r="B168" t="s">
        <v>7</v>
      </c>
      <c r="C168">
        <v>424</v>
      </c>
      <c r="D168" t="s">
        <v>1430</v>
      </c>
      <c r="E168" t="s">
        <v>1282</v>
      </c>
      <c r="F168" t="s">
        <v>1286</v>
      </c>
      <c r="I168">
        <v>3563.4014350000002</v>
      </c>
      <c r="J168">
        <v>5.8550177459999997</v>
      </c>
      <c r="K168">
        <v>146.37544370000001</v>
      </c>
      <c r="L168">
        <v>4.4328082999999997E-2</v>
      </c>
      <c r="M168">
        <v>13.209768820000001</v>
      </c>
      <c r="N168">
        <v>0</v>
      </c>
      <c r="O168">
        <v>0</v>
      </c>
      <c r="P168">
        <v>0</v>
      </c>
      <c r="Q168">
        <v>0</v>
      </c>
      <c r="R168">
        <v>3722.9866480000001</v>
      </c>
      <c r="S168" t="s">
        <v>1224</v>
      </c>
      <c r="T168">
        <f t="shared" si="2"/>
        <v>0</v>
      </c>
    </row>
    <row r="169" spans="1:20" hidden="1" x14ac:dyDescent="0.25">
      <c r="A169">
        <v>2018</v>
      </c>
      <c r="B169" t="s">
        <v>7</v>
      </c>
      <c r="C169">
        <v>431</v>
      </c>
      <c r="D169" t="s">
        <v>1430</v>
      </c>
      <c r="E169" t="s">
        <v>1287</v>
      </c>
      <c r="F169" t="s">
        <v>1288</v>
      </c>
      <c r="I169">
        <v>8879.5753810000006</v>
      </c>
      <c r="J169">
        <v>8.6084999999999995E-2</v>
      </c>
      <c r="K169">
        <v>2.1521249999999998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8881.7275059999993</v>
      </c>
      <c r="S169" t="s">
        <v>1224</v>
      </c>
      <c r="T169">
        <f t="shared" si="2"/>
        <v>0</v>
      </c>
    </row>
    <row r="170" spans="1:20" hidden="1" x14ac:dyDescent="0.25">
      <c r="A170">
        <v>2018</v>
      </c>
      <c r="B170" t="s">
        <v>7</v>
      </c>
      <c r="C170">
        <v>432</v>
      </c>
      <c r="D170" t="s">
        <v>1430</v>
      </c>
      <c r="E170" t="s">
        <v>1287</v>
      </c>
      <c r="F170" t="s">
        <v>1289</v>
      </c>
      <c r="I170">
        <v>4903.8050000000003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590.58513849999997</v>
      </c>
      <c r="P170">
        <v>12.92076</v>
      </c>
      <c r="Q170">
        <v>0</v>
      </c>
      <c r="R170">
        <v>5507.3108990000001</v>
      </c>
      <c r="S170" t="s">
        <v>1224</v>
      </c>
      <c r="T170">
        <f t="shared" si="2"/>
        <v>603.50589849999994</v>
      </c>
    </row>
    <row r="171" spans="1:20" hidden="1" x14ac:dyDescent="0.25">
      <c r="A171">
        <v>2018</v>
      </c>
      <c r="B171" t="s">
        <v>7</v>
      </c>
      <c r="C171">
        <v>433</v>
      </c>
      <c r="D171" t="s">
        <v>1430</v>
      </c>
      <c r="E171" t="s">
        <v>1287</v>
      </c>
      <c r="F171" t="s">
        <v>1431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146.90189459999999</v>
      </c>
      <c r="Q171">
        <v>0</v>
      </c>
      <c r="R171">
        <v>146.90189459999999</v>
      </c>
      <c r="S171" t="s">
        <v>1224</v>
      </c>
      <c r="T171">
        <f t="shared" si="2"/>
        <v>146.90189459999999</v>
      </c>
    </row>
    <row r="172" spans="1:20" hidden="1" x14ac:dyDescent="0.25">
      <c r="A172">
        <v>2018</v>
      </c>
      <c r="B172" t="s">
        <v>7</v>
      </c>
      <c r="C172">
        <v>440</v>
      </c>
      <c r="D172" t="s">
        <v>1430</v>
      </c>
      <c r="E172" t="s">
        <v>1432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12152.69542</v>
      </c>
      <c r="O172">
        <v>18.75270261</v>
      </c>
      <c r="P172">
        <v>21.582783630000002</v>
      </c>
      <c r="Q172">
        <v>0.34365600000000002</v>
      </c>
      <c r="R172">
        <v>12193.37456</v>
      </c>
      <c r="S172" t="s">
        <v>1224</v>
      </c>
      <c r="T172">
        <f t="shared" si="2"/>
        <v>12193.374562239998</v>
      </c>
    </row>
    <row r="173" spans="1:20" hidden="1" x14ac:dyDescent="0.25">
      <c r="A173">
        <v>2018</v>
      </c>
      <c r="B173" t="s">
        <v>7</v>
      </c>
      <c r="C173">
        <v>450</v>
      </c>
      <c r="D173" t="s">
        <v>1430</v>
      </c>
      <c r="E173" t="s">
        <v>1293</v>
      </c>
      <c r="I173">
        <v>11322.41653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11322.41653</v>
      </c>
      <c r="S173" t="s">
        <v>1224</v>
      </c>
      <c r="T173">
        <f t="shared" si="2"/>
        <v>0</v>
      </c>
    </row>
    <row r="174" spans="1:20" hidden="1" x14ac:dyDescent="0.25">
      <c r="A174">
        <v>2018</v>
      </c>
      <c r="B174" t="s">
        <v>7</v>
      </c>
      <c r="C174">
        <v>460</v>
      </c>
      <c r="D174" t="s">
        <v>1430</v>
      </c>
      <c r="E174" t="s">
        <v>1295</v>
      </c>
      <c r="I174">
        <v>0</v>
      </c>
      <c r="J174">
        <v>0</v>
      </c>
      <c r="K174">
        <v>0</v>
      </c>
      <c r="L174">
        <v>1.739699442</v>
      </c>
      <c r="M174">
        <v>518.43043379999995</v>
      </c>
      <c r="N174">
        <v>0</v>
      </c>
      <c r="O174">
        <v>20.185101499999998</v>
      </c>
      <c r="P174">
        <v>161.2125072</v>
      </c>
      <c r="Q174">
        <v>0</v>
      </c>
      <c r="R174">
        <v>699.82804250000004</v>
      </c>
      <c r="S174" t="s">
        <v>1224</v>
      </c>
      <c r="T174">
        <f t="shared" si="2"/>
        <v>181.39760870000001</v>
      </c>
    </row>
    <row r="175" spans="1:20" hidden="1" x14ac:dyDescent="0.25">
      <c r="A175">
        <v>2019</v>
      </c>
      <c r="B175" t="s">
        <v>7</v>
      </c>
      <c r="C175">
        <v>411</v>
      </c>
      <c r="D175" t="s">
        <v>1430</v>
      </c>
      <c r="E175" t="s">
        <v>1278</v>
      </c>
      <c r="F175" t="s">
        <v>1279</v>
      </c>
      <c r="I175">
        <v>7195.4041850000003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7195.4041850000003</v>
      </c>
      <c r="S175" t="s">
        <v>1224</v>
      </c>
      <c r="T175">
        <f t="shared" si="2"/>
        <v>0</v>
      </c>
    </row>
    <row r="176" spans="1:20" hidden="1" x14ac:dyDescent="0.25">
      <c r="A176">
        <v>2019</v>
      </c>
      <c r="B176" t="s">
        <v>7</v>
      </c>
      <c r="C176">
        <v>412</v>
      </c>
      <c r="D176" t="s">
        <v>1430</v>
      </c>
      <c r="E176" t="s">
        <v>1278</v>
      </c>
      <c r="F176" t="s">
        <v>1280</v>
      </c>
      <c r="I176">
        <v>1339.258679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1339.258679</v>
      </c>
      <c r="S176" t="s">
        <v>1224</v>
      </c>
      <c r="T176">
        <f t="shared" si="2"/>
        <v>0</v>
      </c>
    </row>
    <row r="177" spans="1:20" hidden="1" x14ac:dyDescent="0.25">
      <c r="A177">
        <v>2019</v>
      </c>
      <c r="B177" t="s">
        <v>7</v>
      </c>
      <c r="C177">
        <v>413</v>
      </c>
      <c r="D177" t="s">
        <v>1430</v>
      </c>
      <c r="E177" t="s">
        <v>1278</v>
      </c>
      <c r="F177" t="s">
        <v>1281</v>
      </c>
      <c r="I177">
        <v>314.86637539999998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314.86637539999998</v>
      </c>
      <c r="S177" t="s">
        <v>1224</v>
      </c>
      <c r="T177">
        <f t="shared" si="2"/>
        <v>0</v>
      </c>
    </row>
    <row r="178" spans="1:20" hidden="1" x14ac:dyDescent="0.25">
      <c r="A178">
        <v>2019</v>
      </c>
      <c r="B178" t="s">
        <v>7</v>
      </c>
      <c r="C178">
        <v>421</v>
      </c>
      <c r="D178" t="s">
        <v>1430</v>
      </c>
      <c r="E178" t="s">
        <v>1282</v>
      </c>
      <c r="F178" t="s">
        <v>1283</v>
      </c>
      <c r="I178">
        <v>2500.8027889999998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2500.8027889999998</v>
      </c>
      <c r="S178" t="s">
        <v>1224</v>
      </c>
      <c r="T178">
        <f t="shared" si="2"/>
        <v>0</v>
      </c>
    </row>
    <row r="179" spans="1:20" hidden="1" x14ac:dyDescent="0.25">
      <c r="A179">
        <v>2019</v>
      </c>
      <c r="B179" t="s">
        <v>7</v>
      </c>
      <c r="C179">
        <v>422</v>
      </c>
      <c r="D179" t="s">
        <v>1430</v>
      </c>
      <c r="E179" t="s">
        <v>1282</v>
      </c>
      <c r="F179" t="s">
        <v>1284</v>
      </c>
      <c r="I179">
        <v>0</v>
      </c>
      <c r="J179">
        <v>0</v>
      </c>
      <c r="K179">
        <v>0</v>
      </c>
      <c r="L179">
        <v>0.84932176500000001</v>
      </c>
      <c r="M179">
        <v>253.09788599999999</v>
      </c>
      <c r="N179">
        <v>0</v>
      </c>
      <c r="O179">
        <v>0</v>
      </c>
      <c r="P179">
        <v>0</v>
      </c>
      <c r="Q179">
        <v>0</v>
      </c>
      <c r="R179">
        <v>253.09788599999999</v>
      </c>
      <c r="S179" t="s">
        <v>1224</v>
      </c>
      <c r="T179">
        <f t="shared" si="2"/>
        <v>0</v>
      </c>
    </row>
    <row r="180" spans="1:20" hidden="1" x14ac:dyDescent="0.25">
      <c r="A180">
        <v>2019</v>
      </c>
      <c r="B180" t="s">
        <v>7</v>
      </c>
      <c r="C180">
        <v>423</v>
      </c>
      <c r="D180" t="s">
        <v>1430</v>
      </c>
      <c r="E180" t="s">
        <v>1282</v>
      </c>
      <c r="F180" t="s">
        <v>1285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 t="s">
        <v>1224</v>
      </c>
      <c r="T180">
        <f t="shared" si="2"/>
        <v>0</v>
      </c>
    </row>
    <row r="181" spans="1:20" hidden="1" x14ac:dyDescent="0.25">
      <c r="A181">
        <v>2019</v>
      </c>
      <c r="B181" t="s">
        <v>7</v>
      </c>
      <c r="C181">
        <v>424</v>
      </c>
      <c r="D181" t="s">
        <v>1430</v>
      </c>
      <c r="E181" t="s">
        <v>1282</v>
      </c>
      <c r="F181" t="s">
        <v>1286</v>
      </c>
      <c r="I181">
        <v>3332.090346</v>
      </c>
      <c r="J181">
        <v>5.3214197780000001</v>
      </c>
      <c r="K181">
        <v>133.0354944</v>
      </c>
      <c r="L181">
        <v>4.4584011999999999E-2</v>
      </c>
      <c r="M181">
        <v>13.28603552</v>
      </c>
      <c r="N181">
        <v>0</v>
      </c>
      <c r="O181">
        <v>0</v>
      </c>
      <c r="P181">
        <v>0</v>
      </c>
      <c r="Q181">
        <v>0</v>
      </c>
      <c r="R181">
        <v>3478.4118760000001</v>
      </c>
      <c r="S181" t="s">
        <v>1224</v>
      </c>
      <c r="T181">
        <f t="shared" si="2"/>
        <v>0</v>
      </c>
    </row>
    <row r="182" spans="1:20" hidden="1" x14ac:dyDescent="0.25">
      <c r="A182">
        <v>2019</v>
      </c>
      <c r="B182" t="s">
        <v>7</v>
      </c>
      <c r="C182">
        <v>431</v>
      </c>
      <c r="D182" t="s">
        <v>1430</v>
      </c>
      <c r="E182" t="s">
        <v>1287</v>
      </c>
      <c r="F182" t="s">
        <v>1288</v>
      </c>
      <c r="I182">
        <v>8324.6716350000006</v>
      </c>
      <c r="J182">
        <v>7.9937999999999995E-2</v>
      </c>
      <c r="K182">
        <v>1.9984500000000001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8326.6700849999997</v>
      </c>
      <c r="S182" t="s">
        <v>1224</v>
      </c>
      <c r="T182">
        <f t="shared" si="2"/>
        <v>0</v>
      </c>
    </row>
    <row r="183" spans="1:20" hidden="1" x14ac:dyDescent="0.25">
      <c r="A183">
        <v>2019</v>
      </c>
      <c r="B183" t="s">
        <v>7</v>
      </c>
      <c r="C183">
        <v>432</v>
      </c>
      <c r="D183" t="s">
        <v>1430</v>
      </c>
      <c r="E183" t="s">
        <v>1287</v>
      </c>
      <c r="F183" t="s">
        <v>1289</v>
      </c>
      <c r="I183">
        <v>4736.5879999999997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569.46528769999998</v>
      </c>
      <c r="P183">
        <v>0.83655480000000004</v>
      </c>
      <c r="Q183">
        <v>0</v>
      </c>
      <c r="R183">
        <v>5306.8898429999999</v>
      </c>
      <c r="S183" t="s">
        <v>1224</v>
      </c>
      <c r="T183">
        <f t="shared" si="2"/>
        <v>570.30184250000002</v>
      </c>
    </row>
    <row r="184" spans="1:20" hidden="1" x14ac:dyDescent="0.25">
      <c r="A184">
        <v>2019</v>
      </c>
      <c r="B184" t="s">
        <v>7</v>
      </c>
      <c r="C184">
        <v>433</v>
      </c>
      <c r="D184" t="s">
        <v>1430</v>
      </c>
      <c r="E184" t="s">
        <v>1287</v>
      </c>
      <c r="F184" t="s">
        <v>1431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295.8728107</v>
      </c>
      <c r="Q184">
        <v>0</v>
      </c>
      <c r="R184">
        <v>295.8728107</v>
      </c>
      <c r="S184" t="s">
        <v>1224</v>
      </c>
      <c r="T184">
        <f t="shared" si="2"/>
        <v>295.8728107</v>
      </c>
    </row>
    <row r="185" spans="1:20" hidden="1" x14ac:dyDescent="0.25">
      <c r="A185">
        <v>2019</v>
      </c>
      <c r="B185" t="s">
        <v>7</v>
      </c>
      <c r="C185">
        <v>440</v>
      </c>
      <c r="D185" t="s">
        <v>1430</v>
      </c>
      <c r="E185" t="s">
        <v>1432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12111.073689999999</v>
      </c>
      <c r="O185">
        <v>19.088345530000002</v>
      </c>
      <c r="P185">
        <v>22.60171347</v>
      </c>
      <c r="Q185">
        <v>0.332648</v>
      </c>
      <c r="R185">
        <v>12153.0964</v>
      </c>
      <c r="S185" t="s">
        <v>1224</v>
      </c>
      <c r="T185">
        <f t="shared" si="2"/>
        <v>12153.096396999999</v>
      </c>
    </row>
    <row r="186" spans="1:20" hidden="1" x14ac:dyDescent="0.25">
      <c r="A186">
        <v>2019</v>
      </c>
      <c r="B186" t="s">
        <v>7</v>
      </c>
      <c r="C186">
        <v>450</v>
      </c>
      <c r="D186" t="s">
        <v>1430</v>
      </c>
      <c r="E186" t="s">
        <v>1293</v>
      </c>
      <c r="I186">
        <v>11045.655489999999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11045.655489999999</v>
      </c>
      <c r="S186" t="s">
        <v>1224</v>
      </c>
      <c r="T186">
        <f t="shared" si="2"/>
        <v>0</v>
      </c>
    </row>
    <row r="187" spans="1:20" hidden="1" x14ac:dyDescent="0.25">
      <c r="A187">
        <v>2019</v>
      </c>
      <c r="B187" t="s">
        <v>7</v>
      </c>
      <c r="C187">
        <v>460</v>
      </c>
      <c r="D187" t="s">
        <v>1430</v>
      </c>
      <c r="E187" t="s">
        <v>1295</v>
      </c>
      <c r="I187">
        <v>0</v>
      </c>
      <c r="J187">
        <v>0</v>
      </c>
      <c r="K187">
        <v>0</v>
      </c>
      <c r="L187">
        <v>1.73806729</v>
      </c>
      <c r="M187">
        <v>517.94405229999995</v>
      </c>
      <c r="N187">
        <v>0</v>
      </c>
      <c r="O187">
        <v>29.595850280000001</v>
      </c>
      <c r="P187">
        <v>124.889736</v>
      </c>
      <c r="Q187">
        <v>0</v>
      </c>
      <c r="R187">
        <v>672.42963859999998</v>
      </c>
      <c r="S187" t="s">
        <v>1224</v>
      </c>
      <c r="T187">
        <f t="shared" si="2"/>
        <v>154.48558628000001</v>
      </c>
    </row>
    <row r="188" spans="1:20" hidden="1" x14ac:dyDescent="0.25">
      <c r="A188">
        <v>2020</v>
      </c>
      <c r="B188" t="s">
        <v>7</v>
      </c>
      <c r="C188">
        <v>411</v>
      </c>
      <c r="D188" t="s">
        <v>1430</v>
      </c>
      <c r="E188" t="s">
        <v>1278</v>
      </c>
      <c r="F188" t="s">
        <v>1279</v>
      </c>
      <c r="I188">
        <v>6712.5286999999998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6712.5286999999998</v>
      </c>
      <c r="S188" t="s">
        <v>1224</v>
      </c>
      <c r="T188">
        <f t="shared" si="2"/>
        <v>0</v>
      </c>
    </row>
    <row r="189" spans="1:20" hidden="1" x14ac:dyDescent="0.25">
      <c r="A189">
        <v>2020</v>
      </c>
      <c r="B189" t="s">
        <v>7</v>
      </c>
      <c r="C189">
        <v>412</v>
      </c>
      <c r="D189" t="s">
        <v>1430</v>
      </c>
      <c r="E189" t="s">
        <v>1278</v>
      </c>
      <c r="F189" t="s">
        <v>1280</v>
      </c>
      <c r="I189">
        <v>1193.089995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1193.089995</v>
      </c>
      <c r="S189" t="s">
        <v>1224</v>
      </c>
      <c r="T189">
        <f t="shared" si="2"/>
        <v>0</v>
      </c>
    </row>
    <row r="190" spans="1:20" hidden="1" x14ac:dyDescent="0.25">
      <c r="A190">
        <v>2020</v>
      </c>
      <c r="B190" t="s">
        <v>7</v>
      </c>
      <c r="C190">
        <v>413</v>
      </c>
      <c r="D190" t="s">
        <v>1430</v>
      </c>
      <c r="E190" t="s">
        <v>1278</v>
      </c>
      <c r="F190" t="s">
        <v>1281</v>
      </c>
      <c r="I190">
        <v>303.46652690000002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303.46652690000002</v>
      </c>
      <c r="S190" t="s">
        <v>1224</v>
      </c>
      <c r="T190">
        <f t="shared" si="2"/>
        <v>0</v>
      </c>
    </row>
    <row r="191" spans="1:20" hidden="1" x14ac:dyDescent="0.25">
      <c r="A191">
        <v>2020</v>
      </c>
      <c r="B191" t="s">
        <v>7</v>
      </c>
      <c r="C191">
        <v>421</v>
      </c>
      <c r="D191" t="s">
        <v>1430</v>
      </c>
      <c r="E191" t="s">
        <v>1282</v>
      </c>
      <c r="F191" t="s">
        <v>1283</v>
      </c>
      <c r="I191">
        <v>2293.98639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2293.98639</v>
      </c>
      <c r="S191" t="s">
        <v>1224</v>
      </c>
      <c r="T191">
        <f t="shared" si="2"/>
        <v>0</v>
      </c>
    </row>
    <row r="192" spans="1:20" hidden="1" x14ac:dyDescent="0.25">
      <c r="A192">
        <v>2020</v>
      </c>
      <c r="B192" t="s">
        <v>7</v>
      </c>
      <c r="C192">
        <v>422</v>
      </c>
      <c r="D192" t="s">
        <v>1430</v>
      </c>
      <c r="E192" t="s">
        <v>1282</v>
      </c>
      <c r="F192" t="s">
        <v>1284</v>
      </c>
      <c r="I192">
        <v>0</v>
      </c>
      <c r="J192">
        <v>0</v>
      </c>
      <c r="K192">
        <v>0</v>
      </c>
      <c r="L192">
        <v>0.63355231499999998</v>
      </c>
      <c r="M192">
        <v>188.7985899</v>
      </c>
      <c r="N192">
        <v>0</v>
      </c>
      <c r="O192">
        <v>0</v>
      </c>
      <c r="P192">
        <v>0</v>
      </c>
      <c r="Q192">
        <v>0</v>
      </c>
      <c r="R192">
        <v>188.7985899</v>
      </c>
      <c r="S192" t="s">
        <v>1224</v>
      </c>
      <c r="T192">
        <f t="shared" si="2"/>
        <v>0</v>
      </c>
    </row>
    <row r="193" spans="1:20" hidden="1" x14ac:dyDescent="0.25">
      <c r="A193">
        <v>2020</v>
      </c>
      <c r="B193" t="s">
        <v>7</v>
      </c>
      <c r="C193">
        <v>423</v>
      </c>
      <c r="D193" t="s">
        <v>1430</v>
      </c>
      <c r="E193" t="s">
        <v>1282</v>
      </c>
      <c r="F193" t="s">
        <v>1285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 t="s">
        <v>1224</v>
      </c>
      <c r="T193">
        <f t="shared" si="2"/>
        <v>0</v>
      </c>
    </row>
    <row r="194" spans="1:20" hidden="1" x14ac:dyDescent="0.25">
      <c r="A194">
        <v>2020</v>
      </c>
      <c r="B194" t="s">
        <v>7</v>
      </c>
      <c r="C194">
        <v>424</v>
      </c>
      <c r="D194" t="s">
        <v>1430</v>
      </c>
      <c r="E194" t="s">
        <v>1282</v>
      </c>
      <c r="F194" t="s">
        <v>1286</v>
      </c>
      <c r="I194">
        <v>3309.3044420000001</v>
      </c>
      <c r="J194">
        <v>5.6084021399999999</v>
      </c>
      <c r="K194">
        <v>140.21005349999999</v>
      </c>
      <c r="L194">
        <v>4.2273985E-2</v>
      </c>
      <c r="M194">
        <v>12.597647390000001</v>
      </c>
      <c r="N194">
        <v>0</v>
      </c>
      <c r="O194">
        <v>0</v>
      </c>
      <c r="P194">
        <v>0</v>
      </c>
      <c r="Q194">
        <v>0</v>
      </c>
      <c r="R194">
        <v>3462.1121429999998</v>
      </c>
      <c r="S194" t="s">
        <v>1224</v>
      </c>
      <c r="T194">
        <f t="shared" ref="T194:T257" si="3">SUM(N194:Q194)</f>
        <v>0</v>
      </c>
    </row>
    <row r="195" spans="1:20" hidden="1" x14ac:dyDescent="0.25">
      <c r="A195">
        <v>2020</v>
      </c>
      <c r="B195" t="s">
        <v>7</v>
      </c>
      <c r="C195">
        <v>431</v>
      </c>
      <c r="D195" t="s">
        <v>1430</v>
      </c>
      <c r="E195" t="s">
        <v>1287</v>
      </c>
      <c r="F195" t="s">
        <v>1288</v>
      </c>
      <c r="I195">
        <v>7103.4895690000003</v>
      </c>
      <c r="J195">
        <v>6.6735000000000003E-2</v>
      </c>
      <c r="K195">
        <v>1.6683749999999999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7105.1579439999996</v>
      </c>
      <c r="S195" t="s">
        <v>1224</v>
      </c>
      <c r="T195">
        <f t="shared" si="3"/>
        <v>0</v>
      </c>
    </row>
    <row r="196" spans="1:20" hidden="1" x14ac:dyDescent="0.25">
      <c r="A196">
        <v>2020</v>
      </c>
      <c r="B196" t="s">
        <v>7</v>
      </c>
      <c r="C196">
        <v>432</v>
      </c>
      <c r="D196" t="s">
        <v>1430</v>
      </c>
      <c r="E196" t="s">
        <v>1287</v>
      </c>
      <c r="F196" t="s">
        <v>1289</v>
      </c>
      <c r="I196">
        <v>5130.598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784.20897820000005</v>
      </c>
      <c r="P196">
        <v>0.67624799999999996</v>
      </c>
      <c r="Q196">
        <v>0</v>
      </c>
      <c r="R196">
        <v>5915.4832260000003</v>
      </c>
      <c r="S196" t="s">
        <v>1224</v>
      </c>
      <c r="T196">
        <f t="shared" si="3"/>
        <v>784.88522620000003</v>
      </c>
    </row>
    <row r="197" spans="1:20" hidden="1" x14ac:dyDescent="0.25">
      <c r="A197">
        <v>2020</v>
      </c>
      <c r="B197" t="s">
        <v>7</v>
      </c>
      <c r="C197">
        <v>433</v>
      </c>
      <c r="D197" t="s">
        <v>1430</v>
      </c>
      <c r="E197" t="s">
        <v>1287</v>
      </c>
      <c r="F197" t="s">
        <v>1431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101.8444825</v>
      </c>
      <c r="Q197">
        <v>0</v>
      </c>
      <c r="R197">
        <v>101.8444825</v>
      </c>
      <c r="S197" t="s">
        <v>1224</v>
      </c>
      <c r="T197">
        <f t="shared" si="3"/>
        <v>101.8444825</v>
      </c>
    </row>
    <row r="198" spans="1:20" hidden="1" x14ac:dyDescent="0.25">
      <c r="A198">
        <v>2020</v>
      </c>
      <c r="B198" t="s">
        <v>7</v>
      </c>
      <c r="C198">
        <v>440</v>
      </c>
      <c r="D198" t="s">
        <v>1430</v>
      </c>
      <c r="E198" t="s">
        <v>1432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11918.64616</v>
      </c>
      <c r="O198">
        <v>20.691071149999999</v>
      </c>
      <c r="P198">
        <v>34.903321419999997</v>
      </c>
      <c r="Q198">
        <v>0.61575999999999997</v>
      </c>
      <c r="R198">
        <v>11974.856309999999</v>
      </c>
      <c r="S198" t="s">
        <v>1224</v>
      </c>
      <c r="T198">
        <f t="shared" si="3"/>
        <v>11974.856312570002</v>
      </c>
    </row>
    <row r="199" spans="1:20" hidden="1" x14ac:dyDescent="0.25">
      <c r="A199">
        <v>2020</v>
      </c>
      <c r="B199" t="s">
        <v>7</v>
      </c>
      <c r="C199">
        <v>450</v>
      </c>
      <c r="D199" t="s">
        <v>1430</v>
      </c>
      <c r="E199" t="s">
        <v>1293</v>
      </c>
      <c r="I199">
        <v>10392.882100000001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10392.882100000001</v>
      </c>
      <c r="S199" t="s">
        <v>1224</v>
      </c>
      <c r="T199">
        <f t="shared" si="3"/>
        <v>0</v>
      </c>
    </row>
    <row r="200" spans="1:20" hidden="1" x14ac:dyDescent="0.25">
      <c r="A200">
        <v>2020</v>
      </c>
      <c r="B200" t="s">
        <v>7</v>
      </c>
      <c r="C200">
        <v>460</v>
      </c>
      <c r="D200" t="s">
        <v>1430</v>
      </c>
      <c r="E200" t="s">
        <v>1295</v>
      </c>
      <c r="I200">
        <v>0</v>
      </c>
      <c r="J200">
        <v>0</v>
      </c>
      <c r="K200">
        <v>0</v>
      </c>
      <c r="L200">
        <v>1.8046547669999999</v>
      </c>
      <c r="M200">
        <v>537.78712059999998</v>
      </c>
      <c r="N200">
        <v>0</v>
      </c>
      <c r="O200">
        <v>23.6645459</v>
      </c>
      <c r="P200">
        <v>154.38518400000001</v>
      </c>
      <c r="Q200">
        <v>0</v>
      </c>
      <c r="R200">
        <v>715.83685049999997</v>
      </c>
      <c r="S200" t="s">
        <v>1224</v>
      </c>
      <c r="T200">
        <f t="shared" si="3"/>
        <v>178.04972990000002</v>
      </c>
    </row>
    <row r="201" spans="1:20" hidden="1" x14ac:dyDescent="0.25">
      <c r="A201">
        <v>2021</v>
      </c>
      <c r="B201" t="s">
        <v>7</v>
      </c>
      <c r="C201">
        <v>411</v>
      </c>
      <c r="D201" t="s">
        <v>1430</v>
      </c>
      <c r="E201" t="s">
        <v>1278</v>
      </c>
      <c r="F201" t="s">
        <v>1279</v>
      </c>
      <c r="I201">
        <v>7380.3509990000002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7380.3509990000002</v>
      </c>
      <c r="S201" t="s">
        <v>1224</v>
      </c>
      <c r="T201">
        <f t="shared" si="3"/>
        <v>0</v>
      </c>
    </row>
    <row r="202" spans="1:20" hidden="1" x14ac:dyDescent="0.25">
      <c r="A202">
        <v>2021</v>
      </c>
      <c r="B202" t="s">
        <v>7</v>
      </c>
      <c r="C202">
        <v>412</v>
      </c>
      <c r="D202" t="s">
        <v>1430</v>
      </c>
      <c r="E202" t="s">
        <v>1278</v>
      </c>
      <c r="F202" t="s">
        <v>1280</v>
      </c>
      <c r="I202">
        <v>1312.216911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1312.216911</v>
      </c>
      <c r="S202" t="s">
        <v>1224</v>
      </c>
      <c r="T202">
        <f t="shared" si="3"/>
        <v>0</v>
      </c>
    </row>
    <row r="203" spans="1:20" hidden="1" x14ac:dyDescent="0.25">
      <c r="A203">
        <v>2021</v>
      </c>
      <c r="B203" t="s">
        <v>7</v>
      </c>
      <c r="C203">
        <v>413</v>
      </c>
      <c r="D203" t="s">
        <v>1430</v>
      </c>
      <c r="E203" t="s">
        <v>1278</v>
      </c>
      <c r="F203" t="s">
        <v>1281</v>
      </c>
      <c r="I203">
        <v>307.5093013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307.5093013</v>
      </c>
      <c r="S203" t="s">
        <v>1224</v>
      </c>
      <c r="T203">
        <f t="shared" si="3"/>
        <v>0</v>
      </c>
    </row>
    <row r="204" spans="1:20" hidden="1" x14ac:dyDescent="0.25">
      <c r="A204">
        <v>2021</v>
      </c>
      <c r="B204" t="s">
        <v>7</v>
      </c>
      <c r="C204">
        <v>421</v>
      </c>
      <c r="D204" t="s">
        <v>1430</v>
      </c>
      <c r="E204" t="s">
        <v>1282</v>
      </c>
      <c r="F204" t="s">
        <v>1283</v>
      </c>
      <c r="I204">
        <v>2537.7357550000002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2537.7357550000002</v>
      </c>
      <c r="S204" t="s">
        <v>1224</v>
      </c>
      <c r="T204">
        <f t="shared" si="3"/>
        <v>0</v>
      </c>
    </row>
    <row r="205" spans="1:20" hidden="1" x14ac:dyDescent="0.25">
      <c r="A205">
        <v>2021</v>
      </c>
      <c r="B205" t="s">
        <v>7</v>
      </c>
      <c r="C205">
        <v>422</v>
      </c>
      <c r="D205" t="s">
        <v>1430</v>
      </c>
      <c r="E205" t="s">
        <v>1282</v>
      </c>
      <c r="F205" t="s">
        <v>1284</v>
      </c>
      <c r="I205">
        <v>0</v>
      </c>
      <c r="J205">
        <v>0</v>
      </c>
      <c r="K205">
        <v>0</v>
      </c>
      <c r="L205">
        <v>0.72380135999999995</v>
      </c>
      <c r="M205">
        <v>215.6928053</v>
      </c>
      <c r="N205">
        <v>0</v>
      </c>
      <c r="O205">
        <v>0</v>
      </c>
      <c r="P205">
        <v>0</v>
      </c>
      <c r="Q205">
        <v>0</v>
      </c>
      <c r="R205">
        <v>215.6928053</v>
      </c>
      <c r="S205" t="s">
        <v>1224</v>
      </c>
      <c r="T205">
        <f t="shared" si="3"/>
        <v>0</v>
      </c>
    </row>
    <row r="206" spans="1:20" hidden="1" x14ac:dyDescent="0.25">
      <c r="A206">
        <v>2021</v>
      </c>
      <c r="B206" t="s">
        <v>7</v>
      </c>
      <c r="C206">
        <v>423</v>
      </c>
      <c r="D206" t="s">
        <v>1430</v>
      </c>
      <c r="E206" t="s">
        <v>1282</v>
      </c>
      <c r="F206" t="s">
        <v>128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 t="s">
        <v>1224</v>
      </c>
      <c r="T206">
        <f t="shared" si="3"/>
        <v>0</v>
      </c>
    </row>
    <row r="207" spans="1:20" hidden="1" x14ac:dyDescent="0.25">
      <c r="A207">
        <v>2021</v>
      </c>
      <c r="B207" t="s">
        <v>7</v>
      </c>
      <c r="C207">
        <v>424</v>
      </c>
      <c r="D207" t="s">
        <v>1430</v>
      </c>
      <c r="E207" t="s">
        <v>1282</v>
      </c>
      <c r="F207" t="s">
        <v>1286</v>
      </c>
      <c r="I207">
        <v>2854.0117919999998</v>
      </c>
      <c r="J207">
        <v>5.0286919990000003</v>
      </c>
      <c r="K207">
        <v>125.71729999999999</v>
      </c>
      <c r="L207">
        <v>4.3850214999999998E-2</v>
      </c>
      <c r="M207">
        <v>13.06736398</v>
      </c>
      <c r="N207">
        <v>0</v>
      </c>
      <c r="O207">
        <v>0</v>
      </c>
      <c r="P207">
        <v>0</v>
      </c>
      <c r="Q207">
        <v>0</v>
      </c>
      <c r="R207">
        <v>2992.796456</v>
      </c>
      <c r="S207" t="s">
        <v>1224</v>
      </c>
      <c r="T207">
        <f t="shared" si="3"/>
        <v>0</v>
      </c>
    </row>
    <row r="208" spans="1:20" hidden="1" x14ac:dyDescent="0.25">
      <c r="A208">
        <v>2021</v>
      </c>
      <c r="B208" t="s">
        <v>7</v>
      </c>
      <c r="C208">
        <v>431</v>
      </c>
      <c r="D208" t="s">
        <v>1430</v>
      </c>
      <c r="E208" t="s">
        <v>1287</v>
      </c>
      <c r="F208" t="s">
        <v>1288</v>
      </c>
      <c r="I208">
        <v>7959.8693830000002</v>
      </c>
      <c r="J208">
        <v>7.4750999999999998E-2</v>
      </c>
      <c r="K208">
        <v>1.8687750000000001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7961.7381580000001</v>
      </c>
      <c r="S208" t="s">
        <v>1224</v>
      </c>
      <c r="T208">
        <f t="shared" si="3"/>
        <v>0</v>
      </c>
    </row>
    <row r="209" spans="1:20" hidden="1" x14ac:dyDescent="0.25">
      <c r="A209">
        <v>2021</v>
      </c>
      <c r="B209" t="s">
        <v>7</v>
      </c>
      <c r="C209">
        <v>432</v>
      </c>
      <c r="D209" t="s">
        <v>1430</v>
      </c>
      <c r="E209" t="s">
        <v>1287</v>
      </c>
      <c r="F209" t="s">
        <v>1289</v>
      </c>
      <c r="I209">
        <v>5132.4180699999997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714.25866120000001</v>
      </c>
      <c r="P209">
        <v>7.3415999999999995E-2</v>
      </c>
      <c r="Q209">
        <v>0</v>
      </c>
      <c r="R209">
        <v>5846.7501469999997</v>
      </c>
      <c r="S209" t="s">
        <v>1224</v>
      </c>
      <c r="T209">
        <f t="shared" si="3"/>
        <v>714.33207719999996</v>
      </c>
    </row>
    <row r="210" spans="1:20" hidden="1" x14ac:dyDescent="0.25">
      <c r="A210">
        <v>2021</v>
      </c>
      <c r="B210" t="s">
        <v>7</v>
      </c>
      <c r="C210">
        <v>433</v>
      </c>
      <c r="D210" t="s">
        <v>1430</v>
      </c>
      <c r="E210" t="s">
        <v>1287</v>
      </c>
      <c r="F210" t="s">
        <v>1431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139.3438797</v>
      </c>
      <c r="Q210">
        <v>0</v>
      </c>
      <c r="R210">
        <v>139.3438797</v>
      </c>
      <c r="S210" t="s">
        <v>1224</v>
      </c>
      <c r="T210">
        <f t="shared" si="3"/>
        <v>139.3438797</v>
      </c>
    </row>
    <row r="211" spans="1:20" hidden="1" x14ac:dyDescent="0.25">
      <c r="A211">
        <v>2021</v>
      </c>
      <c r="B211" t="s">
        <v>7</v>
      </c>
      <c r="C211">
        <v>440</v>
      </c>
      <c r="D211" t="s">
        <v>1430</v>
      </c>
      <c r="E211" t="s">
        <v>1432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11432.799290000001</v>
      </c>
      <c r="O211">
        <v>20.529540220000001</v>
      </c>
      <c r="P211">
        <v>34.473807579999999</v>
      </c>
      <c r="Q211">
        <v>0.61575999999999997</v>
      </c>
      <c r="R211">
        <v>11488.4184</v>
      </c>
      <c r="S211" t="s">
        <v>1224</v>
      </c>
      <c r="T211">
        <f t="shared" si="3"/>
        <v>11488.418397800002</v>
      </c>
    </row>
    <row r="212" spans="1:20" hidden="1" x14ac:dyDescent="0.25">
      <c r="A212">
        <v>2021</v>
      </c>
      <c r="B212" t="s">
        <v>7</v>
      </c>
      <c r="C212">
        <v>450</v>
      </c>
      <c r="D212" t="s">
        <v>1430</v>
      </c>
      <c r="E212" t="s">
        <v>1293</v>
      </c>
      <c r="I212">
        <v>11039.036120000001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11039.036120000001</v>
      </c>
      <c r="S212" t="s">
        <v>1224</v>
      </c>
      <c r="T212">
        <f t="shared" si="3"/>
        <v>0</v>
      </c>
    </row>
    <row r="213" spans="1:20" hidden="1" x14ac:dyDescent="0.25">
      <c r="A213">
        <v>2021</v>
      </c>
      <c r="B213" t="s">
        <v>7</v>
      </c>
      <c r="C213">
        <v>460</v>
      </c>
      <c r="D213" t="s">
        <v>1430</v>
      </c>
      <c r="E213" t="s">
        <v>1295</v>
      </c>
      <c r="I213">
        <v>0</v>
      </c>
      <c r="J213">
        <v>0</v>
      </c>
      <c r="K213">
        <v>0</v>
      </c>
      <c r="L213">
        <v>1.847255343</v>
      </c>
      <c r="M213">
        <v>550.48209210000005</v>
      </c>
      <c r="N213">
        <v>0</v>
      </c>
      <c r="O213">
        <v>18.091823890000001</v>
      </c>
      <c r="P213">
        <v>152.60473200000001</v>
      </c>
      <c r="Q213">
        <v>0</v>
      </c>
      <c r="R213">
        <v>721.17864799999995</v>
      </c>
      <c r="S213" t="s">
        <v>1224</v>
      </c>
      <c r="T213">
        <f t="shared" si="3"/>
        <v>170.69655589000001</v>
      </c>
    </row>
    <row r="214" spans="1:20" hidden="1" x14ac:dyDescent="0.25">
      <c r="A214">
        <v>2018</v>
      </c>
      <c r="B214" t="s">
        <v>7</v>
      </c>
      <c r="C214">
        <v>610</v>
      </c>
      <c r="D214" t="s">
        <v>1060</v>
      </c>
      <c r="E214" t="s">
        <v>1426</v>
      </c>
      <c r="I214">
        <v>0</v>
      </c>
      <c r="J214">
        <v>690.79548139999997</v>
      </c>
      <c r="K214">
        <v>17269.887040000001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17269.887040000001</v>
      </c>
      <c r="S214" t="s">
        <v>1224</v>
      </c>
      <c r="T214">
        <f t="shared" si="3"/>
        <v>0</v>
      </c>
    </row>
    <row r="215" spans="1:20" hidden="1" x14ac:dyDescent="0.25">
      <c r="A215">
        <v>2018</v>
      </c>
      <c r="B215" t="s">
        <v>7</v>
      </c>
      <c r="C215">
        <v>620</v>
      </c>
      <c r="D215" t="s">
        <v>1060</v>
      </c>
      <c r="E215" t="s">
        <v>1306</v>
      </c>
      <c r="I215">
        <v>0</v>
      </c>
      <c r="J215">
        <v>7.0071966899999998</v>
      </c>
      <c r="K215">
        <v>175.17991720000001</v>
      </c>
      <c r="L215">
        <v>0.61932251000000005</v>
      </c>
      <c r="M215">
        <v>184.558108</v>
      </c>
      <c r="N215">
        <v>0</v>
      </c>
      <c r="O215">
        <v>0</v>
      </c>
      <c r="P215">
        <v>0</v>
      </c>
      <c r="Q215">
        <v>0</v>
      </c>
      <c r="R215">
        <v>359.73802519999998</v>
      </c>
      <c r="S215" t="s">
        <v>1224</v>
      </c>
      <c r="T215">
        <f t="shared" si="3"/>
        <v>0</v>
      </c>
    </row>
    <row r="216" spans="1:20" hidden="1" x14ac:dyDescent="0.25">
      <c r="A216">
        <v>2018</v>
      </c>
      <c r="B216" t="s">
        <v>7</v>
      </c>
      <c r="C216">
        <v>630</v>
      </c>
      <c r="D216" t="s">
        <v>1060</v>
      </c>
      <c r="E216" t="s">
        <v>1424</v>
      </c>
      <c r="I216">
        <v>27.146647139999999</v>
      </c>
      <c r="J216">
        <v>52.805362559999999</v>
      </c>
      <c r="K216">
        <v>1320.1340640000001</v>
      </c>
      <c r="L216">
        <v>4.7630742599999998</v>
      </c>
      <c r="M216">
        <v>1419.396129</v>
      </c>
      <c r="N216">
        <v>0</v>
      </c>
      <c r="O216">
        <v>0</v>
      </c>
      <c r="P216">
        <v>0</v>
      </c>
      <c r="Q216">
        <v>0</v>
      </c>
      <c r="R216">
        <v>2766.6768400000001</v>
      </c>
      <c r="S216" t="s">
        <v>1224</v>
      </c>
      <c r="T216">
        <f t="shared" si="3"/>
        <v>0</v>
      </c>
    </row>
    <row r="217" spans="1:20" hidden="1" x14ac:dyDescent="0.25">
      <c r="A217">
        <v>2018</v>
      </c>
      <c r="B217" t="s">
        <v>7</v>
      </c>
      <c r="C217">
        <v>640</v>
      </c>
      <c r="D217" t="s">
        <v>1060</v>
      </c>
      <c r="E217" t="s">
        <v>1425</v>
      </c>
      <c r="I217">
        <v>102.1936134</v>
      </c>
      <c r="J217">
        <v>5.6369048999999997E-2</v>
      </c>
      <c r="K217">
        <v>1.4092262280000001</v>
      </c>
      <c r="L217">
        <v>0.25589838799999998</v>
      </c>
      <c r="M217">
        <v>76.257719660000006</v>
      </c>
      <c r="N217">
        <v>0</v>
      </c>
      <c r="O217">
        <v>0</v>
      </c>
      <c r="P217">
        <v>0</v>
      </c>
      <c r="Q217">
        <v>0</v>
      </c>
      <c r="R217">
        <v>179.86055930000001</v>
      </c>
      <c r="S217" t="s">
        <v>1224</v>
      </c>
      <c r="T217">
        <f t="shared" si="3"/>
        <v>0</v>
      </c>
    </row>
    <row r="218" spans="1:20" hidden="1" x14ac:dyDescent="0.25">
      <c r="A218">
        <v>2018</v>
      </c>
      <c r="B218" t="s">
        <v>7</v>
      </c>
      <c r="C218">
        <v>650</v>
      </c>
      <c r="D218" t="s">
        <v>1060</v>
      </c>
      <c r="E218" t="s">
        <v>1310</v>
      </c>
      <c r="I218">
        <v>0</v>
      </c>
      <c r="J218">
        <v>29.85030858</v>
      </c>
      <c r="K218">
        <v>746.25771450000002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746.25771450000002</v>
      </c>
      <c r="S218" t="s">
        <v>1224</v>
      </c>
      <c r="T218">
        <f t="shared" si="3"/>
        <v>0</v>
      </c>
    </row>
    <row r="219" spans="1:20" hidden="1" x14ac:dyDescent="0.25">
      <c r="A219">
        <v>2019</v>
      </c>
      <c r="B219" t="s">
        <v>7</v>
      </c>
      <c r="C219">
        <v>610</v>
      </c>
      <c r="D219" t="s">
        <v>1060</v>
      </c>
      <c r="E219" t="s">
        <v>1426</v>
      </c>
      <c r="I219">
        <v>0</v>
      </c>
      <c r="J219">
        <v>686.59836340000004</v>
      </c>
      <c r="K219">
        <v>17164.95909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17164.95909</v>
      </c>
      <c r="S219" t="s">
        <v>1224</v>
      </c>
      <c r="T219">
        <f t="shared" si="3"/>
        <v>0</v>
      </c>
    </row>
    <row r="220" spans="1:20" hidden="1" x14ac:dyDescent="0.25">
      <c r="A220">
        <v>2019</v>
      </c>
      <c r="B220" t="s">
        <v>7</v>
      </c>
      <c r="C220">
        <v>620</v>
      </c>
      <c r="D220" t="s">
        <v>1060</v>
      </c>
      <c r="E220" t="s">
        <v>1306</v>
      </c>
      <c r="I220">
        <v>0</v>
      </c>
      <c r="J220">
        <v>7.0954594980000003</v>
      </c>
      <c r="K220">
        <v>177.38648739999999</v>
      </c>
      <c r="L220">
        <v>0.62630581500000004</v>
      </c>
      <c r="M220">
        <v>186.63913289999999</v>
      </c>
      <c r="N220">
        <v>0</v>
      </c>
      <c r="O220">
        <v>0</v>
      </c>
      <c r="P220">
        <v>0</v>
      </c>
      <c r="Q220">
        <v>0</v>
      </c>
      <c r="R220">
        <v>364.02562030000001</v>
      </c>
      <c r="S220" t="s">
        <v>1224</v>
      </c>
      <c r="T220">
        <f t="shared" si="3"/>
        <v>0</v>
      </c>
    </row>
    <row r="221" spans="1:20" hidden="1" x14ac:dyDescent="0.25">
      <c r="A221">
        <v>2019</v>
      </c>
      <c r="B221" t="s">
        <v>7</v>
      </c>
      <c r="C221">
        <v>630</v>
      </c>
      <c r="D221" t="s">
        <v>1060</v>
      </c>
      <c r="E221" t="s">
        <v>1424</v>
      </c>
      <c r="I221">
        <v>28.888224340000001</v>
      </c>
      <c r="J221">
        <v>47.566773269999999</v>
      </c>
      <c r="K221">
        <v>1189.1693319999999</v>
      </c>
      <c r="L221">
        <v>4.9148841829999999</v>
      </c>
      <c r="M221">
        <v>1464.635487</v>
      </c>
      <c r="N221">
        <v>0</v>
      </c>
      <c r="O221">
        <v>0</v>
      </c>
      <c r="P221">
        <v>0</v>
      </c>
      <c r="Q221">
        <v>0</v>
      </c>
      <c r="R221">
        <v>2682.6930430000002</v>
      </c>
      <c r="S221" t="s">
        <v>1224</v>
      </c>
      <c r="T221">
        <f t="shared" si="3"/>
        <v>0</v>
      </c>
    </row>
    <row r="222" spans="1:20" hidden="1" x14ac:dyDescent="0.25">
      <c r="A222">
        <v>2019</v>
      </c>
      <c r="B222" t="s">
        <v>7</v>
      </c>
      <c r="C222">
        <v>640</v>
      </c>
      <c r="D222" t="s">
        <v>1060</v>
      </c>
      <c r="E222" t="s">
        <v>1425</v>
      </c>
      <c r="I222">
        <v>95.115909880000004</v>
      </c>
      <c r="J222">
        <v>5.2285611000000003E-2</v>
      </c>
      <c r="K222">
        <v>1.307140274</v>
      </c>
      <c r="L222">
        <v>0.26603452</v>
      </c>
      <c r="M222">
        <v>79.278286969999996</v>
      </c>
      <c r="N222">
        <v>0</v>
      </c>
      <c r="O222">
        <v>0</v>
      </c>
      <c r="P222">
        <v>0</v>
      </c>
      <c r="Q222">
        <v>0</v>
      </c>
      <c r="R222">
        <v>175.70133709999999</v>
      </c>
      <c r="S222" t="s">
        <v>1224</v>
      </c>
      <c r="T222">
        <f t="shared" si="3"/>
        <v>0</v>
      </c>
    </row>
    <row r="223" spans="1:20" hidden="1" x14ac:dyDescent="0.25">
      <c r="A223">
        <v>2019</v>
      </c>
      <c r="B223" t="s">
        <v>7</v>
      </c>
      <c r="C223">
        <v>650</v>
      </c>
      <c r="D223" t="s">
        <v>1060</v>
      </c>
      <c r="E223" t="s">
        <v>1310</v>
      </c>
      <c r="I223">
        <v>0</v>
      </c>
      <c r="J223">
        <v>29.217492929999999</v>
      </c>
      <c r="K223">
        <v>730.43732320000004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730.43732320000004</v>
      </c>
      <c r="S223" t="s">
        <v>1224</v>
      </c>
      <c r="T223">
        <f t="shared" si="3"/>
        <v>0</v>
      </c>
    </row>
    <row r="224" spans="1:20" hidden="1" x14ac:dyDescent="0.25">
      <c r="A224">
        <v>2020</v>
      </c>
      <c r="B224" t="s">
        <v>7</v>
      </c>
      <c r="C224">
        <v>610</v>
      </c>
      <c r="D224" t="s">
        <v>1060</v>
      </c>
      <c r="E224" t="s">
        <v>1426</v>
      </c>
      <c r="I224">
        <v>0</v>
      </c>
      <c r="J224">
        <v>685.65855469999997</v>
      </c>
      <c r="K224">
        <v>17141.46387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17141.46387</v>
      </c>
      <c r="S224" t="s">
        <v>1224</v>
      </c>
      <c r="T224">
        <f t="shared" si="3"/>
        <v>0</v>
      </c>
    </row>
    <row r="225" spans="1:20" hidden="1" x14ac:dyDescent="0.25">
      <c r="A225">
        <v>2020</v>
      </c>
      <c r="B225" t="s">
        <v>7</v>
      </c>
      <c r="C225">
        <v>620</v>
      </c>
      <c r="D225" t="s">
        <v>1060</v>
      </c>
      <c r="E225" t="s">
        <v>1306</v>
      </c>
      <c r="I225">
        <v>0</v>
      </c>
      <c r="J225">
        <v>7.1132445239999997</v>
      </c>
      <c r="K225">
        <v>177.83111310000001</v>
      </c>
      <c r="L225">
        <v>0.60487821200000003</v>
      </c>
      <c r="M225">
        <v>180.25370710000001</v>
      </c>
      <c r="N225">
        <v>0</v>
      </c>
      <c r="O225">
        <v>0</v>
      </c>
      <c r="P225">
        <v>0</v>
      </c>
      <c r="Q225">
        <v>0</v>
      </c>
      <c r="R225">
        <v>358.08482020000002</v>
      </c>
      <c r="S225" t="s">
        <v>1224</v>
      </c>
      <c r="T225">
        <f t="shared" si="3"/>
        <v>0</v>
      </c>
    </row>
    <row r="226" spans="1:20" hidden="1" x14ac:dyDescent="0.25">
      <c r="A226">
        <v>2020</v>
      </c>
      <c r="B226" t="s">
        <v>7</v>
      </c>
      <c r="C226">
        <v>630</v>
      </c>
      <c r="D226" t="s">
        <v>1060</v>
      </c>
      <c r="E226" t="s">
        <v>1424</v>
      </c>
      <c r="I226">
        <v>32.773280970000002</v>
      </c>
      <c r="J226">
        <v>46.229279339999998</v>
      </c>
      <c r="K226">
        <v>1155.7319829999999</v>
      </c>
      <c r="L226">
        <v>4.9850510330000004</v>
      </c>
      <c r="M226">
        <v>1485.545208</v>
      </c>
      <c r="N226">
        <v>0</v>
      </c>
      <c r="O226">
        <v>0</v>
      </c>
      <c r="P226">
        <v>0</v>
      </c>
      <c r="Q226">
        <v>0</v>
      </c>
      <c r="R226">
        <v>2674.0504719999999</v>
      </c>
      <c r="S226" t="s">
        <v>1224</v>
      </c>
      <c r="T226">
        <f t="shared" si="3"/>
        <v>0</v>
      </c>
    </row>
    <row r="227" spans="1:20" hidden="1" x14ac:dyDescent="0.25">
      <c r="A227">
        <v>2020</v>
      </c>
      <c r="B227" t="s">
        <v>7</v>
      </c>
      <c r="C227">
        <v>640</v>
      </c>
      <c r="D227" t="s">
        <v>1060</v>
      </c>
      <c r="E227" t="s">
        <v>1425</v>
      </c>
      <c r="I227">
        <v>84.3339122</v>
      </c>
      <c r="J227">
        <v>3.4416487000000003E-2</v>
      </c>
      <c r="K227">
        <v>0.860412171</v>
      </c>
      <c r="L227">
        <v>0.25921667399999998</v>
      </c>
      <c r="M227">
        <v>77.246568969999998</v>
      </c>
      <c r="N227">
        <v>0</v>
      </c>
      <c r="O227">
        <v>0</v>
      </c>
      <c r="P227">
        <v>0</v>
      </c>
      <c r="Q227">
        <v>0</v>
      </c>
      <c r="R227">
        <v>162.4408933</v>
      </c>
      <c r="S227" t="s">
        <v>1224</v>
      </c>
      <c r="T227">
        <f t="shared" si="3"/>
        <v>0</v>
      </c>
    </row>
    <row r="228" spans="1:20" hidden="1" x14ac:dyDescent="0.25">
      <c r="A228">
        <v>2020</v>
      </c>
      <c r="B228" t="s">
        <v>7</v>
      </c>
      <c r="C228">
        <v>650</v>
      </c>
      <c r="D228" t="s">
        <v>1060</v>
      </c>
      <c r="E228" t="s">
        <v>1310</v>
      </c>
      <c r="I228">
        <v>0</v>
      </c>
      <c r="J228">
        <v>28.54494051</v>
      </c>
      <c r="K228">
        <v>713.62351290000004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713.62351290000004</v>
      </c>
      <c r="S228" t="s">
        <v>1224</v>
      </c>
      <c r="T228">
        <f t="shared" si="3"/>
        <v>0</v>
      </c>
    </row>
    <row r="229" spans="1:20" hidden="1" x14ac:dyDescent="0.25">
      <c r="A229">
        <v>2021</v>
      </c>
      <c r="B229" t="s">
        <v>7</v>
      </c>
      <c r="C229">
        <v>610</v>
      </c>
      <c r="D229" t="s">
        <v>1060</v>
      </c>
      <c r="E229" t="s">
        <v>1426</v>
      </c>
      <c r="I229">
        <v>0</v>
      </c>
      <c r="J229">
        <v>689.53884010000002</v>
      </c>
      <c r="K229">
        <v>17238.471000000001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17238.471000000001</v>
      </c>
      <c r="S229" t="s">
        <v>1224</v>
      </c>
      <c r="T229">
        <f t="shared" si="3"/>
        <v>0</v>
      </c>
    </row>
    <row r="230" spans="1:20" hidden="1" x14ac:dyDescent="0.25">
      <c r="A230">
        <v>2021</v>
      </c>
      <c r="B230" t="s">
        <v>7</v>
      </c>
      <c r="C230">
        <v>620</v>
      </c>
      <c r="D230" t="s">
        <v>1060</v>
      </c>
      <c r="E230" t="s">
        <v>1306</v>
      </c>
      <c r="I230">
        <v>0</v>
      </c>
      <c r="J230">
        <v>7.1066319140000003</v>
      </c>
      <c r="K230">
        <v>177.6657979</v>
      </c>
      <c r="L230">
        <v>0.60492321199999999</v>
      </c>
      <c r="M230">
        <v>180.26711710000001</v>
      </c>
      <c r="N230">
        <v>0</v>
      </c>
      <c r="O230">
        <v>0</v>
      </c>
      <c r="P230">
        <v>0</v>
      </c>
      <c r="Q230">
        <v>0</v>
      </c>
      <c r="R230">
        <v>357.93291499999998</v>
      </c>
      <c r="S230" t="s">
        <v>1224</v>
      </c>
      <c r="T230">
        <f t="shared" si="3"/>
        <v>0</v>
      </c>
    </row>
    <row r="231" spans="1:20" hidden="1" x14ac:dyDescent="0.25">
      <c r="A231">
        <v>2021</v>
      </c>
      <c r="B231" t="s">
        <v>7</v>
      </c>
      <c r="C231">
        <v>630</v>
      </c>
      <c r="D231" t="s">
        <v>1060</v>
      </c>
      <c r="E231" t="s">
        <v>1424</v>
      </c>
      <c r="I231">
        <v>28.808091210000001</v>
      </c>
      <c r="J231">
        <v>43.530451419999999</v>
      </c>
      <c r="K231">
        <v>1088.261285</v>
      </c>
      <c r="L231">
        <v>5.0201909789999997</v>
      </c>
      <c r="M231">
        <v>1496.016912</v>
      </c>
      <c r="N231">
        <v>0</v>
      </c>
      <c r="O231">
        <v>0</v>
      </c>
      <c r="P231">
        <v>0</v>
      </c>
      <c r="Q231">
        <v>0</v>
      </c>
      <c r="R231">
        <v>2613.086288</v>
      </c>
      <c r="S231" t="s">
        <v>1224</v>
      </c>
      <c r="T231">
        <f t="shared" si="3"/>
        <v>0</v>
      </c>
    </row>
    <row r="232" spans="1:20" hidden="1" x14ac:dyDescent="0.25">
      <c r="A232">
        <v>2021</v>
      </c>
      <c r="B232" t="s">
        <v>7</v>
      </c>
      <c r="C232">
        <v>640</v>
      </c>
      <c r="D232" t="s">
        <v>1060</v>
      </c>
      <c r="E232" t="s">
        <v>1425</v>
      </c>
      <c r="I232">
        <v>77.671908579999993</v>
      </c>
      <c r="J232">
        <v>3.2837854E-2</v>
      </c>
      <c r="K232">
        <v>0.82094635500000002</v>
      </c>
      <c r="L232">
        <v>0.24638101500000001</v>
      </c>
      <c r="M232">
        <v>73.421542450000004</v>
      </c>
      <c r="N232">
        <v>0</v>
      </c>
      <c r="O232">
        <v>0</v>
      </c>
      <c r="P232">
        <v>0</v>
      </c>
      <c r="Q232">
        <v>0</v>
      </c>
      <c r="R232">
        <v>151.91439740000001</v>
      </c>
      <c r="S232" t="s">
        <v>1224</v>
      </c>
      <c r="T232">
        <f t="shared" si="3"/>
        <v>0</v>
      </c>
    </row>
    <row r="233" spans="1:20" hidden="1" x14ac:dyDescent="0.25">
      <c r="A233">
        <v>2021</v>
      </c>
      <c r="B233" t="s">
        <v>7</v>
      </c>
      <c r="C233">
        <v>650</v>
      </c>
      <c r="D233" t="s">
        <v>1060</v>
      </c>
      <c r="E233" t="s">
        <v>1310</v>
      </c>
      <c r="I233">
        <v>0</v>
      </c>
      <c r="J233">
        <v>27.833825740000002</v>
      </c>
      <c r="K233">
        <v>695.84564350000005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695.84564350000005</v>
      </c>
      <c r="S233" t="s">
        <v>1224</v>
      </c>
      <c r="T233">
        <f t="shared" si="3"/>
        <v>0</v>
      </c>
    </row>
    <row r="234" spans="1:20" hidden="1" x14ac:dyDescent="0.25">
      <c r="A234">
        <v>2018</v>
      </c>
      <c r="B234" t="s">
        <v>7</v>
      </c>
      <c r="C234">
        <v>510</v>
      </c>
      <c r="D234" t="s">
        <v>1012</v>
      </c>
      <c r="E234" t="s">
        <v>1297</v>
      </c>
      <c r="I234">
        <v>0</v>
      </c>
      <c r="J234">
        <v>978.85678259999997</v>
      </c>
      <c r="K234">
        <v>24471.419559999998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24471.419559999998</v>
      </c>
      <c r="S234" t="s">
        <v>1224</v>
      </c>
      <c r="T234">
        <f t="shared" si="3"/>
        <v>0</v>
      </c>
    </row>
    <row r="235" spans="1:20" hidden="1" x14ac:dyDescent="0.25">
      <c r="A235">
        <v>2019</v>
      </c>
      <c r="B235" t="s">
        <v>7</v>
      </c>
      <c r="C235">
        <v>510</v>
      </c>
      <c r="D235" t="s">
        <v>1012</v>
      </c>
      <c r="E235" t="s">
        <v>1297</v>
      </c>
      <c r="I235">
        <v>0</v>
      </c>
      <c r="J235">
        <v>976.86223189999998</v>
      </c>
      <c r="K235">
        <v>24421.555799999998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24421.555799999998</v>
      </c>
      <c r="S235" t="s">
        <v>1224</v>
      </c>
      <c r="T235">
        <f t="shared" si="3"/>
        <v>0</v>
      </c>
    </row>
    <row r="236" spans="1:20" hidden="1" x14ac:dyDescent="0.25">
      <c r="A236">
        <v>2020</v>
      </c>
      <c r="B236" t="s">
        <v>7</v>
      </c>
      <c r="C236">
        <v>510</v>
      </c>
      <c r="D236" t="s">
        <v>1012</v>
      </c>
      <c r="E236" t="s">
        <v>1297</v>
      </c>
      <c r="I236">
        <v>0</v>
      </c>
      <c r="J236">
        <v>974.79770959999996</v>
      </c>
      <c r="K236">
        <v>24369.942739999999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24369.942739999999</v>
      </c>
      <c r="S236" t="s">
        <v>1224</v>
      </c>
      <c r="T236">
        <f t="shared" si="3"/>
        <v>0</v>
      </c>
    </row>
    <row r="237" spans="1:20" hidden="1" x14ac:dyDescent="0.25">
      <c r="A237">
        <v>2021</v>
      </c>
      <c r="B237" t="s">
        <v>7</v>
      </c>
      <c r="C237">
        <v>510</v>
      </c>
      <c r="D237" t="s">
        <v>1012</v>
      </c>
      <c r="E237" t="s">
        <v>1297</v>
      </c>
      <c r="I237">
        <v>0</v>
      </c>
      <c r="J237">
        <v>977.94948580000005</v>
      </c>
      <c r="K237">
        <v>24448.737140000001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24448.737140000001</v>
      </c>
      <c r="S237" t="s">
        <v>1224</v>
      </c>
      <c r="T237">
        <f t="shared" si="3"/>
        <v>0</v>
      </c>
    </row>
    <row r="238" spans="1:20" hidden="1" x14ac:dyDescent="0.25">
      <c r="A238">
        <v>2018</v>
      </c>
      <c r="B238" t="s">
        <v>7</v>
      </c>
      <c r="C238">
        <v>520</v>
      </c>
      <c r="D238" t="s">
        <v>1012</v>
      </c>
      <c r="E238" t="s">
        <v>1298</v>
      </c>
      <c r="I238">
        <v>0</v>
      </c>
      <c r="J238">
        <v>154.25846240000001</v>
      </c>
      <c r="K238">
        <v>3856.4615610000001</v>
      </c>
      <c r="L238">
        <v>13.385194520000001</v>
      </c>
      <c r="M238">
        <v>3988.7879659999999</v>
      </c>
      <c r="N238">
        <v>0</v>
      </c>
      <c r="O238">
        <v>0</v>
      </c>
      <c r="P238">
        <v>0</v>
      </c>
      <c r="Q238">
        <v>0</v>
      </c>
      <c r="R238">
        <v>7845.2495280000003</v>
      </c>
      <c r="S238" t="s">
        <v>1224</v>
      </c>
      <c r="T238">
        <f t="shared" si="3"/>
        <v>0</v>
      </c>
    </row>
    <row r="239" spans="1:20" hidden="1" x14ac:dyDescent="0.25">
      <c r="A239">
        <v>2019</v>
      </c>
      <c r="B239" t="s">
        <v>7</v>
      </c>
      <c r="C239">
        <v>520</v>
      </c>
      <c r="D239" t="s">
        <v>1012</v>
      </c>
      <c r="E239" t="s">
        <v>1298</v>
      </c>
      <c r="I239">
        <v>0</v>
      </c>
      <c r="J239">
        <v>155.02064100000001</v>
      </c>
      <c r="K239">
        <v>3875.5160259999998</v>
      </c>
      <c r="L239">
        <v>13.288189210000001</v>
      </c>
      <c r="M239">
        <v>3959.880384</v>
      </c>
      <c r="N239">
        <v>0</v>
      </c>
      <c r="O239">
        <v>0</v>
      </c>
      <c r="P239">
        <v>0</v>
      </c>
      <c r="Q239">
        <v>0</v>
      </c>
      <c r="R239">
        <v>7835.3964100000003</v>
      </c>
      <c r="S239" t="s">
        <v>1224</v>
      </c>
      <c r="T239">
        <f t="shared" si="3"/>
        <v>0</v>
      </c>
    </row>
    <row r="240" spans="1:20" hidden="1" x14ac:dyDescent="0.25">
      <c r="A240">
        <v>2020</v>
      </c>
      <c r="B240" t="s">
        <v>7</v>
      </c>
      <c r="C240">
        <v>520</v>
      </c>
      <c r="D240" t="s">
        <v>1012</v>
      </c>
      <c r="E240" t="s">
        <v>1298</v>
      </c>
      <c r="I240">
        <v>0</v>
      </c>
      <c r="J240">
        <v>154.9857337</v>
      </c>
      <c r="K240">
        <v>3874.6433440000001</v>
      </c>
      <c r="L240">
        <v>13.21830559</v>
      </c>
      <c r="M240">
        <v>3939.055065</v>
      </c>
      <c r="N240">
        <v>0</v>
      </c>
      <c r="O240">
        <v>0</v>
      </c>
      <c r="P240">
        <v>0</v>
      </c>
      <c r="Q240">
        <v>0</v>
      </c>
      <c r="R240">
        <v>7813.6984080000002</v>
      </c>
      <c r="S240" t="s">
        <v>1224</v>
      </c>
      <c r="T240">
        <f t="shared" si="3"/>
        <v>0</v>
      </c>
    </row>
    <row r="241" spans="1:20" hidden="1" x14ac:dyDescent="0.25">
      <c r="A241">
        <v>2021</v>
      </c>
      <c r="B241" t="s">
        <v>7</v>
      </c>
      <c r="C241">
        <v>520</v>
      </c>
      <c r="D241" t="s">
        <v>1012</v>
      </c>
      <c r="E241" t="s">
        <v>1298</v>
      </c>
      <c r="I241">
        <v>0</v>
      </c>
      <c r="J241">
        <v>156.44192570000001</v>
      </c>
      <c r="K241">
        <v>3911.0481420000001</v>
      </c>
      <c r="L241">
        <v>13.20191861</v>
      </c>
      <c r="M241">
        <v>3934.1717469999999</v>
      </c>
      <c r="N241">
        <v>0</v>
      </c>
      <c r="O241">
        <v>0</v>
      </c>
      <c r="P241">
        <v>0</v>
      </c>
      <c r="Q241">
        <v>0</v>
      </c>
      <c r="R241">
        <v>7845.219889</v>
      </c>
      <c r="S241" t="s">
        <v>1224</v>
      </c>
      <c r="T241">
        <f t="shared" si="3"/>
        <v>0</v>
      </c>
    </row>
    <row r="242" spans="1:20" hidden="1" x14ac:dyDescent="0.25">
      <c r="A242">
        <v>2018</v>
      </c>
      <c r="B242" t="s">
        <v>7</v>
      </c>
      <c r="C242">
        <v>550</v>
      </c>
      <c r="D242" t="s">
        <v>1012</v>
      </c>
      <c r="E242" t="s">
        <v>1427</v>
      </c>
      <c r="I242">
        <v>2597.0149329999999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2597.0149329999999</v>
      </c>
      <c r="S242" t="s">
        <v>1224</v>
      </c>
      <c r="T242">
        <f t="shared" si="3"/>
        <v>0</v>
      </c>
    </row>
    <row r="243" spans="1:20" hidden="1" x14ac:dyDescent="0.25">
      <c r="A243">
        <v>2019</v>
      </c>
      <c r="B243" t="s">
        <v>7</v>
      </c>
      <c r="C243">
        <v>550</v>
      </c>
      <c r="D243" t="s">
        <v>1012</v>
      </c>
      <c r="E243" t="s">
        <v>1427</v>
      </c>
      <c r="I243">
        <v>2678.1949330000002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2678.1949330000002</v>
      </c>
      <c r="S243" t="s">
        <v>1224</v>
      </c>
      <c r="T243">
        <f t="shared" si="3"/>
        <v>0</v>
      </c>
    </row>
    <row r="244" spans="1:20" hidden="1" x14ac:dyDescent="0.25">
      <c r="A244">
        <v>2020</v>
      </c>
      <c r="B244" t="s">
        <v>7</v>
      </c>
      <c r="C244">
        <v>550</v>
      </c>
      <c r="D244" t="s">
        <v>1012</v>
      </c>
      <c r="E244" t="s">
        <v>1427</v>
      </c>
      <c r="I244">
        <v>3036.7215999999999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3036.7215999999999</v>
      </c>
      <c r="S244" t="s">
        <v>1224</v>
      </c>
      <c r="T244">
        <f t="shared" si="3"/>
        <v>0</v>
      </c>
    </row>
    <row r="245" spans="1:20" hidden="1" x14ac:dyDescent="0.25">
      <c r="A245">
        <v>2021</v>
      </c>
      <c r="B245" t="s">
        <v>7</v>
      </c>
      <c r="C245">
        <v>550</v>
      </c>
      <c r="D245" t="s">
        <v>1012</v>
      </c>
      <c r="E245" t="s">
        <v>1427</v>
      </c>
      <c r="I245">
        <v>3117.3149330000001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3117.3149330000001</v>
      </c>
      <c r="S245" t="s">
        <v>1224</v>
      </c>
      <c r="T245">
        <f t="shared" si="3"/>
        <v>0</v>
      </c>
    </row>
    <row r="246" spans="1:20" hidden="1" x14ac:dyDescent="0.25">
      <c r="A246">
        <v>2018</v>
      </c>
      <c r="B246" t="s">
        <v>1428</v>
      </c>
      <c r="C246">
        <v>540</v>
      </c>
      <c r="D246" t="s">
        <v>1012</v>
      </c>
      <c r="E246" t="s">
        <v>1302</v>
      </c>
      <c r="I246">
        <v>0</v>
      </c>
      <c r="J246">
        <v>1.513773515</v>
      </c>
      <c r="K246">
        <v>37.844337869999997</v>
      </c>
      <c r="L246">
        <v>3.924598E-2</v>
      </c>
      <c r="M246">
        <v>11.69530204</v>
      </c>
      <c r="N246">
        <v>0</v>
      </c>
      <c r="O246">
        <v>0</v>
      </c>
      <c r="P246">
        <v>0</v>
      </c>
      <c r="Q246">
        <v>0</v>
      </c>
      <c r="R246">
        <v>49.539639909999998</v>
      </c>
      <c r="S246" t="s">
        <v>1224</v>
      </c>
      <c r="T246">
        <f t="shared" si="3"/>
        <v>0</v>
      </c>
    </row>
    <row r="247" spans="1:20" hidden="1" x14ac:dyDescent="0.25">
      <c r="A247">
        <v>2019</v>
      </c>
      <c r="B247" t="s">
        <v>1428</v>
      </c>
      <c r="C247">
        <v>540</v>
      </c>
      <c r="D247" t="s">
        <v>1012</v>
      </c>
      <c r="E247" t="s">
        <v>1302</v>
      </c>
      <c r="I247">
        <v>0</v>
      </c>
      <c r="J247">
        <v>1.5209112440000001</v>
      </c>
      <c r="K247">
        <v>38.022781090000002</v>
      </c>
      <c r="L247">
        <v>3.9431031999999998E-2</v>
      </c>
      <c r="M247">
        <v>11.75044761</v>
      </c>
      <c r="N247">
        <v>0</v>
      </c>
      <c r="O247">
        <v>0</v>
      </c>
      <c r="P247">
        <v>0</v>
      </c>
      <c r="Q247">
        <v>0</v>
      </c>
      <c r="R247">
        <v>49.773228699999997</v>
      </c>
      <c r="S247" t="s">
        <v>1224</v>
      </c>
      <c r="T247">
        <f t="shared" si="3"/>
        <v>0</v>
      </c>
    </row>
    <row r="248" spans="1:20" hidden="1" x14ac:dyDescent="0.25">
      <c r="A248">
        <v>2020</v>
      </c>
      <c r="B248" t="s">
        <v>1428</v>
      </c>
      <c r="C248">
        <v>540</v>
      </c>
      <c r="D248" t="s">
        <v>1012</v>
      </c>
      <c r="E248" t="s">
        <v>1302</v>
      </c>
      <c r="I248">
        <v>0</v>
      </c>
      <c r="J248">
        <v>1.6266413260000001</v>
      </c>
      <c r="K248">
        <v>40.666033140000003</v>
      </c>
      <c r="L248">
        <v>4.2172183000000002E-2</v>
      </c>
      <c r="M248">
        <v>12.567310389999999</v>
      </c>
      <c r="N248">
        <v>0</v>
      </c>
      <c r="O248">
        <v>0</v>
      </c>
      <c r="P248">
        <v>0</v>
      </c>
      <c r="Q248">
        <v>0</v>
      </c>
      <c r="R248">
        <v>53.233343529999999</v>
      </c>
      <c r="S248" t="s">
        <v>1224</v>
      </c>
      <c r="T248">
        <f t="shared" si="3"/>
        <v>0</v>
      </c>
    </row>
    <row r="249" spans="1:20" hidden="1" x14ac:dyDescent="0.25">
      <c r="A249">
        <v>2021</v>
      </c>
      <c r="B249" t="s">
        <v>1428</v>
      </c>
      <c r="C249">
        <v>540</v>
      </c>
      <c r="D249" t="s">
        <v>1012</v>
      </c>
      <c r="E249" t="s">
        <v>1302</v>
      </c>
      <c r="I249">
        <v>0</v>
      </c>
      <c r="J249">
        <v>1.062832354</v>
      </c>
      <c r="K249">
        <v>26.570808840000002</v>
      </c>
      <c r="L249">
        <v>2.7554913E-2</v>
      </c>
      <c r="M249">
        <v>8.2113640360000009</v>
      </c>
      <c r="N249">
        <v>0</v>
      </c>
      <c r="O249">
        <v>0</v>
      </c>
      <c r="P249">
        <v>0</v>
      </c>
      <c r="Q249">
        <v>0</v>
      </c>
      <c r="R249">
        <v>34.782172879999997</v>
      </c>
      <c r="S249" t="s">
        <v>1224</v>
      </c>
      <c r="T249">
        <f t="shared" si="3"/>
        <v>0</v>
      </c>
    </row>
    <row r="250" spans="1:20" hidden="1" x14ac:dyDescent="0.25">
      <c r="A250">
        <v>2018</v>
      </c>
      <c r="B250" t="s">
        <v>7</v>
      </c>
      <c r="C250">
        <v>531</v>
      </c>
      <c r="D250" t="s">
        <v>1012</v>
      </c>
      <c r="E250" t="s">
        <v>1299</v>
      </c>
      <c r="F250" t="s">
        <v>1300</v>
      </c>
      <c r="I250">
        <v>0</v>
      </c>
      <c r="J250">
        <v>0</v>
      </c>
      <c r="K250">
        <v>0</v>
      </c>
      <c r="L250">
        <v>49.015110610000001</v>
      </c>
      <c r="M250">
        <v>14606.50296</v>
      </c>
      <c r="N250">
        <v>0</v>
      </c>
      <c r="O250">
        <v>0</v>
      </c>
      <c r="P250">
        <v>0</v>
      </c>
      <c r="Q250">
        <v>0</v>
      </c>
      <c r="R250">
        <v>14606.50296</v>
      </c>
      <c r="S250" t="s">
        <v>1224</v>
      </c>
      <c r="T250">
        <f t="shared" si="3"/>
        <v>0</v>
      </c>
    </row>
    <row r="251" spans="1:20" hidden="1" x14ac:dyDescent="0.25">
      <c r="A251">
        <v>2018</v>
      </c>
      <c r="B251" t="s">
        <v>7</v>
      </c>
      <c r="C251">
        <v>532</v>
      </c>
      <c r="D251" t="s">
        <v>1012</v>
      </c>
      <c r="E251" t="s">
        <v>1299</v>
      </c>
      <c r="F251" t="s">
        <v>1301</v>
      </c>
      <c r="I251">
        <v>0</v>
      </c>
      <c r="J251">
        <v>0</v>
      </c>
      <c r="K251">
        <v>0</v>
      </c>
      <c r="L251">
        <v>13.14954983</v>
      </c>
      <c r="M251">
        <v>3918.5658480000002</v>
      </c>
      <c r="N251">
        <v>0</v>
      </c>
      <c r="O251">
        <v>0</v>
      </c>
      <c r="P251">
        <v>0</v>
      </c>
      <c r="Q251">
        <v>0</v>
      </c>
      <c r="R251">
        <v>3918.5658480000002</v>
      </c>
      <c r="S251" t="s">
        <v>1224</v>
      </c>
      <c r="T251">
        <f t="shared" si="3"/>
        <v>0</v>
      </c>
    </row>
    <row r="252" spans="1:20" hidden="1" x14ac:dyDescent="0.25">
      <c r="A252">
        <v>2019</v>
      </c>
      <c r="B252" t="s">
        <v>7</v>
      </c>
      <c r="C252">
        <v>531</v>
      </c>
      <c r="D252" t="s">
        <v>1012</v>
      </c>
      <c r="E252" t="s">
        <v>1299</v>
      </c>
      <c r="F252" t="s">
        <v>1300</v>
      </c>
      <c r="I252">
        <v>0</v>
      </c>
      <c r="J252">
        <v>0</v>
      </c>
      <c r="K252">
        <v>0</v>
      </c>
      <c r="L252">
        <v>49.29832072</v>
      </c>
      <c r="M252">
        <v>14690.89957</v>
      </c>
      <c r="N252">
        <v>0</v>
      </c>
      <c r="O252">
        <v>0</v>
      </c>
      <c r="P252">
        <v>0</v>
      </c>
      <c r="Q252">
        <v>0</v>
      </c>
      <c r="R252">
        <v>14690.89957</v>
      </c>
      <c r="S252" t="s">
        <v>1224</v>
      </c>
      <c r="T252">
        <f t="shared" si="3"/>
        <v>0</v>
      </c>
    </row>
    <row r="253" spans="1:20" hidden="1" x14ac:dyDescent="0.25">
      <c r="A253">
        <v>2019</v>
      </c>
      <c r="B253" t="s">
        <v>7</v>
      </c>
      <c r="C253">
        <v>532</v>
      </c>
      <c r="D253" t="s">
        <v>1012</v>
      </c>
      <c r="E253" t="s">
        <v>1299</v>
      </c>
      <c r="F253" t="s">
        <v>1301</v>
      </c>
      <c r="I253">
        <v>0</v>
      </c>
      <c r="J253">
        <v>0</v>
      </c>
      <c r="K253">
        <v>0</v>
      </c>
      <c r="L253">
        <v>13.227301900000001</v>
      </c>
      <c r="M253">
        <v>3941.7359649999999</v>
      </c>
      <c r="N253">
        <v>0</v>
      </c>
      <c r="O253">
        <v>0</v>
      </c>
      <c r="P253">
        <v>0</v>
      </c>
      <c r="Q253">
        <v>0</v>
      </c>
      <c r="R253">
        <v>3941.7359649999999</v>
      </c>
      <c r="S253" t="s">
        <v>1224</v>
      </c>
      <c r="T253">
        <f t="shared" si="3"/>
        <v>0</v>
      </c>
    </row>
    <row r="254" spans="1:20" hidden="1" x14ac:dyDescent="0.25">
      <c r="A254">
        <v>2020</v>
      </c>
      <c r="B254" t="s">
        <v>7</v>
      </c>
      <c r="C254">
        <v>531</v>
      </c>
      <c r="D254" t="s">
        <v>1012</v>
      </c>
      <c r="E254" t="s">
        <v>1299</v>
      </c>
      <c r="F254" t="s">
        <v>1300</v>
      </c>
      <c r="I254">
        <v>0</v>
      </c>
      <c r="J254">
        <v>0</v>
      </c>
      <c r="K254">
        <v>0</v>
      </c>
      <c r="L254">
        <v>53.816419189999998</v>
      </c>
      <c r="M254">
        <v>16037.29292</v>
      </c>
      <c r="N254">
        <v>0</v>
      </c>
      <c r="O254">
        <v>0</v>
      </c>
      <c r="P254">
        <v>0</v>
      </c>
      <c r="Q254">
        <v>0</v>
      </c>
      <c r="R254">
        <v>16037.29292</v>
      </c>
      <c r="S254" t="s">
        <v>1224</v>
      </c>
      <c r="T254">
        <f t="shared" si="3"/>
        <v>0</v>
      </c>
    </row>
    <row r="255" spans="1:20" hidden="1" x14ac:dyDescent="0.25">
      <c r="A255">
        <v>2020</v>
      </c>
      <c r="B255" t="s">
        <v>7</v>
      </c>
      <c r="C255">
        <v>532</v>
      </c>
      <c r="D255" t="s">
        <v>1012</v>
      </c>
      <c r="E255" t="s">
        <v>1299</v>
      </c>
      <c r="F255" t="s">
        <v>1301</v>
      </c>
      <c r="I255">
        <v>0</v>
      </c>
      <c r="J255">
        <v>0</v>
      </c>
      <c r="K255">
        <v>0</v>
      </c>
      <c r="L255">
        <v>14.027828899999999</v>
      </c>
      <c r="M255">
        <v>4180.2930109999998</v>
      </c>
      <c r="N255">
        <v>0</v>
      </c>
      <c r="O255">
        <v>0</v>
      </c>
      <c r="P255">
        <v>0</v>
      </c>
      <c r="Q255">
        <v>0</v>
      </c>
      <c r="R255">
        <v>4180.2930109999998</v>
      </c>
      <c r="S255" t="s">
        <v>1224</v>
      </c>
      <c r="T255">
        <f t="shared" si="3"/>
        <v>0</v>
      </c>
    </row>
    <row r="256" spans="1:20" hidden="1" x14ac:dyDescent="0.25">
      <c r="A256">
        <v>2021</v>
      </c>
      <c r="B256" t="s">
        <v>7</v>
      </c>
      <c r="C256">
        <v>531</v>
      </c>
      <c r="D256" t="s">
        <v>1012</v>
      </c>
      <c r="E256" t="s">
        <v>1299</v>
      </c>
      <c r="F256" t="s">
        <v>1300</v>
      </c>
      <c r="I256">
        <v>0</v>
      </c>
      <c r="J256">
        <v>0</v>
      </c>
      <c r="K256">
        <v>0</v>
      </c>
      <c r="L256">
        <v>49.814093739999997</v>
      </c>
      <c r="M256">
        <v>14844.59994</v>
      </c>
      <c r="N256">
        <v>0</v>
      </c>
      <c r="O256">
        <v>0</v>
      </c>
      <c r="P256">
        <v>0</v>
      </c>
      <c r="Q256">
        <v>0</v>
      </c>
      <c r="R256">
        <v>14844.59994</v>
      </c>
      <c r="S256" t="s">
        <v>1224</v>
      </c>
      <c r="T256">
        <f t="shared" si="3"/>
        <v>0</v>
      </c>
    </row>
    <row r="257" spans="1:20" hidden="1" x14ac:dyDescent="0.25">
      <c r="A257">
        <v>2021</v>
      </c>
      <c r="B257" t="s">
        <v>7</v>
      </c>
      <c r="C257">
        <v>532</v>
      </c>
      <c r="D257" t="s">
        <v>1012</v>
      </c>
      <c r="E257" t="s">
        <v>1299</v>
      </c>
      <c r="F257" t="s">
        <v>1301</v>
      </c>
      <c r="I257">
        <v>0</v>
      </c>
      <c r="J257">
        <v>0</v>
      </c>
      <c r="K257">
        <v>0</v>
      </c>
      <c r="L257">
        <v>13.265448129999999</v>
      </c>
      <c r="M257">
        <v>3953.1035440000001</v>
      </c>
      <c r="N257">
        <v>0</v>
      </c>
      <c r="O257">
        <v>0</v>
      </c>
      <c r="P257">
        <v>0</v>
      </c>
      <c r="Q257">
        <v>0</v>
      </c>
      <c r="R257">
        <v>3953.1035440000001</v>
      </c>
      <c r="S257" t="s">
        <v>1224</v>
      </c>
      <c r="T257">
        <f t="shared" si="3"/>
        <v>0</v>
      </c>
    </row>
    <row r="258" spans="1:20" hidden="1" x14ac:dyDescent="0.25">
      <c r="A258">
        <v>2018</v>
      </c>
      <c r="B258" t="s">
        <v>7</v>
      </c>
      <c r="C258">
        <v>710</v>
      </c>
      <c r="D258" t="s">
        <v>1429</v>
      </c>
      <c r="E258" t="s">
        <v>1312</v>
      </c>
      <c r="I258">
        <v>-133960.77480000001</v>
      </c>
      <c r="J258">
        <v>17.113602</v>
      </c>
      <c r="K258">
        <v>427.84005000000002</v>
      </c>
      <c r="L258">
        <v>0.85551999999999995</v>
      </c>
      <c r="M258">
        <v>254.94496000000001</v>
      </c>
      <c r="N258">
        <v>0</v>
      </c>
      <c r="O258">
        <v>0</v>
      </c>
      <c r="P258">
        <v>0</v>
      </c>
      <c r="Q258">
        <v>0</v>
      </c>
      <c r="R258">
        <v>-133277.98980000001</v>
      </c>
      <c r="S258" t="s">
        <v>1224</v>
      </c>
      <c r="T258">
        <f t="shared" ref="T258:T321" si="4">SUM(N258:Q258)</f>
        <v>0</v>
      </c>
    </row>
    <row r="259" spans="1:20" hidden="1" x14ac:dyDescent="0.25">
      <c r="A259">
        <v>2018</v>
      </c>
      <c r="B259" t="s">
        <v>7</v>
      </c>
      <c r="C259">
        <v>720</v>
      </c>
      <c r="D259" t="s">
        <v>1429</v>
      </c>
      <c r="E259" t="s">
        <v>1313</v>
      </c>
      <c r="I259">
        <v>-22360.40957</v>
      </c>
      <c r="J259">
        <v>4.7379519999999999</v>
      </c>
      <c r="K259">
        <v>118.44880000000001</v>
      </c>
      <c r="L259">
        <v>0.223387</v>
      </c>
      <c r="M259">
        <v>66.569326000000004</v>
      </c>
      <c r="N259">
        <v>0</v>
      </c>
      <c r="O259">
        <v>0</v>
      </c>
      <c r="P259">
        <v>0</v>
      </c>
      <c r="Q259">
        <v>0</v>
      </c>
      <c r="R259">
        <v>-22175.391439999999</v>
      </c>
      <c r="S259" t="s">
        <v>1224</v>
      </c>
      <c r="T259">
        <f t="shared" si="4"/>
        <v>0</v>
      </c>
    </row>
    <row r="260" spans="1:20" hidden="1" x14ac:dyDescent="0.25">
      <c r="A260">
        <v>2018</v>
      </c>
      <c r="B260" t="s">
        <v>7</v>
      </c>
      <c r="C260">
        <v>730</v>
      </c>
      <c r="D260" t="s">
        <v>1429</v>
      </c>
      <c r="E260" t="s">
        <v>1314</v>
      </c>
      <c r="I260">
        <v>0</v>
      </c>
      <c r="J260">
        <v>3.7870000000000001E-2</v>
      </c>
      <c r="K260">
        <v>0.94674999999999998</v>
      </c>
      <c r="L260">
        <v>9.8200000000000002E-4</v>
      </c>
      <c r="M260">
        <v>0.29263600000000001</v>
      </c>
      <c r="N260">
        <v>0</v>
      </c>
      <c r="O260">
        <v>0</v>
      </c>
      <c r="P260">
        <v>0</v>
      </c>
      <c r="Q260">
        <v>0</v>
      </c>
      <c r="R260">
        <v>1.2393860000000001</v>
      </c>
      <c r="S260" t="s">
        <v>1224</v>
      </c>
      <c r="T260">
        <f t="shared" si="4"/>
        <v>0</v>
      </c>
    </row>
    <row r="261" spans="1:20" hidden="1" x14ac:dyDescent="0.25">
      <c r="A261">
        <v>2018</v>
      </c>
      <c r="B261" t="s">
        <v>7</v>
      </c>
      <c r="C261">
        <v>740</v>
      </c>
      <c r="D261" t="s">
        <v>1429</v>
      </c>
      <c r="E261" t="s">
        <v>1315</v>
      </c>
      <c r="I261">
        <v>2737.0259719999999</v>
      </c>
      <c r="J261">
        <v>0.617564</v>
      </c>
      <c r="K261">
        <v>15.4391</v>
      </c>
      <c r="L261">
        <v>1.3884000000000001E-2</v>
      </c>
      <c r="M261">
        <v>4.1374320000000004</v>
      </c>
      <c r="N261">
        <v>0</v>
      </c>
      <c r="O261">
        <v>0</v>
      </c>
      <c r="P261">
        <v>0</v>
      </c>
      <c r="Q261">
        <v>0</v>
      </c>
      <c r="R261">
        <v>2756.602504</v>
      </c>
      <c r="S261" t="s">
        <v>1224</v>
      </c>
      <c r="T261">
        <f t="shared" si="4"/>
        <v>0</v>
      </c>
    </row>
    <row r="262" spans="1:20" hidden="1" x14ac:dyDescent="0.25">
      <c r="A262">
        <v>2018</v>
      </c>
      <c r="B262" t="s">
        <v>7</v>
      </c>
      <c r="C262">
        <v>750</v>
      </c>
      <c r="D262" t="s">
        <v>1429</v>
      </c>
      <c r="E262" t="s">
        <v>1316</v>
      </c>
      <c r="I262">
        <v>1922.522727</v>
      </c>
      <c r="J262">
        <v>4.7562379999999997</v>
      </c>
      <c r="K262">
        <v>118.90595</v>
      </c>
      <c r="L262">
        <v>0.18157200000000001</v>
      </c>
      <c r="M262">
        <v>54.108455999999997</v>
      </c>
      <c r="N262">
        <v>0</v>
      </c>
      <c r="O262">
        <v>0</v>
      </c>
      <c r="P262">
        <v>0</v>
      </c>
      <c r="Q262">
        <v>0</v>
      </c>
      <c r="R262">
        <v>2095.5371329999998</v>
      </c>
      <c r="S262" t="s">
        <v>1224</v>
      </c>
      <c r="T262">
        <f t="shared" si="4"/>
        <v>0</v>
      </c>
    </row>
    <row r="263" spans="1:20" hidden="1" x14ac:dyDescent="0.25">
      <c r="A263">
        <v>2018</v>
      </c>
      <c r="B263" t="s">
        <v>7</v>
      </c>
      <c r="C263">
        <v>760</v>
      </c>
      <c r="D263" t="s">
        <v>1429</v>
      </c>
      <c r="E263" t="s">
        <v>1317</v>
      </c>
      <c r="I263">
        <v>139306.34830000001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139306.34830000001</v>
      </c>
      <c r="S263" t="s">
        <v>1224</v>
      </c>
      <c r="T263">
        <f t="shared" si="4"/>
        <v>0</v>
      </c>
    </row>
    <row r="264" spans="1:20" hidden="1" x14ac:dyDescent="0.25">
      <c r="A264">
        <v>2019</v>
      </c>
      <c r="B264" t="s">
        <v>7</v>
      </c>
      <c r="C264">
        <v>710</v>
      </c>
      <c r="D264" t="s">
        <v>1429</v>
      </c>
      <c r="E264" t="s">
        <v>1312</v>
      </c>
      <c r="I264">
        <v>-136995.21280000001</v>
      </c>
      <c r="J264">
        <v>12.591716999999999</v>
      </c>
      <c r="K264">
        <v>314.79292500000003</v>
      </c>
      <c r="L264">
        <v>0.66720500000000005</v>
      </c>
      <c r="M264">
        <v>198.82709</v>
      </c>
      <c r="N264">
        <v>0</v>
      </c>
      <c r="O264">
        <v>0</v>
      </c>
      <c r="P264">
        <v>0</v>
      </c>
      <c r="Q264">
        <v>0</v>
      </c>
      <c r="R264">
        <v>-136481.59280000001</v>
      </c>
      <c r="S264" t="s">
        <v>1224</v>
      </c>
      <c r="T264">
        <f t="shared" si="4"/>
        <v>0</v>
      </c>
    </row>
    <row r="265" spans="1:20" hidden="1" x14ac:dyDescent="0.25">
      <c r="A265">
        <v>2019</v>
      </c>
      <c r="B265" t="s">
        <v>7</v>
      </c>
      <c r="C265">
        <v>720</v>
      </c>
      <c r="D265" t="s">
        <v>1429</v>
      </c>
      <c r="E265" t="s">
        <v>1313</v>
      </c>
      <c r="I265">
        <v>-17764.363880000001</v>
      </c>
      <c r="J265">
        <v>4.8362280000000002</v>
      </c>
      <c r="K265">
        <v>120.9057</v>
      </c>
      <c r="L265">
        <v>0.228574</v>
      </c>
      <c r="M265">
        <v>68.115052000000006</v>
      </c>
      <c r="N265">
        <v>0</v>
      </c>
      <c r="O265">
        <v>0</v>
      </c>
      <c r="P265">
        <v>0</v>
      </c>
      <c r="Q265">
        <v>0</v>
      </c>
      <c r="R265">
        <v>-17575.343130000001</v>
      </c>
      <c r="S265" t="s">
        <v>1224</v>
      </c>
      <c r="T265">
        <f t="shared" si="4"/>
        <v>0</v>
      </c>
    </row>
    <row r="266" spans="1:20" hidden="1" x14ac:dyDescent="0.25">
      <c r="A266">
        <v>2019</v>
      </c>
      <c r="B266" t="s">
        <v>7</v>
      </c>
      <c r="C266">
        <v>730</v>
      </c>
      <c r="D266" t="s">
        <v>1429</v>
      </c>
      <c r="E266" t="s">
        <v>1314</v>
      </c>
      <c r="I266">
        <v>0</v>
      </c>
      <c r="J266">
        <v>3.7870000000000001E-2</v>
      </c>
      <c r="K266">
        <v>0.94674999999999998</v>
      </c>
      <c r="L266">
        <v>9.8200000000000002E-4</v>
      </c>
      <c r="M266">
        <v>0.29263600000000001</v>
      </c>
      <c r="N266">
        <v>0</v>
      </c>
      <c r="O266">
        <v>0</v>
      </c>
      <c r="P266">
        <v>0</v>
      </c>
      <c r="Q266">
        <v>0</v>
      </c>
      <c r="R266">
        <v>1.2393860000000001</v>
      </c>
      <c r="S266" t="s">
        <v>1224</v>
      </c>
      <c r="T266">
        <f t="shared" si="4"/>
        <v>0</v>
      </c>
    </row>
    <row r="267" spans="1:20" hidden="1" x14ac:dyDescent="0.25">
      <c r="A267">
        <v>2019</v>
      </c>
      <c r="B267" t="s">
        <v>7</v>
      </c>
      <c r="C267">
        <v>740</v>
      </c>
      <c r="D267" t="s">
        <v>1429</v>
      </c>
      <c r="E267" t="s">
        <v>1315</v>
      </c>
      <c r="I267">
        <v>3051.935219</v>
      </c>
      <c r="J267">
        <v>1.0396449999999999</v>
      </c>
      <c r="K267">
        <v>25.991125</v>
      </c>
      <c r="L267">
        <v>3.1898999999999997E-2</v>
      </c>
      <c r="M267">
        <v>9.5059020000000007</v>
      </c>
      <c r="N267">
        <v>0</v>
      </c>
      <c r="O267">
        <v>0</v>
      </c>
      <c r="P267">
        <v>0</v>
      </c>
      <c r="Q267">
        <v>0</v>
      </c>
      <c r="R267">
        <v>3087.4322459999999</v>
      </c>
      <c r="S267" t="s">
        <v>1224</v>
      </c>
      <c r="T267">
        <f t="shared" si="4"/>
        <v>0</v>
      </c>
    </row>
    <row r="268" spans="1:20" hidden="1" x14ac:dyDescent="0.25">
      <c r="A268">
        <v>2019</v>
      </c>
      <c r="B268" t="s">
        <v>7</v>
      </c>
      <c r="C268">
        <v>750</v>
      </c>
      <c r="D268" t="s">
        <v>1429</v>
      </c>
      <c r="E268" t="s">
        <v>1316</v>
      </c>
      <c r="I268">
        <v>1778.2642880000001</v>
      </c>
      <c r="J268">
        <v>4.3014770000000002</v>
      </c>
      <c r="K268">
        <v>107.536925</v>
      </c>
      <c r="L268">
        <v>0.16120799999999999</v>
      </c>
      <c r="M268">
        <v>48.039983999999997</v>
      </c>
      <c r="N268">
        <v>0</v>
      </c>
      <c r="O268">
        <v>0</v>
      </c>
      <c r="P268">
        <v>0</v>
      </c>
      <c r="Q268">
        <v>0</v>
      </c>
      <c r="R268">
        <v>1933.841197</v>
      </c>
      <c r="S268" t="s">
        <v>1224</v>
      </c>
      <c r="T268">
        <f t="shared" si="4"/>
        <v>0</v>
      </c>
    </row>
    <row r="269" spans="1:20" hidden="1" x14ac:dyDescent="0.25">
      <c r="A269">
        <v>2019</v>
      </c>
      <c r="B269" t="s">
        <v>7</v>
      </c>
      <c r="C269">
        <v>760</v>
      </c>
      <c r="D269" t="s">
        <v>1429</v>
      </c>
      <c r="E269" t="s">
        <v>1317</v>
      </c>
      <c r="I269">
        <v>130213.3098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130213.3098</v>
      </c>
      <c r="S269" t="s">
        <v>1224</v>
      </c>
      <c r="T269">
        <f t="shared" si="4"/>
        <v>0</v>
      </c>
    </row>
    <row r="270" spans="1:20" hidden="1" x14ac:dyDescent="0.25">
      <c r="A270">
        <v>2020</v>
      </c>
      <c r="B270" t="s">
        <v>7</v>
      </c>
      <c r="C270">
        <v>710</v>
      </c>
      <c r="D270" t="s">
        <v>1429</v>
      </c>
      <c r="E270" t="s">
        <v>1312</v>
      </c>
      <c r="I270">
        <v>-131484.0722</v>
      </c>
      <c r="J270">
        <v>10.188943999999999</v>
      </c>
      <c r="K270">
        <v>254.7236</v>
      </c>
      <c r="L270">
        <v>0.56610700000000003</v>
      </c>
      <c r="M270">
        <v>168.69988599999999</v>
      </c>
      <c r="N270">
        <v>0</v>
      </c>
      <c r="O270">
        <v>0</v>
      </c>
      <c r="P270">
        <v>0</v>
      </c>
      <c r="Q270">
        <v>0</v>
      </c>
      <c r="R270">
        <v>-131060.6488</v>
      </c>
      <c r="S270" t="s">
        <v>1224</v>
      </c>
      <c r="T270">
        <f t="shared" si="4"/>
        <v>0</v>
      </c>
    </row>
    <row r="271" spans="1:20" hidden="1" x14ac:dyDescent="0.25">
      <c r="A271">
        <v>2020</v>
      </c>
      <c r="B271" t="s">
        <v>7</v>
      </c>
      <c r="C271">
        <v>720</v>
      </c>
      <c r="D271" t="s">
        <v>1429</v>
      </c>
      <c r="E271" t="s">
        <v>1313</v>
      </c>
      <c r="I271">
        <v>-16483.217860000001</v>
      </c>
      <c r="J271">
        <v>5.2531230000000004</v>
      </c>
      <c r="K271">
        <v>131.32807500000001</v>
      </c>
      <c r="L271">
        <v>0.244979</v>
      </c>
      <c r="M271">
        <v>73.003742000000003</v>
      </c>
      <c r="N271">
        <v>0</v>
      </c>
      <c r="O271">
        <v>0</v>
      </c>
      <c r="P271">
        <v>0</v>
      </c>
      <c r="Q271">
        <v>0</v>
      </c>
      <c r="R271">
        <v>-16278.886039999999</v>
      </c>
      <c r="S271" t="s">
        <v>1224</v>
      </c>
      <c r="T271">
        <f t="shared" si="4"/>
        <v>0</v>
      </c>
    </row>
    <row r="272" spans="1:20" hidden="1" x14ac:dyDescent="0.25">
      <c r="A272">
        <v>2020</v>
      </c>
      <c r="B272" t="s">
        <v>7</v>
      </c>
      <c r="C272">
        <v>730</v>
      </c>
      <c r="D272" t="s">
        <v>1429</v>
      </c>
      <c r="E272" t="s">
        <v>1314</v>
      </c>
      <c r="I272">
        <v>0</v>
      </c>
      <c r="J272">
        <v>3.7870000000000001E-2</v>
      </c>
      <c r="K272">
        <v>0.94674999999999998</v>
      </c>
      <c r="L272">
        <v>9.8200000000000002E-4</v>
      </c>
      <c r="M272">
        <v>0.29263600000000001</v>
      </c>
      <c r="N272">
        <v>0</v>
      </c>
      <c r="O272">
        <v>0</v>
      </c>
      <c r="P272">
        <v>0</v>
      </c>
      <c r="Q272">
        <v>0</v>
      </c>
      <c r="R272">
        <v>1.2393860000000001</v>
      </c>
      <c r="S272" t="s">
        <v>1224</v>
      </c>
      <c r="T272">
        <f t="shared" si="4"/>
        <v>0</v>
      </c>
    </row>
    <row r="273" spans="1:20" hidden="1" x14ac:dyDescent="0.25">
      <c r="A273">
        <v>2020</v>
      </c>
      <c r="B273" t="s">
        <v>7</v>
      </c>
      <c r="C273">
        <v>740</v>
      </c>
      <c r="D273" t="s">
        <v>1429</v>
      </c>
      <c r="E273" t="s">
        <v>1315</v>
      </c>
      <c r="I273">
        <v>3440.796883</v>
      </c>
      <c r="J273">
        <v>1.0282230000000001</v>
      </c>
      <c r="K273">
        <v>25.705575</v>
      </c>
      <c r="L273">
        <v>3.1127999999999999E-2</v>
      </c>
      <c r="M273">
        <v>9.2761440000000004</v>
      </c>
      <c r="N273">
        <v>0</v>
      </c>
      <c r="O273">
        <v>0</v>
      </c>
      <c r="P273">
        <v>0</v>
      </c>
      <c r="Q273">
        <v>0</v>
      </c>
      <c r="R273">
        <v>3475.7786019999999</v>
      </c>
      <c r="S273" t="s">
        <v>1224</v>
      </c>
      <c r="T273">
        <f t="shared" si="4"/>
        <v>0</v>
      </c>
    </row>
    <row r="274" spans="1:20" hidden="1" x14ac:dyDescent="0.25">
      <c r="A274">
        <v>2020</v>
      </c>
      <c r="B274" t="s">
        <v>7</v>
      </c>
      <c r="C274">
        <v>750</v>
      </c>
      <c r="D274" t="s">
        <v>1429</v>
      </c>
      <c r="E274" t="s">
        <v>1316</v>
      </c>
      <c r="I274">
        <v>1882.6967010000001</v>
      </c>
      <c r="J274">
        <v>4.7572890000000001</v>
      </c>
      <c r="K274">
        <v>118.932225</v>
      </c>
      <c r="L274">
        <v>0.18070700000000001</v>
      </c>
      <c r="M274">
        <v>53.850686000000003</v>
      </c>
      <c r="N274">
        <v>0</v>
      </c>
      <c r="O274">
        <v>0</v>
      </c>
      <c r="P274">
        <v>0</v>
      </c>
      <c r="Q274">
        <v>0</v>
      </c>
      <c r="R274">
        <v>2055.4796120000001</v>
      </c>
      <c r="S274" t="s">
        <v>1224</v>
      </c>
      <c r="T274">
        <f t="shared" si="4"/>
        <v>0</v>
      </c>
    </row>
    <row r="275" spans="1:20" hidden="1" x14ac:dyDescent="0.25">
      <c r="A275">
        <v>2020</v>
      </c>
      <c r="B275" t="s">
        <v>7</v>
      </c>
      <c r="C275">
        <v>760</v>
      </c>
      <c r="D275" t="s">
        <v>1429</v>
      </c>
      <c r="E275" t="s">
        <v>1317</v>
      </c>
      <c r="I275">
        <v>128419.35619999999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128419.35619999999</v>
      </c>
      <c r="S275" t="s">
        <v>1224</v>
      </c>
      <c r="T275">
        <f t="shared" si="4"/>
        <v>0</v>
      </c>
    </row>
    <row r="276" spans="1:20" hidden="1" x14ac:dyDescent="0.25">
      <c r="A276">
        <v>2021</v>
      </c>
      <c r="B276" t="s">
        <v>7</v>
      </c>
      <c r="C276">
        <v>710</v>
      </c>
      <c r="D276" t="s">
        <v>1429</v>
      </c>
      <c r="E276" t="s">
        <v>1312</v>
      </c>
      <c r="I276">
        <v>-132989.26990000001</v>
      </c>
      <c r="J276">
        <v>11.116666</v>
      </c>
      <c r="K276">
        <v>277.91665</v>
      </c>
      <c r="L276">
        <v>0.60477400000000003</v>
      </c>
      <c r="M276">
        <v>180.22265200000001</v>
      </c>
      <c r="N276">
        <v>0</v>
      </c>
      <c r="O276">
        <v>0</v>
      </c>
      <c r="P276">
        <v>0</v>
      </c>
      <c r="Q276">
        <v>0</v>
      </c>
      <c r="R276">
        <v>-132531.1306</v>
      </c>
      <c r="S276" t="s">
        <v>1224</v>
      </c>
      <c r="T276">
        <f t="shared" si="4"/>
        <v>0</v>
      </c>
    </row>
    <row r="277" spans="1:20" hidden="1" x14ac:dyDescent="0.25">
      <c r="A277">
        <v>2021</v>
      </c>
      <c r="B277" t="s">
        <v>7</v>
      </c>
      <c r="C277">
        <v>720</v>
      </c>
      <c r="D277" t="s">
        <v>1429</v>
      </c>
      <c r="E277" t="s">
        <v>1313</v>
      </c>
      <c r="I277">
        <v>-17844.248100000001</v>
      </c>
      <c r="J277">
        <v>5.0973839999999999</v>
      </c>
      <c r="K277">
        <v>127.4346</v>
      </c>
      <c r="L277">
        <v>0.23841200000000001</v>
      </c>
      <c r="M277">
        <v>71.046775999999994</v>
      </c>
      <c r="N277">
        <v>0</v>
      </c>
      <c r="O277">
        <v>0</v>
      </c>
      <c r="P277">
        <v>0</v>
      </c>
      <c r="Q277">
        <v>0</v>
      </c>
      <c r="R277">
        <v>-17645.76672</v>
      </c>
      <c r="S277" t="s">
        <v>1224</v>
      </c>
      <c r="T277">
        <f t="shared" si="4"/>
        <v>0</v>
      </c>
    </row>
    <row r="278" spans="1:20" hidden="1" x14ac:dyDescent="0.25">
      <c r="A278">
        <v>2021</v>
      </c>
      <c r="B278" t="s">
        <v>7</v>
      </c>
      <c r="C278">
        <v>730</v>
      </c>
      <c r="D278" t="s">
        <v>1429</v>
      </c>
      <c r="E278" t="s">
        <v>1314</v>
      </c>
      <c r="I278">
        <v>0</v>
      </c>
      <c r="J278">
        <v>3.7870000000000001E-2</v>
      </c>
      <c r="K278">
        <v>0.94674999999999998</v>
      </c>
      <c r="L278">
        <v>9.8200000000000002E-4</v>
      </c>
      <c r="M278">
        <v>0.29263600000000001</v>
      </c>
      <c r="N278">
        <v>0</v>
      </c>
      <c r="O278">
        <v>0</v>
      </c>
      <c r="P278">
        <v>0</v>
      </c>
      <c r="Q278">
        <v>0</v>
      </c>
      <c r="R278">
        <v>1.2393860000000001</v>
      </c>
      <c r="S278" t="s">
        <v>1224</v>
      </c>
      <c r="T278">
        <f t="shared" si="4"/>
        <v>0</v>
      </c>
    </row>
    <row r="279" spans="1:20" hidden="1" x14ac:dyDescent="0.25">
      <c r="A279">
        <v>2021</v>
      </c>
      <c r="B279" t="s">
        <v>7</v>
      </c>
      <c r="C279">
        <v>740</v>
      </c>
      <c r="D279" t="s">
        <v>1429</v>
      </c>
      <c r="E279" t="s">
        <v>1315</v>
      </c>
      <c r="I279">
        <v>3281.1131479999999</v>
      </c>
      <c r="J279">
        <v>1.0400419999999999</v>
      </c>
      <c r="K279">
        <v>26.001049999999999</v>
      </c>
      <c r="L279">
        <v>3.1338999999999999E-2</v>
      </c>
      <c r="M279">
        <v>9.3390219999999999</v>
      </c>
      <c r="N279">
        <v>0</v>
      </c>
      <c r="O279">
        <v>0</v>
      </c>
      <c r="P279">
        <v>0</v>
      </c>
      <c r="Q279">
        <v>0</v>
      </c>
      <c r="R279">
        <v>3316.4532199999999</v>
      </c>
      <c r="S279" t="s">
        <v>1224</v>
      </c>
      <c r="T279">
        <f t="shared" si="4"/>
        <v>0</v>
      </c>
    </row>
    <row r="280" spans="1:20" hidden="1" x14ac:dyDescent="0.25">
      <c r="A280">
        <v>2021</v>
      </c>
      <c r="B280" t="s">
        <v>7</v>
      </c>
      <c r="C280">
        <v>750</v>
      </c>
      <c r="D280" t="s">
        <v>1429</v>
      </c>
      <c r="E280" t="s">
        <v>1316</v>
      </c>
      <c r="I280">
        <v>1866.4802380000001</v>
      </c>
      <c r="J280">
        <v>4.8124419999999999</v>
      </c>
      <c r="K280">
        <v>120.31104999999999</v>
      </c>
      <c r="L280">
        <v>0.18334800000000001</v>
      </c>
      <c r="M280">
        <v>54.637703999999999</v>
      </c>
      <c r="N280">
        <v>0</v>
      </c>
      <c r="O280">
        <v>0</v>
      </c>
      <c r="P280">
        <v>0</v>
      </c>
      <c r="Q280">
        <v>0</v>
      </c>
      <c r="R280">
        <v>2041.4289920000001</v>
      </c>
      <c r="S280" t="s">
        <v>1224</v>
      </c>
      <c r="T280">
        <f t="shared" si="4"/>
        <v>0</v>
      </c>
    </row>
    <row r="281" spans="1:20" hidden="1" x14ac:dyDescent="0.25">
      <c r="A281">
        <v>2021</v>
      </c>
      <c r="B281" t="s">
        <v>7</v>
      </c>
      <c r="C281">
        <v>760</v>
      </c>
      <c r="D281" t="s">
        <v>1429</v>
      </c>
      <c r="E281" t="s">
        <v>1317</v>
      </c>
      <c r="I281">
        <v>127515.2032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127515.2032</v>
      </c>
      <c r="S281" t="s">
        <v>1224</v>
      </c>
      <c r="T281">
        <f t="shared" si="4"/>
        <v>0</v>
      </c>
    </row>
    <row r="282" spans="1:20" hidden="1" x14ac:dyDescent="0.25">
      <c r="A282">
        <v>2018</v>
      </c>
      <c r="B282" t="s">
        <v>7</v>
      </c>
      <c r="C282">
        <v>0</v>
      </c>
      <c r="D282" t="s">
        <v>482</v>
      </c>
      <c r="H282" t="s">
        <v>1845</v>
      </c>
      <c r="I282">
        <v>577066.28469999996</v>
      </c>
      <c r="J282">
        <v>4154.5869050000001</v>
      </c>
      <c r="K282">
        <v>103864.67260000001</v>
      </c>
      <c r="L282">
        <v>102.5464628</v>
      </c>
      <c r="M282">
        <v>30558.8459</v>
      </c>
      <c r="N282">
        <v>12152.69542</v>
      </c>
      <c r="O282">
        <v>629.52294259999996</v>
      </c>
      <c r="P282">
        <v>342.61794550000002</v>
      </c>
      <c r="Q282">
        <v>0.34365600000000002</v>
      </c>
      <c r="R282">
        <v>724614.98320000002</v>
      </c>
      <c r="S282" t="s">
        <v>1224</v>
      </c>
      <c r="T282">
        <f t="shared" si="4"/>
        <v>13125.1799641</v>
      </c>
    </row>
    <row r="283" spans="1:20" hidden="1" x14ac:dyDescent="0.25">
      <c r="A283">
        <v>2018</v>
      </c>
      <c r="B283" t="s">
        <v>7</v>
      </c>
      <c r="C283">
        <v>100</v>
      </c>
      <c r="D283" t="s">
        <v>1019</v>
      </c>
      <c r="H283" t="s">
        <v>1845</v>
      </c>
      <c r="I283">
        <v>534548.93019999994</v>
      </c>
      <c r="J283">
        <v>2233.502066</v>
      </c>
      <c r="K283">
        <v>55837.551650000001</v>
      </c>
      <c r="L283">
        <v>18.623616470000002</v>
      </c>
      <c r="M283">
        <v>5549.8377090000004</v>
      </c>
      <c r="N283">
        <v>0</v>
      </c>
      <c r="O283">
        <v>0</v>
      </c>
      <c r="P283">
        <v>0</v>
      </c>
      <c r="Q283">
        <v>0</v>
      </c>
      <c r="R283">
        <v>595936.31960000005</v>
      </c>
      <c r="S283" t="s">
        <v>1224</v>
      </c>
      <c r="T283">
        <f t="shared" si="4"/>
        <v>0</v>
      </c>
    </row>
    <row r="284" spans="1:20" hidden="1" x14ac:dyDescent="0.25">
      <c r="A284">
        <v>2018</v>
      </c>
      <c r="B284" t="s">
        <v>7</v>
      </c>
      <c r="C284">
        <v>101</v>
      </c>
      <c r="D284" t="s">
        <v>1019</v>
      </c>
      <c r="E284" t="s">
        <v>1230</v>
      </c>
      <c r="H284" t="s">
        <v>1845</v>
      </c>
      <c r="I284">
        <v>314748.21380000003</v>
      </c>
      <c r="J284">
        <v>162.8888388</v>
      </c>
      <c r="K284">
        <v>4072.2209710000002</v>
      </c>
      <c r="L284">
        <v>7.7856446779999997</v>
      </c>
      <c r="M284">
        <v>2320.1221139999998</v>
      </c>
      <c r="N284">
        <v>0</v>
      </c>
      <c r="O284">
        <v>0</v>
      </c>
      <c r="P284">
        <v>0</v>
      </c>
      <c r="Q284">
        <v>0</v>
      </c>
      <c r="R284">
        <v>321140.55690000003</v>
      </c>
      <c r="S284" t="s">
        <v>1224</v>
      </c>
      <c r="T284">
        <f t="shared" si="4"/>
        <v>0</v>
      </c>
    </row>
    <row r="285" spans="1:20" hidden="1" x14ac:dyDescent="0.25">
      <c r="A285">
        <v>2018</v>
      </c>
      <c r="B285" t="s">
        <v>7</v>
      </c>
      <c r="C285">
        <v>140</v>
      </c>
      <c r="D285" t="s">
        <v>1019</v>
      </c>
      <c r="E285" t="s">
        <v>1230</v>
      </c>
      <c r="F285" t="s">
        <v>1235</v>
      </c>
      <c r="H285" t="s">
        <v>1845</v>
      </c>
      <c r="I285">
        <v>42180.140299999999</v>
      </c>
      <c r="J285">
        <v>2.605814418</v>
      </c>
      <c r="K285">
        <v>65.145360449999998</v>
      </c>
      <c r="L285">
        <v>1.630328877</v>
      </c>
      <c r="M285">
        <v>485.83800539999999</v>
      </c>
      <c r="N285">
        <v>0</v>
      </c>
      <c r="O285">
        <v>0</v>
      </c>
      <c r="P285">
        <v>0</v>
      </c>
      <c r="Q285">
        <v>0</v>
      </c>
      <c r="R285">
        <v>42731.123670000001</v>
      </c>
      <c r="S285" t="s">
        <v>1224</v>
      </c>
      <c r="T285">
        <f t="shared" si="4"/>
        <v>0</v>
      </c>
    </row>
    <row r="286" spans="1:20" hidden="1" x14ac:dyDescent="0.25">
      <c r="A286">
        <v>2018</v>
      </c>
      <c r="B286" t="s">
        <v>7</v>
      </c>
      <c r="C286">
        <v>200</v>
      </c>
      <c r="D286" t="s">
        <v>1019</v>
      </c>
      <c r="E286" t="s">
        <v>1421</v>
      </c>
      <c r="H286" t="s">
        <v>1845</v>
      </c>
      <c r="I286">
        <v>204316.4387</v>
      </c>
      <c r="J286">
        <v>49.807156540000001</v>
      </c>
      <c r="K286">
        <v>1245.1789140000001</v>
      </c>
      <c r="L286">
        <v>10.46288665</v>
      </c>
      <c r="M286">
        <v>3117.9402220000002</v>
      </c>
      <c r="N286">
        <v>0</v>
      </c>
      <c r="O286">
        <v>0</v>
      </c>
      <c r="P286">
        <v>0</v>
      </c>
      <c r="Q286">
        <v>0</v>
      </c>
      <c r="R286">
        <v>208679.55780000001</v>
      </c>
      <c r="S286" t="s">
        <v>1224</v>
      </c>
      <c r="T286">
        <f t="shared" si="4"/>
        <v>0</v>
      </c>
    </row>
    <row r="287" spans="1:20" hidden="1" x14ac:dyDescent="0.25">
      <c r="A287">
        <v>2018</v>
      </c>
      <c r="B287" t="s">
        <v>7</v>
      </c>
      <c r="C287">
        <v>210</v>
      </c>
      <c r="D287" t="s">
        <v>1019</v>
      </c>
      <c r="E287" t="s">
        <v>1421</v>
      </c>
      <c r="F287" t="s">
        <v>1245</v>
      </c>
      <c r="H287" t="s">
        <v>1845</v>
      </c>
      <c r="I287">
        <v>8586.4123639999998</v>
      </c>
      <c r="J287">
        <v>0.18512680500000001</v>
      </c>
      <c r="K287">
        <v>4.6281701159999997</v>
      </c>
      <c r="L287">
        <v>0.24747528699999999</v>
      </c>
      <c r="M287">
        <v>73.747635590000002</v>
      </c>
      <c r="N287">
        <v>0</v>
      </c>
      <c r="O287">
        <v>0</v>
      </c>
      <c r="P287">
        <v>0</v>
      </c>
      <c r="Q287">
        <v>0</v>
      </c>
      <c r="R287">
        <v>8664.7881689999995</v>
      </c>
      <c r="S287" t="s">
        <v>1224</v>
      </c>
      <c r="T287">
        <f t="shared" si="4"/>
        <v>0</v>
      </c>
    </row>
    <row r="288" spans="1:20" hidden="1" x14ac:dyDescent="0.25">
      <c r="A288">
        <v>2018</v>
      </c>
      <c r="B288" t="s">
        <v>7</v>
      </c>
      <c r="C288">
        <v>220</v>
      </c>
      <c r="D288" t="s">
        <v>1019</v>
      </c>
      <c r="E288" t="s">
        <v>1421</v>
      </c>
      <c r="F288" t="s">
        <v>1248</v>
      </c>
      <c r="H288" t="s">
        <v>1845</v>
      </c>
      <c r="I288">
        <v>129865.7114</v>
      </c>
      <c r="J288">
        <v>8.1174686890000007</v>
      </c>
      <c r="K288">
        <v>202.9367172</v>
      </c>
      <c r="L288">
        <v>5.4247823960000003</v>
      </c>
      <c r="M288">
        <v>1616.5851540000001</v>
      </c>
      <c r="N288">
        <v>0</v>
      </c>
      <c r="O288">
        <v>0</v>
      </c>
      <c r="P288">
        <v>0</v>
      </c>
      <c r="Q288">
        <v>0</v>
      </c>
      <c r="R288">
        <v>131685.23329999999</v>
      </c>
      <c r="S288" t="s">
        <v>1224</v>
      </c>
      <c r="T288">
        <f t="shared" si="4"/>
        <v>0</v>
      </c>
    </row>
    <row r="289" spans="1:20" hidden="1" x14ac:dyDescent="0.25">
      <c r="A289">
        <v>2018</v>
      </c>
      <c r="B289" t="s">
        <v>7</v>
      </c>
      <c r="C289">
        <v>240</v>
      </c>
      <c r="D289" t="s">
        <v>1019</v>
      </c>
      <c r="E289" t="s">
        <v>1421</v>
      </c>
      <c r="F289" t="s">
        <v>1258</v>
      </c>
      <c r="H289" t="s">
        <v>1845</v>
      </c>
      <c r="I289">
        <v>3433.679063</v>
      </c>
      <c r="J289">
        <v>0.32577119399999999</v>
      </c>
      <c r="K289">
        <v>8.1442798589999992</v>
      </c>
      <c r="L289">
        <v>9.3077484000000002E-2</v>
      </c>
      <c r="M289">
        <v>27.737090259999999</v>
      </c>
      <c r="N289">
        <v>0</v>
      </c>
      <c r="O289">
        <v>0</v>
      </c>
      <c r="P289">
        <v>0</v>
      </c>
      <c r="Q289">
        <v>0</v>
      </c>
      <c r="R289">
        <v>3469.5604330000001</v>
      </c>
      <c r="S289" t="s">
        <v>1224</v>
      </c>
      <c r="T289">
        <f t="shared" si="4"/>
        <v>0</v>
      </c>
    </row>
    <row r="290" spans="1:20" hidden="1" x14ac:dyDescent="0.25">
      <c r="A290">
        <v>2018</v>
      </c>
      <c r="B290" t="s">
        <v>7</v>
      </c>
      <c r="C290">
        <v>250</v>
      </c>
      <c r="D290" t="s">
        <v>1019</v>
      </c>
      <c r="E290" t="s">
        <v>1421</v>
      </c>
      <c r="F290" t="s">
        <v>1262</v>
      </c>
      <c r="H290" t="s">
        <v>1845</v>
      </c>
      <c r="I290">
        <v>55808.392310000003</v>
      </c>
      <c r="J290">
        <v>40.800857030000003</v>
      </c>
      <c r="K290">
        <v>1020.021426</v>
      </c>
      <c r="L290">
        <v>2.0876251410000002</v>
      </c>
      <c r="M290">
        <v>622.11229189999995</v>
      </c>
      <c r="N290">
        <v>0</v>
      </c>
      <c r="O290">
        <v>0</v>
      </c>
      <c r="P290">
        <v>0</v>
      </c>
      <c r="Q290">
        <v>0</v>
      </c>
      <c r="R290">
        <v>57450.526019999998</v>
      </c>
      <c r="S290" t="s">
        <v>1224</v>
      </c>
      <c r="T290">
        <f t="shared" si="4"/>
        <v>0</v>
      </c>
    </row>
    <row r="291" spans="1:20" hidden="1" x14ac:dyDescent="0.25">
      <c r="A291">
        <v>2018</v>
      </c>
      <c r="B291" t="s">
        <v>7</v>
      </c>
      <c r="C291">
        <v>300</v>
      </c>
      <c r="D291" t="s">
        <v>1019</v>
      </c>
      <c r="E291" t="s">
        <v>1270</v>
      </c>
      <c r="H291" t="s">
        <v>1845</v>
      </c>
      <c r="I291">
        <v>15484.00114</v>
      </c>
      <c r="J291">
        <v>2020.8060700000001</v>
      </c>
      <c r="K291">
        <v>50520.151760000001</v>
      </c>
      <c r="L291">
        <v>0.37508514399999998</v>
      </c>
      <c r="M291">
        <v>111.7753731</v>
      </c>
      <c r="N291">
        <v>0</v>
      </c>
      <c r="O291">
        <v>0</v>
      </c>
      <c r="P291">
        <v>0</v>
      </c>
      <c r="Q291">
        <v>0</v>
      </c>
      <c r="R291">
        <v>66115.928279999993</v>
      </c>
      <c r="S291" t="s">
        <v>1224</v>
      </c>
      <c r="T291">
        <f t="shared" si="4"/>
        <v>0</v>
      </c>
    </row>
    <row r="292" spans="1:20" hidden="1" x14ac:dyDescent="0.25">
      <c r="A292">
        <v>2018</v>
      </c>
      <c r="B292" t="s">
        <v>7</v>
      </c>
      <c r="C292">
        <v>320</v>
      </c>
      <c r="D292" t="s">
        <v>1019</v>
      </c>
      <c r="E292" t="s">
        <v>1270</v>
      </c>
      <c r="F292" t="s">
        <v>1272</v>
      </c>
      <c r="H292" t="s">
        <v>1845</v>
      </c>
      <c r="I292">
        <v>15484.00114</v>
      </c>
      <c r="J292">
        <v>1967.4529560000001</v>
      </c>
      <c r="K292">
        <v>49186.323900000003</v>
      </c>
      <c r="L292">
        <v>0.37508514399999998</v>
      </c>
      <c r="M292">
        <v>111.7753731</v>
      </c>
      <c r="N292">
        <v>0</v>
      </c>
      <c r="O292">
        <v>0</v>
      </c>
      <c r="P292">
        <v>0</v>
      </c>
      <c r="Q292">
        <v>0</v>
      </c>
      <c r="R292">
        <v>64782.100420000002</v>
      </c>
      <c r="S292" t="s">
        <v>1224</v>
      </c>
      <c r="T292">
        <f t="shared" si="4"/>
        <v>0</v>
      </c>
    </row>
    <row r="293" spans="1:20" hidden="1" x14ac:dyDescent="0.25">
      <c r="A293">
        <v>2018</v>
      </c>
      <c r="B293" t="s">
        <v>7</v>
      </c>
      <c r="C293">
        <v>400</v>
      </c>
      <c r="D293" t="s">
        <v>1430</v>
      </c>
      <c r="H293" t="s">
        <v>1845</v>
      </c>
      <c r="I293">
        <v>39790.999250000001</v>
      </c>
      <c r="J293">
        <v>5.9411027460000003</v>
      </c>
      <c r="K293">
        <v>148.52756869999999</v>
      </c>
      <c r="L293">
        <v>2.695450197</v>
      </c>
      <c r="M293">
        <v>803.24415880000004</v>
      </c>
      <c r="N293">
        <v>12152.69542</v>
      </c>
      <c r="O293">
        <v>629.52294259999996</v>
      </c>
      <c r="P293">
        <v>342.61794550000002</v>
      </c>
      <c r="Q293">
        <v>0.34365600000000002</v>
      </c>
      <c r="R293">
        <v>53867.950940000002</v>
      </c>
      <c r="S293" t="s">
        <v>1224</v>
      </c>
      <c r="T293">
        <f t="shared" si="4"/>
        <v>13125.1799641</v>
      </c>
    </row>
    <row r="294" spans="1:20" hidden="1" x14ac:dyDescent="0.25">
      <c r="A294">
        <v>2018</v>
      </c>
      <c r="B294" t="s">
        <v>7</v>
      </c>
      <c r="C294">
        <v>410</v>
      </c>
      <c r="D294" t="s">
        <v>1430</v>
      </c>
      <c r="E294" t="s">
        <v>1278</v>
      </c>
      <c r="H294" t="s">
        <v>1845</v>
      </c>
      <c r="I294">
        <v>8702.5097569999998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8702.5097569999998</v>
      </c>
      <c r="S294" t="s">
        <v>1224</v>
      </c>
      <c r="T294">
        <f t="shared" si="4"/>
        <v>0</v>
      </c>
    </row>
    <row r="295" spans="1:20" hidden="1" x14ac:dyDescent="0.25">
      <c r="A295">
        <v>2018</v>
      </c>
      <c r="B295" t="s">
        <v>7</v>
      </c>
      <c r="C295">
        <v>420</v>
      </c>
      <c r="D295" t="s">
        <v>1430</v>
      </c>
      <c r="E295" t="s">
        <v>1282</v>
      </c>
      <c r="H295" t="s">
        <v>1845</v>
      </c>
      <c r="I295">
        <v>5982.6925840000004</v>
      </c>
      <c r="J295">
        <v>5.8550177459999997</v>
      </c>
      <c r="K295">
        <v>146.37544370000001</v>
      </c>
      <c r="L295">
        <v>0.95575075499999995</v>
      </c>
      <c r="M295">
        <v>284.8137251</v>
      </c>
      <c r="N295">
        <v>0</v>
      </c>
      <c r="O295">
        <v>0</v>
      </c>
      <c r="P295">
        <v>0</v>
      </c>
      <c r="Q295">
        <v>0</v>
      </c>
      <c r="R295">
        <v>6413.8817529999997</v>
      </c>
      <c r="S295" t="s">
        <v>1224</v>
      </c>
      <c r="T295">
        <f t="shared" si="4"/>
        <v>0</v>
      </c>
    </row>
    <row r="296" spans="1:20" hidden="1" x14ac:dyDescent="0.25">
      <c r="A296">
        <v>2018</v>
      </c>
      <c r="B296" t="s">
        <v>7</v>
      </c>
      <c r="C296">
        <v>430</v>
      </c>
      <c r="D296" t="s">
        <v>1430</v>
      </c>
      <c r="E296" t="s">
        <v>1287</v>
      </c>
      <c r="H296" t="s">
        <v>1845</v>
      </c>
      <c r="I296">
        <v>13783.380380000001</v>
      </c>
      <c r="J296">
        <v>8.6084999999999995E-2</v>
      </c>
      <c r="K296">
        <v>2.1521249999999998</v>
      </c>
      <c r="L296">
        <v>0</v>
      </c>
      <c r="M296">
        <v>0</v>
      </c>
      <c r="N296">
        <v>0</v>
      </c>
      <c r="O296">
        <v>590.58513849999997</v>
      </c>
      <c r="P296">
        <v>159.82265459999999</v>
      </c>
      <c r="Q296">
        <v>0</v>
      </c>
      <c r="R296">
        <v>14535.9403</v>
      </c>
      <c r="S296" t="s">
        <v>1224</v>
      </c>
      <c r="T296">
        <f t="shared" si="4"/>
        <v>750.40779309999994</v>
      </c>
    </row>
    <row r="297" spans="1:20" hidden="1" x14ac:dyDescent="0.25">
      <c r="A297">
        <v>2018</v>
      </c>
      <c r="B297" t="s">
        <v>7</v>
      </c>
      <c r="C297">
        <v>500</v>
      </c>
      <c r="D297" t="s">
        <v>1012</v>
      </c>
      <c r="H297" t="s">
        <v>1845</v>
      </c>
      <c r="I297">
        <v>2597.0149329999999</v>
      </c>
      <c r="J297">
        <v>1134.629019</v>
      </c>
      <c r="K297">
        <v>28365.725460000001</v>
      </c>
      <c r="L297">
        <v>75.589100930000001</v>
      </c>
      <c r="M297">
        <v>22525.552080000001</v>
      </c>
      <c r="N297">
        <v>0</v>
      </c>
      <c r="O297">
        <v>0</v>
      </c>
      <c r="P297">
        <v>0</v>
      </c>
      <c r="Q297">
        <v>0</v>
      </c>
      <c r="R297">
        <v>53488.292479999996</v>
      </c>
      <c r="S297" t="s">
        <v>1224</v>
      </c>
      <c r="T297">
        <f t="shared" si="4"/>
        <v>0</v>
      </c>
    </row>
    <row r="298" spans="1:20" hidden="1" x14ac:dyDescent="0.25">
      <c r="A298">
        <v>2018</v>
      </c>
      <c r="B298" t="s">
        <v>7</v>
      </c>
      <c r="C298">
        <v>530</v>
      </c>
      <c r="D298" t="s">
        <v>1012</v>
      </c>
      <c r="E298" t="s">
        <v>1299</v>
      </c>
      <c r="H298" t="s">
        <v>1845</v>
      </c>
      <c r="I298">
        <v>0</v>
      </c>
      <c r="J298">
        <v>0</v>
      </c>
      <c r="K298">
        <v>0</v>
      </c>
      <c r="L298">
        <v>62.164660439999999</v>
      </c>
      <c r="M298">
        <v>18525.068810000001</v>
      </c>
      <c r="N298">
        <v>0</v>
      </c>
      <c r="O298">
        <v>0</v>
      </c>
      <c r="P298">
        <v>0</v>
      </c>
      <c r="Q298">
        <v>0</v>
      </c>
      <c r="R298">
        <v>18525.068810000001</v>
      </c>
      <c r="S298" t="s">
        <v>1224</v>
      </c>
      <c r="T298">
        <f t="shared" si="4"/>
        <v>0</v>
      </c>
    </row>
    <row r="299" spans="1:20" hidden="1" x14ac:dyDescent="0.25">
      <c r="A299">
        <v>2018</v>
      </c>
      <c r="B299" t="s">
        <v>7</v>
      </c>
      <c r="C299">
        <v>600</v>
      </c>
      <c r="D299" t="s">
        <v>1060</v>
      </c>
      <c r="H299" t="s">
        <v>1845</v>
      </c>
      <c r="I299">
        <v>129.34026059999999</v>
      </c>
      <c r="J299">
        <v>780.51471830000003</v>
      </c>
      <c r="K299">
        <v>19512.86796</v>
      </c>
      <c r="L299">
        <v>5.638295158</v>
      </c>
      <c r="M299">
        <v>1680.211957</v>
      </c>
      <c r="N299">
        <v>0</v>
      </c>
      <c r="O299">
        <v>0</v>
      </c>
      <c r="P299">
        <v>0</v>
      </c>
      <c r="Q299">
        <v>0</v>
      </c>
      <c r="R299">
        <v>21322.420170000001</v>
      </c>
      <c r="S299" t="s">
        <v>1224</v>
      </c>
      <c r="T299">
        <f t="shared" si="4"/>
        <v>0</v>
      </c>
    </row>
    <row r="300" spans="1:20" hidden="1" x14ac:dyDescent="0.25">
      <c r="A300">
        <v>2018</v>
      </c>
      <c r="B300" t="s">
        <v>7</v>
      </c>
      <c r="C300">
        <v>700</v>
      </c>
      <c r="D300" t="s">
        <v>1429</v>
      </c>
      <c r="H300" t="s">
        <v>1845</v>
      </c>
      <c r="I300">
        <v>-12355.28744</v>
      </c>
      <c r="J300">
        <v>27.263226</v>
      </c>
      <c r="K300">
        <v>681.58064999999999</v>
      </c>
      <c r="L300">
        <v>1.275345</v>
      </c>
      <c r="M300">
        <v>380.05281000000002</v>
      </c>
      <c r="N300">
        <v>0</v>
      </c>
      <c r="O300">
        <v>0</v>
      </c>
      <c r="P300">
        <v>0</v>
      </c>
      <c r="Q300">
        <v>0</v>
      </c>
      <c r="R300">
        <v>-11293.653979999999</v>
      </c>
      <c r="S300" t="s">
        <v>1224</v>
      </c>
      <c r="T300">
        <f t="shared" si="4"/>
        <v>0</v>
      </c>
    </row>
    <row r="301" spans="1:20" hidden="1" x14ac:dyDescent="0.25">
      <c r="A301">
        <v>2019</v>
      </c>
      <c r="B301" t="s">
        <v>7</v>
      </c>
      <c r="C301">
        <v>0</v>
      </c>
      <c r="D301" t="s">
        <v>482</v>
      </c>
      <c r="H301" t="s">
        <v>1845</v>
      </c>
      <c r="I301">
        <v>578587.7182</v>
      </c>
      <c r="J301">
        <v>4054.7080700000001</v>
      </c>
      <c r="K301">
        <v>101367.70170000001</v>
      </c>
      <c r="L301">
        <v>102.517202</v>
      </c>
      <c r="M301">
        <v>30550.126179999999</v>
      </c>
      <c r="N301">
        <v>12111.073689999999</v>
      </c>
      <c r="O301">
        <v>618.14948349999997</v>
      </c>
      <c r="P301">
        <v>444.20081499999998</v>
      </c>
      <c r="Q301">
        <v>0.332648</v>
      </c>
      <c r="R301">
        <v>723679.3027</v>
      </c>
      <c r="S301" t="s">
        <v>1224</v>
      </c>
      <c r="T301">
        <f t="shared" si="4"/>
        <v>13173.756636499998</v>
      </c>
    </row>
    <row r="302" spans="1:20" hidden="1" x14ac:dyDescent="0.25">
      <c r="A302">
        <v>2019</v>
      </c>
      <c r="B302" t="s">
        <v>7</v>
      </c>
      <c r="C302">
        <v>100</v>
      </c>
      <c r="D302" t="s">
        <v>1019</v>
      </c>
      <c r="H302" t="s">
        <v>1845</v>
      </c>
      <c r="I302">
        <v>536996.18160000001</v>
      </c>
      <c r="J302">
        <v>2145.3725530000002</v>
      </c>
      <c r="K302">
        <v>53634.313820000003</v>
      </c>
      <c r="L302">
        <v>18.224761520000001</v>
      </c>
      <c r="M302">
        <v>5430.978932</v>
      </c>
      <c r="N302">
        <v>0</v>
      </c>
      <c r="O302">
        <v>0</v>
      </c>
      <c r="P302">
        <v>0</v>
      </c>
      <c r="Q302">
        <v>0</v>
      </c>
      <c r="R302">
        <v>596061.47439999995</v>
      </c>
      <c r="S302" t="s">
        <v>1224</v>
      </c>
      <c r="T302">
        <f t="shared" si="4"/>
        <v>0</v>
      </c>
    </row>
    <row r="303" spans="1:20" hidden="1" x14ac:dyDescent="0.25">
      <c r="A303">
        <v>2019</v>
      </c>
      <c r="B303" t="s">
        <v>7</v>
      </c>
      <c r="C303">
        <v>101</v>
      </c>
      <c r="D303" t="s">
        <v>1019</v>
      </c>
      <c r="E303" t="s">
        <v>1230</v>
      </c>
      <c r="H303" t="s">
        <v>1845</v>
      </c>
      <c r="I303">
        <v>315325.00550000003</v>
      </c>
      <c r="J303">
        <v>160.6870035</v>
      </c>
      <c r="K303">
        <v>4017.175088</v>
      </c>
      <c r="L303">
        <v>7.6653445270000002</v>
      </c>
      <c r="M303">
        <v>2284.272669</v>
      </c>
      <c r="N303">
        <v>0</v>
      </c>
      <c r="O303">
        <v>0</v>
      </c>
      <c r="P303">
        <v>0</v>
      </c>
      <c r="Q303">
        <v>0</v>
      </c>
      <c r="R303">
        <v>321626.45329999999</v>
      </c>
      <c r="S303" t="s">
        <v>1224</v>
      </c>
      <c r="T303">
        <f t="shared" si="4"/>
        <v>0</v>
      </c>
    </row>
    <row r="304" spans="1:20" hidden="1" x14ac:dyDescent="0.25">
      <c r="A304">
        <v>2019</v>
      </c>
      <c r="B304" t="s">
        <v>7</v>
      </c>
      <c r="C304">
        <v>140</v>
      </c>
      <c r="D304" t="s">
        <v>1019</v>
      </c>
      <c r="E304" t="s">
        <v>1230</v>
      </c>
      <c r="F304" t="s">
        <v>1235</v>
      </c>
      <c r="H304" t="s">
        <v>1845</v>
      </c>
      <c r="I304">
        <v>42667.092490000003</v>
      </c>
      <c r="J304">
        <v>2.5458261750000002</v>
      </c>
      <c r="K304">
        <v>63.645654380000003</v>
      </c>
      <c r="L304">
        <v>1.5936732680000001</v>
      </c>
      <c r="M304">
        <v>474.91463379999999</v>
      </c>
      <c r="N304">
        <v>0</v>
      </c>
      <c r="O304">
        <v>0</v>
      </c>
      <c r="P304">
        <v>0</v>
      </c>
      <c r="Q304">
        <v>0</v>
      </c>
      <c r="R304">
        <v>43205.652779999997</v>
      </c>
      <c r="S304" t="s">
        <v>1224</v>
      </c>
      <c r="T304">
        <f t="shared" si="4"/>
        <v>0</v>
      </c>
    </row>
    <row r="305" spans="1:20" hidden="1" x14ac:dyDescent="0.25">
      <c r="A305">
        <v>2019</v>
      </c>
      <c r="B305" t="s">
        <v>7</v>
      </c>
      <c r="C305">
        <v>200</v>
      </c>
      <c r="D305" t="s">
        <v>1019</v>
      </c>
      <c r="E305" t="s">
        <v>1421</v>
      </c>
      <c r="H305" t="s">
        <v>1845</v>
      </c>
      <c r="I305">
        <v>205765.86429999999</v>
      </c>
      <c r="J305">
        <v>49.82779601</v>
      </c>
      <c r="K305">
        <v>1245.6949</v>
      </c>
      <c r="L305">
        <v>10.18584534</v>
      </c>
      <c r="M305">
        <v>3035.3819109999999</v>
      </c>
      <c r="N305">
        <v>0</v>
      </c>
      <c r="O305">
        <v>0</v>
      </c>
      <c r="P305">
        <v>0</v>
      </c>
      <c r="Q305">
        <v>0</v>
      </c>
      <c r="R305">
        <v>210046.9411</v>
      </c>
      <c r="S305" t="s">
        <v>1224</v>
      </c>
      <c r="T305">
        <f t="shared" si="4"/>
        <v>0</v>
      </c>
    </row>
    <row r="306" spans="1:20" hidden="1" x14ac:dyDescent="0.25">
      <c r="A306">
        <v>2019</v>
      </c>
      <c r="B306" t="s">
        <v>7</v>
      </c>
      <c r="C306">
        <v>210</v>
      </c>
      <c r="D306" t="s">
        <v>1019</v>
      </c>
      <c r="E306" t="s">
        <v>1421</v>
      </c>
      <c r="F306" t="s">
        <v>1245</v>
      </c>
      <c r="H306" t="s">
        <v>1845</v>
      </c>
      <c r="I306">
        <v>8507.3752179999992</v>
      </c>
      <c r="J306">
        <v>0.205934749</v>
      </c>
      <c r="K306">
        <v>5.148368735</v>
      </c>
      <c r="L306">
        <v>0.246979011</v>
      </c>
      <c r="M306">
        <v>73.599745310000003</v>
      </c>
      <c r="N306">
        <v>0</v>
      </c>
      <c r="O306">
        <v>0</v>
      </c>
      <c r="P306">
        <v>0</v>
      </c>
      <c r="Q306">
        <v>0</v>
      </c>
      <c r="R306">
        <v>8586.1233319999992</v>
      </c>
      <c r="S306" t="s">
        <v>1224</v>
      </c>
      <c r="T306">
        <f t="shared" si="4"/>
        <v>0</v>
      </c>
    </row>
    <row r="307" spans="1:20" hidden="1" x14ac:dyDescent="0.25">
      <c r="A307">
        <v>2019</v>
      </c>
      <c r="B307" t="s">
        <v>7</v>
      </c>
      <c r="C307">
        <v>220</v>
      </c>
      <c r="D307" t="s">
        <v>1019</v>
      </c>
      <c r="E307" t="s">
        <v>1421</v>
      </c>
      <c r="F307" t="s">
        <v>1248</v>
      </c>
      <c r="H307" t="s">
        <v>1845</v>
      </c>
      <c r="I307">
        <v>130175.99860000001</v>
      </c>
      <c r="J307">
        <v>8.1098556150000007</v>
      </c>
      <c r="K307">
        <v>202.7463904</v>
      </c>
      <c r="L307">
        <v>4.9742588530000003</v>
      </c>
      <c r="M307">
        <v>1482.3291380000001</v>
      </c>
      <c r="N307">
        <v>0</v>
      </c>
      <c r="O307">
        <v>0</v>
      </c>
      <c r="P307">
        <v>0</v>
      </c>
      <c r="Q307">
        <v>0</v>
      </c>
      <c r="R307">
        <v>131861.0741</v>
      </c>
      <c r="S307" t="s">
        <v>1224</v>
      </c>
      <c r="T307">
        <f t="shared" si="4"/>
        <v>0</v>
      </c>
    </row>
    <row r="308" spans="1:20" hidden="1" x14ac:dyDescent="0.25">
      <c r="A308">
        <v>2019</v>
      </c>
      <c r="B308" t="s">
        <v>7</v>
      </c>
      <c r="C308">
        <v>240</v>
      </c>
      <c r="D308" t="s">
        <v>1019</v>
      </c>
      <c r="E308" t="s">
        <v>1421</v>
      </c>
      <c r="F308" t="s">
        <v>1258</v>
      </c>
      <c r="H308" t="s">
        <v>1845</v>
      </c>
      <c r="I308">
        <v>4267.4292889999997</v>
      </c>
      <c r="J308">
        <v>0.40480360500000001</v>
      </c>
      <c r="K308">
        <v>10.120090129999999</v>
      </c>
      <c r="L308">
        <v>0.115658173</v>
      </c>
      <c r="M308">
        <v>34.466135540000003</v>
      </c>
      <c r="N308">
        <v>0</v>
      </c>
      <c r="O308">
        <v>0</v>
      </c>
      <c r="P308">
        <v>0</v>
      </c>
      <c r="Q308">
        <v>0</v>
      </c>
      <c r="R308">
        <v>4312.0155139999997</v>
      </c>
      <c r="S308" t="s">
        <v>1224</v>
      </c>
      <c r="T308">
        <f t="shared" si="4"/>
        <v>0</v>
      </c>
    </row>
    <row r="309" spans="1:20" hidden="1" x14ac:dyDescent="0.25">
      <c r="A309">
        <v>2019</v>
      </c>
      <c r="B309" t="s">
        <v>7</v>
      </c>
      <c r="C309">
        <v>250</v>
      </c>
      <c r="D309" t="s">
        <v>1019</v>
      </c>
      <c r="E309" t="s">
        <v>1421</v>
      </c>
      <c r="F309" t="s">
        <v>1262</v>
      </c>
      <c r="H309" t="s">
        <v>1845</v>
      </c>
      <c r="I309">
        <v>56144.840850000001</v>
      </c>
      <c r="J309">
        <v>40.726480299999999</v>
      </c>
      <c r="K309">
        <v>1018.162008</v>
      </c>
      <c r="L309">
        <v>2.2197637659999998</v>
      </c>
      <c r="M309">
        <v>661.4896023</v>
      </c>
      <c r="N309">
        <v>0</v>
      </c>
      <c r="O309">
        <v>0</v>
      </c>
      <c r="P309">
        <v>0</v>
      </c>
      <c r="Q309">
        <v>0</v>
      </c>
      <c r="R309">
        <v>57824.492460000001</v>
      </c>
      <c r="S309" t="s">
        <v>1224</v>
      </c>
      <c r="T309">
        <f t="shared" si="4"/>
        <v>0</v>
      </c>
    </row>
    <row r="310" spans="1:20" hidden="1" x14ac:dyDescent="0.25">
      <c r="A310">
        <v>2019</v>
      </c>
      <c r="B310" t="s">
        <v>7</v>
      </c>
      <c r="C310">
        <v>300</v>
      </c>
      <c r="D310" t="s">
        <v>1019</v>
      </c>
      <c r="E310" t="s">
        <v>1270</v>
      </c>
      <c r="H310" t="s">
        <v>1845</v>
      </c>
      <c r="I310">
        <v>15905.036120000001</v>
      </c>
      <c r="J310">
        <v>1934.857753</v>
      </c>
      <c r="K310">
        <v>48371.44384</v>
      </c>
      <c r="L310">
        <v>0.373571651</v>
      </c>
      <c r="M310">
        <v>111.324352</v>
      </c>
      <c r="N310">
        <v>0</v>
      </c>
      <c r="O310">
        <v>0</v>
      </c>
      <c r="P310">
        <v>0</v>
      </c>
      <c r="Q310">
        <v>0</v>
      </c>
      <c r="R310">
        <v>64387.80431</v>
      </c>
      <c r="S310" t="s">
        <v>1224</v>
      </c>
      <c r="T310">
        <f t="shared" si="4"/>
        <v>0</v>
      </c>
    </row>
    <row r="311" spans="1:20" x14ac:dyDescent="0.25">
      <c r="A311">
        <v>2019</v>
      </c>
      <c r="B311" t="s">
        <v>7</v>
      </c>
      <c r="C311">
        <v>320</v>
      </c>
      <c r="D311" t="s">
        <v>1019</v>
      </c>
      <c r="E311" t="s">
        <v>1270</v>
      </c>
      <c r="F311" t="s">
        <v>1272</v>
      </c>
      <c r="H311" t="s">
        <v>1845</v>
      </c>
      <c r="I311">
        <v>15905.036120000001</v>
      </c>
      <c r="J311">
        <v>1879.0970500000001</v>
      </c>
      <c r="K311">
        <v>46977.426240000001</v>
      </c>
      <c r="L311">
        <v>0.373571651</v>
      </c>
      <c r="M311">
        <v>111.324352</v>
      </c>
      <c r="N311">
        <v>0</v>
      </c>
      <c r="O311">
        <v>0</v>
      </c>
      <c r="P311">
        <v>0</v>
      </c>
      <c r="Q311">
        <v>0</v>
      </c>
      <c r="R311">
        <v>62993.786719999996</v>
      </c>
      <c r="S311" t="s">
        <v>1224</v>
      </c>
      <c r="T311">
        <f t="shared" si="4"/>
        <v>0</v>
      </c>
    </row>
    <row r="312" spans="1:20" hidden="1" x14ac:dyDescent="0.25">
      <c r="A312">
        <v>2019</v>
      </c>
      <c r="B312" t="s">
        <v>7</v>
      </c>
      <c r="C312">
        <v>400</v>
      </c>
      <c r="D312" t="s">
        <v>1430</v>
      </c>
      <c r="H312" t="s">
        <v>1845</v>
      </c>
      <c r="I312">
        <v>38789.337500000001</v>
      </c>
      <c r="J312">
        <v>5.4013577780000004</v>
      </c>
      <c r="K312">
        <v>135.0339444</v>
      </c>
      <c r="L312">
        <v>2.6319730670000001</v>
      </c>
      <c r="M312">
        <v>784.3279738</v>
      </c>
      <c r="N312">
        <v>12111.073689999999</v>
      </c>
      <c r="O312">
        <v>618.14948349999997</v>
      </c>
      <c r="P312">
        <v>444.20081499999998</v>
      </c>
      <c r="Q312">
        <v>0.332648</v>
      </c>
      <c r="R312">
        <v>52882.456059999997</v>
      </c>
      <c r="S312" t="s">
        <v>1224</v>
      </c>
      <c r="T312">
        <f t="shared" si="4"/>
        <v>13173.756636499998</v>
      </c>
    </row>
    <row r="313" spans="1:20" hidden="1" x14ac:dyDescent="0.25">
      <c r="A313">
        <v>2019</v>
      </c>
      <c r="B313" t="s">
        <v>7</v>
      </c>
      <c r="C313">
        <v>410</v>
      </c>
      <c r="D313" t="s">
        <v>1430</v>
      </c>
      <c r="E313" t="s">
        <v>1278</v>
      </c>
      <c r="H313" t="s">
        <v>1845</v>
      </c>
      <c r="I313">
        <v>8849.5292389999995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8849.5292389999995</v>
      </c>
      <c r="S313" t="s">
        <v>1224</v>
      </c>
      <c r="T313">
        <f t="shared" si="4"/>
        <v>0</v>
      </c>
    </row>
    <row r="314" spans="1:20" hidden="1" x14ac:dyDescent="0.25">
      <c r="A314">
        <v>2019</v>
      </c>
      <c r="B314" t="s">
        <v>7</v>
      </c>
      <c r="C314">
        <v>420</v>
      </c>
      <c r="D314" t="s">
        <v>1430</v>
      </c>
      <c r="E314" t="s">
        <v>1282</v>
      </c>
      <c r="H314" t="s">
        <v>1845</v>
      </c>
      <c r="I314">
        <v>5832.8931350000003</v>
      </c>
      <c r="J314">
        <v>5.3214197780000001</v>
      </c>
      <c r="K314">
        <v>133.0354944</v>
      </c>
      <c r="L314">
        <v>0.89390577699999996</v>
      </c>
      <c r="M314">
        <v>266.38392149999999</v>
      </c>
      <c r="N314">
        <v>0</v>
      </c>
      <c r="O314">
        <v>0</v>
      </c>
      <c r="P314">
        <v>0</v>
      </c>
      <c r="Q314">
        <v>0</v>
      </c>
      <c r="R314">
        <v>6232.312551</v>
      </c>
      <c r="S314" t="s">
        <v>1224</v>
      </c>
      <c r="T314">
        <f t="shared" si="4"/>
        <v>0</v>
      </c>
    </row>
    <row r="315" spans="1:20" hidden="1" x14ac:dyDescent="0.25">
      <c r="A315">
        <v>2019</v>
      </c>
      <c r="B315" t="s">
        <v>7</v>
      </c>
      <c r="C315">
        <v>430</v>
      </c>
      <c r="D315" t="s">
        <v>1430</v>
      </c>
      <c r="E315" t="s">
        <v>1287</v>
      </c>
      <c r="H315" t="s">
        <v>1845</v>
      </c>
      <c r="I315">
        <v>13061.25964</v>
      </c>
      <c r="J315">
        <v>7.9937999999999995E-2</v>
      </c>
      <c r="K315">
        <v>1.9984500000000001</v>
      </c>
      <c r="L315">
        <v>0</v>
      </c>
      <c r="M315">
        <v>0</v>
      </c>
      <c r="N315">
        <v>0</v>
      </c>
      <c r="O315">
        <v>569.46528769999998</v>
      </c>
      <c r="P315">
        <v>296.70936549999999</v>
      </c>
      <c r="Q315">
        <v>0</v>
      </c>
      <c r="R315">
        <v>13929.43274</v>
      </c>
      <c r="S315" t="s">
        <v>1224</v>
      </c>
      <c r="T315">
        <f t="shared" si="4"/>
        <v>866.17465319999997</v>
      </c>
    </row>
    <row r="316" spans="1:20" hidden="1" x14ac:dyDescent="0.25">
      <c r="A316">
        <v>2019</v>
      </c>
      <c r="B316" t="s">
        <v>7</v>
      </c>
      <c r="C316">
        <v>500</v>
      </c>
      <c r="D316" t="s">
        <v>1012</v>
      </c>
      <c r="H316" t="s">
        <v>1845</v>
      </c>
      <c r="I316">
        <v>2678.1949330000002</v>
      </c>
      <c r="J316">
        <v>1133.4037840000001</v>
      </c>
      <c r="K316">
        <v>28335.0946</v>
      </c>
      <c r="L316">
        <v>75.853242850000001</v>
      </c>
      <c r="M316">
        <v>22604.266370000001</v>
      </c>
      <c r="N316">
        <v>0</v>
      </c>
      <c r="O316">
        <v>0</v>
      </c>
      <c r="P316">
        <v>0</v>
      </c>
      <c r="Q316">
        <v>0</v>
      </c>
      <c r="R316">
        <v>53617.555910000003</v>
      </c>
      <c r="S316" t="s">
        <v>1224</v>
      </c>
      <c r="T316">
        <f t="shared" si="4"/>
        <v>0</v>
      </c>
    </row>
    <row r="317" spans="1:20" hidden="1" x14ac:dyDescent="0.25">
      <c r="A317">
        <v>2019</v>
      </c>
      <c r="B317" t="s">
        <v>7</v>
      </c>
      <c r="C317">
        <v>530</v>
      </c>
      <c r="D317" t="s">
        <v>1012</v>
      </c>
      <c r="E317" t="s">
        <v>1299</v>
      </c>
      <c r="H317" t="s">
        <v>1845</v>
      </c>
      <c r="I317">
        <v>0</v>
      </c>
      <c r="J317">
        <v>0</v>
      </c>
      <c r="K317">
        <v>0</v>
      </c>
      <c r="L317">
        <v>62.525622609999999</v>
      </c>
      <c r="M317">
        <v>18632.635539999999</v>
      </c>
      <c r="N317">
        <v>0</v>
      </c>
      <c r="O317">
        <v>0</v>
      </c>
      <c r="P317">
        <v>0</v>
      </c>
      <c r="Q317">
        <v>0</v>
      </c>
      <c r="R317">
        <v>18632.635539999999</v>
      </c>
      <c r="S317" t="s">
        <v>1224</v>
      </c>
      <c r="T317">
        <f t="shared" si="4"/>
        <v>0</v>
      </c>
    </row>
    <row r="318" spans="1:20" hidden="1" x14ac:dyDescent="0.25">
      <c r="A318">
        <v>2019</v>
      </c>
      <c r="B318" t="s">
        <v>7</v>
      </c>
      <c r="C318">
        <v>600</v>
      </c>
      <c r="D318" t="s">
        <v>1060</v>
      </c>
      <c r="H318" t="s">
        <v>1845</v>
      </c>
      <c r="I318">
        <v>124.0041342</v>
      </c>
      <c r="J318">
        <v>770.53037470000004</v>
      </c>
      <c r="K318">
        <v>19263.25937</v>
      </c>
      <c r="L318">
        <v>5.8072245179999999</v>
      </c>
      <c r="M318">
        <v>1730.552907</v>
      </c>
      <c r="N318">
        <v>0</v>
      </c>
      <c r="O318">
        <v>0</v>
      </c>
      <c r="P318">
        <v>0</v>
      </c>
      <c r="Q318">
        <v>0</v>
      </c>
      <c r="R318">
        <v>21117.816409999999</v>
      </c>
      <c r="S318" t="s">
        <v>1224</v>
      </c>
      <c r="T318">
        <f t="shared" si="4"/>
        <v>0</v>
      </c>
    </row>
    <row r="319" spans="1:20" hidden="1" x14ac:dyDescent="0.25">
      <c r="A319">
        <v>2019</v>
      </c>
      <c r="B319" t="s">
        <v>7</v>
      </c>
      <c r="C319">
        <v>700</v>
      </c>
      <c r="D319" t="s">
        <v>1429</v>
      </c>
      <c r="H319" t="s">
        <v>1845</v>
      </c>
      <c r="I319">
        <v>-19716.0674</v>
      </c>
      <c r="J319">
        <v>22.806937000000001</v>
      </c>
      <c r="K319">
        <v>570.17342499999995</v>
      </c>
      <c r="L319">
        <v>1.0898680000000001</v>
      </c>
      <c r="M319">
        <v>324.780664</v>
      </c>
      <c r="N319">
        <v>0</v>
      </c>
      <c r="O319">
        <v>0</v>
      </c>
      <c r="P319">
        <v>0</v>
      </c>
      <c r="Q319">
        <v>0</v>
      </c>
      <c r="R319">
        <v>-18821.11332</v>
      </c>
      <c r="S319" t="s">
        <v>1224</v>
      </c>
      <c r="T319">
        <f t="shared" si="4"/>
        <v>0</v>
      </c>
    </row>
    <row r="320" spans="1:20" hidden="1" x14ac:dyDescent="0.25">
      <c r="A320">
        <v>2020</v>
      </c>
      <c r="B320" t="s">
        <v>7</v>
      </c>
      <c r="C320">
        <v>0</v>
      </c>
      <c r="D320" t="s">
        <v>482</v>
      </c>
      <c r="H320" t="s">
        <v>1845</v>
      </c>
      <c r="I320">
        <v>522845.29560000001</v>
      </c>
      <c r="J320">
        <v>3655.1927270000001</v>
      </c>
      <c r="K320">
        <v>91379.818180000002</v>
      </c>
      <c r="L320">
        <v>105.78333139999999</v>
      </c>
      <c r="M320">
        <v>31523.43276</v>
      </c>
      <c r="N320">
        <v>11918.64616</v>
      </c>
      <c r="O320">
        <v>828.56459519999999</v>
      </c>
      <c r="P320">
        <v>291.80923589999998</v>
      </c>
      <c r="Q320">
        <v>0.61575999999999997</v>
      </c>
      <c r="R320">
        <v>658788.18229999999</v>
      </c>
      <c r="S320" t="s">
        <v>1224</v>
      </c>
      <c r="T320">
        <f t="shared" si="4"/>
        <v>13039.635751100001</v>
      </c>
    </row>
    <row r="321" spans="1:20" hidden="1" x14ac:dyDescent="0.25">
      <c r="A321">
        <v>2020</v>
      </c>
      <c r="B321" t="s">
        <v>7</v>
      </c>
      <c r="C321">
        <v>100</v>
      </c>
      <c r="D321" t="s">
        <v>1019</v>
      </c>
      <c r="H321" t="s">
        <v>1845</v>
      </c>
      <c r="I321">
        <v>483252.12109999999</v>
      </c>
      <c r="J321">
        <v>1750.5270700000001</v>
      </c>
      <c r="K321">
        <v>43763.176749999999</v>
      </c>
      <c r="L321">
        <v>16.348978580000001</v>
      </c>
      <c r="M321">
        <v>4871.9956169999996</v>
      </c>
      <c r="N321">
        <v>0</v>
      </c>
      <c r="O321">
        <v>0</v>
      </c>
      <c r="P321">
        <v>0</v>
      </c>
      <c r="Q321">
        <v>0</v>
      </c>
      <c r="R321">
        <v>531887.29350000003</v>
      </c>
      <c r="S321" t="s">
        <v>1224</v>
      </c>
      <c r="T321">
        <f t="shared" si="4"/>
        <v>0</v>
      </c>
    </row>
    <row r="322" spans="1:20" hidden="1" x14ac:dyDescent="0.25">
      <c r="A322">
        <v>2020</v>
      </c>
      <c r="B322" t="s">
        <v>7</v>
      </c>
      <c r="C322">
        <v>101</v>
      </c>
      <c r="D322" t="s">
        <v>1019</v>
      </c>
      <c r="E322" t="s">
        <v>1230</v>
      </c>
      <c r="H322" t="s">
        <v>1845</v>
      </c>
      <c r="I322">
        <v>291888.27360000001</v>
      </c>
      <c r="J322">
        <v>150.15520359999999</v>
      </c>
      <c r="K322">
        <v>3753.8800900000001</v>
      </c>
      <c r="L322">
        <v>7.0948802190000002</v>
      </c>
      <c r="M322">
        <v>2114.2743049999999</v>
      </c>
      <c r="N322">
        <v>0</v>
      </c>
      <c r="O322">
        <v>0</v>
      </c>
      <c r="P322">
        <v>0</v>
      </c>
      <c r="Q322">
        <v>0</v>
      </c>
      <c r="R322">
        <v>297756.42800000001</v>
      </c>
      <c r="S322" t="s">
        <v>1224</v>
      </c>
      <c r="T322">
        <f t="shared" ref="T322:T357" si="5">SUM(N322:Q322)</f>
        <v>0</v>
      </c>
    </row>
    <row r="323" spans="1:20" hidden="1" x14ac:dyDescent="0.25">
      <c r="A323">
        <v>2020</v>
      </c>
      <c r="B323" t="s">
        <v>7</v>
      </c>
      <c r="C323">
        <v>140</v>
      </c>
      <c r="D323" t="s">
        <v>1019</v>
      </c>
      <c r="E323" t="s">
        <v>1230</v>
      </c>
      <c r="F323" t="s">
        <v>1235</v>
      </c>
      <c r="H323" t="s">
        <v>1845</v>
      </c>
      <c r="I323">
        <v>38950.399400000002</v>
      </c>
      <c r="J323">
        <v>2.306804509</v>
      </c>
      <c r="K323">
        <v>57.67011273</v>
      </c>
      <c r="L323">
        <v>1.446201748</v>
      </c>
      <c r="M323">
        <v>430.96812080000001</v>
      </c>
      <c r="N323">
        <v>0</v>
      </c>
      <c r="O323">
        <v>0</v>
      </c>
      <c r="P323">
        <v>0</v>
      </c>
      <c r="Q323">
        <v>0</v>
      </c>
      <c r="R323">
        <v>39439.037629999999</v>
      </c>
      <c r="S323" t="s">
        <v>1224</v>
      </c>
      <c r="T323">
        <f t="shared" si="5"/>
        <v>0</v>
      </c>
    </row>
    <row r="324" spans="1:20" hidden="1" x14ac:dyDescent="0.25">
      <c r="A324">
        <v>2020</v>
      </c>
      <c r="B324" t="s">
        <v>7</v>
      </c>
      <c r="C324">
        <v>200</v>
      </c>
      <c r="D324" t="s">
        <v>1019</v>
      </c>
      <c r="E324" t="s">
        <v>1421</v>
      </c>
      <c r="H324" t="s">
        <v>1845</v>
      </c>
      <c r="I324">
        <v>174937.0191</v>
      </c>
      <c r="J324">
        <v>45.390732970000002</v>
      </c>
      <c r="K324">
        <v>1134.7683239999999</v>
      </c>
      <c r="L324">
        <v>8.9226200510000009</v>
      </c>
      <c r="M324">
        <v>2658.940775</v>
      </c>
      <c r="N324">
        <v>0</v>
      </c>
      <c r="O324">
        <v>0</v>
      </c>
      <c r="P324">
        <v>0</v>
      </c>
      <c r="Q324">
        <v>0</v>
      </c>
      <c r="R324">
        <v>178730.72820000001</v>
      </c>
      <c r="S324" t="s">
        <v>1224</v>
      </c>
      <c r="T324">
        <f t="shared" si="5"/>
        <v>0</v>
      </c>
    </row>
    <row r="325" spans="1:20" hidden="1" x14ac:dyDescent="0.25">
      <c r="A325">
        <v>2020</v>
      </c>
      <c r="B325" t="s">
        <v>7</v>
      </c>
      <c r="C325">
        <v>210</v>
      </c>
      <c r="D325" t="s">
        <v>1019</v>
      </c>
      <c r="E325" t="s">
        <v>1421</v>
      </c>
      <c r="F325" t="s">
        <v>1245</v>
      </c>
      <c r="H325" t="s">
        <v>1845</v>
      </c>
      <c r="I325">
        <v>4703.8589330000004</v>
      </c>
      <c r="J325">
        <v>0.15269002600000001</v>
      </c>
      <c r="K325">
        <v>3.8172506450000001</v>
      </c>
      <c r="L325">
        <v>0.13925610399999999</v>
      </c>
      <c r="M325">
        <v>41.498319000000002</v>
      </c>
      <c r="N325">
        <v>0</v>
      </c>
      <c r="O325">
        <v>0</v>
      </c>
      <c r="P325">
        <v>0</v>
      </c>
      <c r="Q325">
        <v>0</v>
      </c>
      <c r="R325">
        <v>4749.1745030000002</v>
      </c>
      <c r="S325" t="s">
        <v>1224</v>
      </c>
      <c r="T325">
        <f t="shared" si="5"/>
        <v>0</v>
      </c>
    </row>
    <row r="326" spans="1:20" hidden="1" x14ac:dyDescent="0.25">
      <c r="A326">
        <v>2020</v>
      </c>
      <c r="B326" t="s">
        <v>7</v>
      </c>
      <c r="C326">
        <v>220</v>
      </c>
      <c r="D326" t="s">
        <v>1019</v>
      </c>
      <c r="E326" t="s">
        <v>1421</v>
      </c>
      <c r="F326" t="s">
        <v>1248</v>
      </c>
      <c r="H326" t="s">
        <v>1845</v>
      </c>
      <c r="I326">
        <v>109535.91620000001</v>
      </c>
      <c r="J326">
        <v>6.859780905</v>
      </c>
      <c r="K326">
        <v>171.49452260000001</v>
      </c>
      <c r="L326">
        <v>4.16548973</v>
      </c>
      <c r="M326">
        <v>1241.3159390000001</v>
      </c>
      <c r="N326">
        <v>0</v>
      </c>
      <c r="O326">
        <v>0</v>
      </c>
      <c r="P326">
        <v>0</v>
      </c>
      <c r="Q326">
        <v>0</v>
      </c>
      <c r="R326">
        <v>110948.72659999999</v>
      </c>
      <c r="S326" t="s">
        <v>1224</v>
      </c>
      <c r="T326">
        <f t="shared" si="5"/>
        <v>0</v>
      </c>
    </row>
    <row r="327" spans="1:20" hidden="1" x14ac:dyDescent="0.25">
      <c r="A327">
        <v>2020</v>
      </c>
      <c r="B327" t="s">
        <v>7</v>
      </c>
      <c r="C327">
        <v>240</v>
      </c>
      <c r="D327" t="s">
        <v>1019</v>
      </c>
      <c r="E327" t="s">
        <v>1421</v>
      </c>
      <c r="F327" t="s">
        <v>1258</v>
      </c>
      <c r="H327" t="s">
        <v>1845</v>
      </c>
      <c r="I327">
        <v>3804.5174689999999</v>
      </c>
      <c r="J327">
        <v>0.36138499200000002</v>
      </c>
      <c r="K327">
        <v>9.0346248060000001</v>
      </c>
      <c r="L327">
        <v>0.103252855</v>
      </c>
      <c r="M327">
        <v>30.769350769999999</v>
      </c>
      <c r="N327">
        <v>0</v>
      </c>
      <c r="O327">
        <v>0</v>
      </c>
      <c r="P327">
        <v>0</v>
      </c>
      <c r="Q327">
        <v>0</v>
      </c>
      <c r="R327">
        <v>3844.321445</v>
      </c>
      <c r="S327" t="s">
        <v>1224</v>
      </c>
      <c r="T327">
        <f t="shared" si="5"/>
        <v>0</v>
      </c>
    </row>
    <row r="328" spans="1:20" hidden="1" x14ac:dyDescent="0.25">
      <c r="A328">
        <v>2020</v>
      </c>
      <c r="B328" t="s">
        <v>7</v>
      </c>
      <c r="C328">
        <v>250</v>
      </c>
      <c r="D328" t="s">
        <v>1019</v>
      </c>
      <c r="E328" t="s">
        <v>1421</v>
      </c>
      <c r="F328" t="s">
        <v>1262</v>
      </c>
      <c r="H328" t="s">
        <v>1845</v>
      </c>
      <c r="I328">
        <v>50702.94616</v>
      </c>
      <c r="J328">
        <v>37.663533450000003</v>
      </c>
      <c r="K328">
        <v>941.58833630000004</v>
      </c>
      <c r="L328">
        <v>2.0745039909999998</v>
      </c>
      <c r="M328">
        <v>618.20218939999995</v>
      </c>
      <c r="N328">
        <v>0</v>
      </c>
      <c r="O328">
        <v>0</v>
      </c>
      <c r="P328">
        <v>0</v>
      </c>
      <c r="Q328">
        <v>0</v>
      </c>
      <c r="R328">
        <v>52262.736680000002</v>
      </c>
      <c r="S328" t="s">
        <v>1224</v>
      </c>
      <c r="T328">
        <f t="shared" si="5"/>
        <v>0</v>
      </c>
    </row>
    <row r="329" spans="1:20" hidden="1" x14ac:dyDescent="0.25">
      <c r="A329">
        <v>2020</v>
      </c>
      <c r="B329" t="s">
        <v>7</v>
      </c>
      <c r="C329">
        <v>300</v>
      </c>
      <c r="D329" t="s">
        <v>1019</v>
      </c>
      <c r="E329" t="s">
        <v>1270</v>
      </c>
      <c r="H329" t="s">
        <v>1845</v>
      </c>
      <c r="I329">
        <v>16426.339230000001</v>
      </c>
      <c r="J329">
        <v>1554.981133</v>
      </c>
      <c r="K329">
        <v>38874.528330000001</v>
      </c>
      <c r="L329">
        <v>0.33147831100000003</v>
      </c>
      <c r="M329">
        <v>98.780536650000002</v>
      </c>
      <c r="N329">
        <v>0</v>
      </c>
      <c r="O329">
        <v>0</v>
      </c>
      <c r="P329">
        <v>0</v>
      </c>
      <c r="Q329">
        <v>0</v>
      </c>
      <c r="R329">
        <v>55399.648090000002</v>
      </c>
      <c r="S329" t="s">
        <v>1224</v>
      </c>
      <c r="T329">
        <f t="shared" si="5"/>
        <v>0</v>
      </c>
    </row>
    <row r="330" spans="1:20" hidden="1" x14ac:dyDescent="0.25">
      <c r="A330">
        <v>2020</v>
      </c>
      <c r="B330" t="s">
        <v>7</v>
      </c>
      <c r="C330">
        <v>320</v>
      </c>
      <c r="D330" t="s">
        <v>1019</v>
      </c>
      <c r="E330" t="s">
        <v>1270</v>
      </c>
      <c r="F330" t="s">
        <v>1272</v>
      </c>
      <c r="H330" t="s">
        <v>1845</v>
      </c>
      <c r="I330">
        <v>16426.339230000001</v>
      </c>
      <c r="J330">
        <v>1512.2588679999999</v>
      </c>
      <c r="K330">
        <v>37806.471700000002</v>
      </c>
      <c r="L330">
        <v>0.33147831100000003</v>
      </c>
      <c r="M330">
        <v>98.780536650000002</v>
      </c>
      <c r="N330">
        <v>0</v>
      </c>
      <c r="O330">
        <v>0</v>
      </c>
      <c r="P330">
        <v>0</v>
      </c>
      <c r="Q330">
        <v>0</v>
      </c>
      <c r="R330">
        <v>54331.591469999999</v>
      </c>
      <c r="S330" t="s">
        <v>1224</v>
      </c>
      <c r="T330">
        <f t="shared" si="5"/>
        <v>0</v>
      </c>
    </row>
    <row r="331" spans="1:20" hidden="1" x14ac:dyDescent="0.25">
      <c r="A331">
        <v>2020</v>
      </c>
      <c r="B331" t="s">
        <v>7</v>
      </c>
      <c r="C331">
        <v>400</v>
      </c>
      <c r="D331" t="s">
        <v>1430</v>
      </c>
      <c r="H331" t="s">
        <v>1845</v>
      </c>
      <c r="I331">
        <v>36439.345719999998</v>
      </c>
      <c r="J331">
        <v>5.6751371400000004</v>
      </c>
      <c r="K331">
        <v>141.87842850000001</v>
      </c>
      <c r="L331">
        <v>2.4804810669999999</v>
      </c>
      <c r="M331">
        <v>739.18335790000003</v>
      </c>
      <c r="N331">
        <v>11918.64616</v>
      </c>
      <c r="O331">
        <v>828.56459519999999</v>
      </c>
      <c r="P331">
        <v>291.80923589999998</v>
      </c>
      <c r="Q331">
        <v>0.61575999999999997</v>
      </c>
      <c r="R331">
        <v>50360.043250000002</v>
      </c>
      <c r="S331" t="s">
        <v>1224</v>
      </c>
      <c r="T331">
        <f t="shared" si="5"/>
        <v>13039.635751100001</v>
      </c>
    </row>
    <row r="332" spans="1:20" hidden="1" x14ac:dyDescent="0.25">
      <c r="A332">
        <v>2020</v>
      </c>
      <c r="B332" t="s">
        <v>7</v>
      </c>
      <c r="C332">
        <v>410</v>
      </c>
      <c r="D332" t="s">
        <v>1430</v>
      </c>
      <c r="E332" t="s">
        <v>1278</v>
      </c>
      <c r="H332" t="s">
        <v>1845</v>
      </c>
      <c r="I332">
        <v>8209.0852209999994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8209.0852209999994</v>
      </c>
      <c r="S332" t="s">
        <v>1224</v>
      </c>
      <c r="T332">
        <f t="shared" si="5"/>
        <v>0</v>
      </c>
    </row>
    <row r="333" spans="1:20" hidden="1" x14ac:dyDescent="0.25">
      <c r="A333">
        <v>2020</v>
      </c>
      <c r="B333" t="s">
        <v>7</v>
      </c>
      <c r="C333">
        <v>420</v>
      </c>
      <c r="D333" t="s">
        <v>1430</v>
      </c>
      <c r="E333" t="s">
        <v>1282</v>
      </c>
      <c r="H333" t="s">
        <v>1845</v>
      </c>
      <c r="I333">
        <v>5603.2908319999997</v>
      </c>
      <c r="J333">
        <v>5.6084021399999999</v>
      </c>
      <c r="K333">
        <v>140.21005349999999</v>
      </c>
      <c r="L333">
        <v>0.67582629999999999</v>
      </c>
      <c r="M333">
        <v>201.3962373</v>
      </c>
      <c r="N333">
        <v>0</v>
      </c>
      <c r="O333">
        <v>0</v>
      </c>
      <c r="P333">
        <v>0</v>
      </c>
      <c r="Q333">
        <v>0</v>
      </c>
      <c r="R333">
        <v>5944.8971229999997</v>
      </c>
      <c r="S333" t="s">
        <v>1224</v>
      </c>
      <c r="T333">
        <f>SUM(N333:Q333)</f>
        <v>0</v>
      </c>
    </row>
    <row r="334" spans="1:20" hidden="1" x14ac:dyDescent="0.25">
      <c r="A334">
        <v>2020</v>
      </c>
      <c r="B334" t="s">
        <v>7</v>
      </c>
      <c r="C334">
        <v>430</v>
      </c>
      <c r="D334" t="s">
        <v>1430</v>
      </c>
      <c r="E334" t="s">
        <v>1287</v>
      </c>
      <c r="H334" t="s">
        <v>1845</v>
      </c>
      <c r="I334">
        <v>12234.08757</v>
      </c>
      <c r="J334">
        <v>6.6735000000000003E-2</v>
      </c>
      <c r="K334">
        <v>1.6683749999999999</v>
      </c>
      <c r="L334">
        <v>0</v>
      </c>
      <c r="M334">
        <v>0</v>
      </c>
      <c r="N334">
        <v>0</v>
      </c>
      <c r="O334">
        <v>784.20897820000005</v>
      </c>
      <c r="P334">
        <v>102.5207305</v>
      </c>
      <c r="Q334">
        <v>0</v>
      </c>
      <c r="R334">
        <v>13122.485650000001</v>
      </c>
      <c r="S334" t="s">
        <v>1224</v>
      </c>
      <c r="T334">
        <f t="shared" si="5"/>
        <v>886.72970870000006</v>
      </c>
    </row>
    <row r="335" spans="1:20" hidden="1" x14ac:dyDescent="0.25">
      <c r="A335">
        <v>2020</v>
      </c>
      <c r="B335" t="s">
        <v>7</v>
      </c>
      <c r="C335">
        <v>500</v>
      </c>
      <c r="D335" t="s">
        <v>1012</v>
      </c>
      <c r="H335" t="s">
        <v>1845</v>
      </c>
      <c r="I335">
        <v>3036.7215999999999</v>
      </c>
      <c r="J335">
        <v>1131.410085</v>
      </c>
      <c r="K335">
        <v>28285.252120000001</v>
      </c>
      <c r="L335">
        <v>81.104725849999994</v>
      </c>
      <c r="M335">
        <v>24169.208299999998</v>
      </c>
      <c r="N335">
        <v>0</v>
      </c>
      <c r="O335">
        <v>0</v>
      </c>
      <c r="P335">
        <v>0</v>
      </c>
      <c r="Q335">
        <v>0</v>
      </c>
      <c r="R335">
        <v>55491.18202</v>
      </c>
      <c r="S335" t="s">
        <v>1224</v>
      </c>
      <c r="T335">
        <f t="shared" si="5"/>
        <v>0</v>
      </c>
    </row>
    <row r="336" spans="1:20" hidden="1" x14ac:dyDescent="0.25">
      <c r="A336">
        <v>2020</v>
      </c>
      <c r="B336" t="s">
        <v>7</v>
      </c>
      <c r="C336">
        <v>530</v>
      </c>
      <c r="D336" t="s">
        <v>1012</v>
      </c>
      <c r="E336" t="s">
        <v>1299</v>
      </c>
      <c r="H336" t="s">
        <v>1845</v>
      </c>
      <c r="I336">
        <v>0</v>
      </c>
      <c r="J336">
        <v>0</v>
      </c>
      <c r="K336">
        <v>0</v>
      </c>
      <c r="L336">
        <v>67.84424808</v>
      </c>
      <c r="M336">
        <v>20217.585930000001</v>
      </c>
      <c r="N336">
        <v>0</v>
      </c>
      <c r="O336">
        <v>0</v>
      </c>
      <c r="P336">
        <v>0</v>
      </c>
      <c r="Q336">
        <v>0</v>
      </c>
      <c r="R336">
        <v>20217.585930000001</v>
      </c>
      <c r="S336" t="s">
        <v>1224</v>
      </c>
      <c r="T336">
        <f t="shared" si="5"/>
        <v>0</v>
      </c>
    </row>
    <row r="337" spans="1:20" hidden="1" x14ac:dyDescent="0.25">
      <c r="A337">
        <v>2020</v>
      </c>
      <c r="B337" t="s">
        <v>7</v>
      </c>
      <c r="C337">
        <v>600</v>
      </c>
      <c r="D337" t="s">
        <v>1060</v>
      </c>
      <c r="H337" t="s">
        <v>1845</v>
      </c>
      <c r="I337">
        <v>117.1071932</v>
      </c>
      <c r="J337">
        <v>767.58043550000002</v>
      </c>
      <c r="K337">
        <v>19189.510890000001</v>
      </c>
      <c r="L337">
        <v>5.8491459189999997</v>
      </c>
      <c r="M337">
        <v>1743.045484</v>
      </c>
      <c r="N337">
        <v>0</v>
      </c>
      <c r="O337">
        <v>0</v>
      </c>
      <c r="P337">
        <v>0</v>
      </c>
      <c r="Q337">
        <v>0</v>
      </c>
      <c r="R337">
        <v>21049.663570000001</v>
      </c>
      <c r="S337" t="s">
        <v>1224</v>
      </c>
      <c r="T337">
        <f t="shared" si="5"/>
        <v>0</v>
      </c>
    </row>
    <row r="338" spans="1:20" hidden="1" x14ac:dyDescent="0.25">
      <c r="A338">
        <v>2020</v>
      </c>
      <c r="B338" t="s">
        <v>7</v>
      </c>
      <c r="C338">
        <v>700</v>
      </c>
      <c r="D338" t="s">
        <v>1429</v>
      </c>
      <c r="H338" t="s">
        <v>1845</v>
      </c>
      <c r="I338">
        <v>-14224.440350000001</v>
      </c>
      <c r="J338">
        <v>21.265449</v>
      </c>
      <c r="K338">
        <v>531.63622499999997</v>
      </c>
      <c r="L338">
        <v>1.023903</v>
      </c>
      <c r="M338">
        <v>305.12309399999998</v>
      </c>
      <c r="N338">
        <v>0</v>
      </c>
      <c r="O338">
        <v>0</v>
      </c>
      <c r="P338">
        <v>0</v>
      </c>
      <c r="Q338">
        <v>0</v>
      </c>
      <c r="R338">
        <v>-13387.68103</v>
      </c>
      <c r="S338" t="s">
        <v>1224</v>
      </c>
      <c r="T338">
        <f t="shared" si="5"/>
        <v>0</v>
      </c>
    </row>
    <row r="339" spans="1:20" hidden="1" x14ac:dyDescent="0.25">
      <c r="A339">
        <v>2021</v>
      </c>
      <c r="B339" t="s">
        <v>7</v>
      </c>
      <c r="C339">
        <v>0</v>
      </c>
      <c r="D339" t="s">
        <v>482</v>
      </c>
      <c r="H339" t="s">
        <v>1845</v>
      </c>
      <c r="I339">
        <v>537173.73699999996</v>
      </c>
      <c r="J339">
        <v>3620.390222</v>
      </c>
      <c r="K339">
        <v>90509.755539999998</v>
      </c>
      <c r="L339">
        <v>101.4476615</v>
      </c>
      <c r="M339">
        <v>30231.403109999999</v>
      </c>
      <c r="N339">
        <v>11432.799290000001</v>
      </c>
      <c r="O339">
        <v>752.88002530000006</v>
      </c>
      <c r="P339">
        <v>326.49583530000001</v>
      </c>
      <c r="Q339">
        <v>0.61575999999999997</v>
      </c>
      <c r="R339">
        <v>670427.68660000002</v>
      </c>
      <c r="S339" t="s">
        <v>1224</v>
      </c>
      <c r="T339">
        <f t="shared" si="5"/>
        <v>12512.790910600002</v>
      </c>
    </row>
    <row r="340" spans="1:20" hidden="1" x14ac:dyDescent="0.25">
      <c r="A340">
        <v>2021</v>
      </c>
      <c r="B340" t="s">
        <v>7</v>
      </c>
      <c r="C340">
        <v>100</v>
      </c>
      <c r="D340" t="s">
        <v>1019</v>
      </c>
      <c r="H340" t="s">
        <v>1845</v>
      </c>
      <c r="I340">
        <v>495426.79369999998</v>
      </c>
      <c r="J340">
        <v>1711.7899480000001</v>
      </c>
      <c r="K340">
        <v>42794.748699999996</v>
      </c>
      <c r="L340">
        <v>16.652243930000001</v>
      </c>
      <c r="M340">
        <v>4962.3686900000002</v>
      </c>
      <c r="N340">
        <v>0</v>
      </c>
      <c r="O340">
        <v>0</v>
      </c>
      <c r="P340">
        <v>0</v>
      </c>
      <c r="Q340">
        <v>0</v>
      </c>
      <c r="R340">
        <v>543183.91110000003</v>
      </c>
      <c r="S340" t="s">
        <v>1224</v>
      </c>
      <c r="T340">
        <f t="shared" si="5"/>
        <v>0</v>
      </c>
    </row>
    <row r="341" spans="1:20" hidden="1" x14ac:dyDescent="0.25">
      <c r="A341">
        <v>2021</v>
      </c>
      <c r="B341" t="s">
        <v>7</v>
      </c>
      <c r="C341">
        <v>101</v>
      </c>
      <c r="D341" t="s">
        <v>1019</v>
      </c>
      <c r="E341" t="s">
        <v>1230</v>
      </c>
      <c r="H341" t="s">
        <v>1845</v>
      </c>
      <c r="I341">
        <v>294470.50050000002</v>
      </c>
      <c r="J341">
        <v>148.70095380000001</v>
      </c>
      <c r="K341">
        <v>3717.5238450000002</v>
      </c>
      <c r="L341">
        <v>7.1569416910000001</v>
      </c>
      <c r="M341">
        <v>2132.7686239999998</v>
      </c>
      <c r="N341">
        <v>0</v>
      </c>
      <c r="O341">
        <v>0</v>
      </c>
      <c r="P341">
        <v>0</v>
      </c>
      <c r="Q341">
        <v>0</v>
      </c>
      <c r="R341">
        <v>300320.7929</v>
      </c>
      <c r="S341" t="s">
        <v>1224</v>
      </c>
      <c r="T341">
        <f t="shared" si="5"/>
        <v>0</v>
      </c>
    </row>
    <row r="342" spans="1:20" hidden="1" x14ac:dyDescent="0.25">
      <c r="A342">
        <v>2021</v>
      </c>
      <c r="B342" t="s">
        <v>7</v>
      </c>
      <c r="C342">
        <v>140</v>
      </c>
      <c r="D342" t="s">
        <v>1019</v>
      </c>
      <c r="E342" t="s">
        <v>1230</v>
      </c>
      <c r="F342" t="s">
        <v>1235</v>
      </c>
      <c r="H342" t="s">
        <v>1845</v>
      </c>
      <c r="I342">
        <v>40150.16057</v>
      </c>
      <c r="J342">
        <v>2.3968068429999998</v>
      </c>
      <c r="K342">
        <v>59.920171089999997</v>
      </c>
      <c r="L342">
        <v>1.5028137509999999</v>
      </c>
      <c r="M342">
        <v>447.83849789999999</v>
      </c>
      <c r="N342">
        <v>0</v>
      </c>
      <c r="O342">
        <v>0</v>
      </c>
      <c r="P342">
        <v>0</v>
      </c>
      <c r="Q342">
        <v>0</v>
      </c>
      <c r="R342">
        <v>40657.91923</v>
      </c>
      <c r="S342" t="s">
        <v>1224</v>
      </c>
      <c r="T342">
        <f t="shared" si="5"/>
        <v>0</v>
      </c>
    </row>
    <row r="343" spans="1:20" hidden="1" x14ac:dyDescent="0.25">
      <c r="A343">
        <v>2021</v>
      </c>
      <c r="B343" t="s">
        <v>7</v>
      </c>
      <c r="C343">
        <v>200</v>
      </c>
      <c r="D343" t="s">
        <v>1019</v>
      </c>
      <c r="E343" t="s">
        <v>1421</v>
      </c>
      <c r="H343" t="s">
        <v>1845</v>
      </c>
      <c r="I343">
        <v>183792.1354</v>
      </c>
      <c r="J343">
        <v>47.585321669999999</v>
      </c>
      <c r="K343">
        <v>1189.6330419999999</v>
      </c>
      <c r="L343">
        <v>9.1061665929999993</v>
      </c>
      <c r="M343">
        <v>2713.6376449999998</v>
      </c>
      <c r="N343">
        <v>0</v>
      </c>
      <c r="O343">
        <v>0</v>
      </c>
      <c r="P343">
        <v>0</v>
      </c>
      <c r="Q343">
        <v>0</v>
      </c>
      <c r="R343">
        <v>187695.40609999999</v>
      </c>
      <c r="S343" t="s">
        <v>1224</v>
      </c>
      <c r="T343">
        <f t="shared" si="5"/>
        <v>0</v>
      </c>
    </row>
    <row r="344" spans="1:20" hidden="1" x14ac:dyDescent="0.25">
      <c r="A344">
        <v>2021</v>
      </c>
      <c r="B344" t="s">
        <v>7</v>
      </c>
      <c r="C344">
        <v>210</v>
      </c>
      <c r="D344" t="s">
        <v>1019</v>
      </c>
      <c r="E344" t="s">
        <v>1421</v>
      </c>
      <c r="F344" t="s">
        <v>1245</v>
      </c>
      <c r="H344" t="s">
        <v>1845</v>
      </c>
      <c r="I344">
        <v>5539.1628229999997</v>
      </c>
      <c r="J344">
        <v>0.17871841499999999</v>
      </c>
      <c r="K344">
        <v>4.467960368</v>
      </c>
      <c r="L344">
        <v>0.16384035299999999</v>
      </c>
      <c r="M344">
        <v>48.824425230000003</v>
      </c>
      <c r="N344">
        <v>0</v>
      </c>
      <c r="O344">
        <v>0</v>
      </c>
      <c r="P344">
        <v>0</v>
      </c>
      <c r="Q344">
        <v>0</v>
      </c>
      <c r="R344">
        <v>5592.4552080000003</v>
      </c>
      <c r="S344" t="s">
        <v>1224</v>
      </c>
      <c r="T344">
        <f t="shared" si="5"/>
        <v>0</v>
      </c>
    </row>
    <row r="345" spans="1:20" hidden="1" x14ac:dyDescent="0.25">
      <c r="A345">
        <v>2021</v>
      </c>
      <c r="B345" t="s">
        <v>7</v>
      </c>
      <c r="C345">
        <v>220</v>
      </c>
      <c r="D345" t="s">
        <v>1019</v>
      </c>
      <c r="E345" t="s">
        <v>1421</v>
      </c>
      <c r="F345" t="s">
        <v>1248</v>
      </c>
      <c r="H345" t="s">
        <v>1845</v>
      </c>
      <c r="I345">
        <v>114739.9917</v>
      </c>
      <c r="J345">
        <v>7.0500199070000003</v>
      </c>
      <c r="K345">
        <v>176.25049770000001</v>
      </c>
      <c r="L345">
        <v>4.1670892720000001</v>
      </c>
      <c r="M345">
        <v>1241.7926030000001</v>
      </c>
      <c r="N345">
        <v>0</v>
      </c>
      <c r="O345">
        <v>0</v>
      </c>
      <c r="P345">
        <v>0</v>
      </c>
      <c r="Q345">
        <v>0</v>
      </c>
      <c r="R345">
        <v>116158.03479999999</v>
      </c>
      <c r="S345" t="s">
        <v>1224</v>
      </c>
      <c r="T345">
        <f t="shared" si="5"/>
        <v>0</v>
      </c>
    </row>
    <row r="346" spans="1:20" hidden="1" x14ac:dyDescent="0.25">
      <c r="A346">
        <v>2021</v>
      </c>
      <c r="B346" t="s">
        <v>7</v>
      </c>
      <c r="C346">
        <v>240</v>
      </c>
      <c r="D346" t="s">
        <v>1019</v>
      </c>
      <c r="E346" t="s">
        <v>1421</v>
      </c>
      <c r="F346" t="s">
        <v>1258</v>
      </c>
      <c r="H346" t="s">
        <v>1845</v>
      </c>
      <c r="I346">
        <v>4357.6742389999999</v>
      </c>
      <c r="J346">
        <v>0.41399905599999998</v>
      </c>
      <c r="K346">
        <v>10.34997639</v>
      </c>
      <c r="L346">
        <v>0.118285444</v>
      </c>
      <c r="M346">
        <v>35.249062459999998</v>
      </c>
      <c r="N346">
        <v>0</v>
      </c>
      <c r="O346">
        <v>0</v>
      </c>
      <c r="P346">
        <v>0</v>
      </c>
      <c r="Q346">
        <v>0</v>
      </c>
      <c r="R346">
        <v>4403.2732779999997</v>
      </c>
      <c r="S346" t="s">
        <v>1224</v>
      </c>
      <c r="T346">
        <f t="shared" si="5"/>
        <v>0</v>
      </c>
    </row>
    <row r="347" spans="1:20" hidden="1" x14ac:dyDescent="0.25">
      <c r="A347">
        <v>2021</v>
      </c>
      <c r="B347" t="s">
        <v>7</v>
      </c>
      <c r="C347">
        <v>250</v>
      </c>
      <c r="D347" t="s">
        <v>1019</v>
      </c>
      <c r="E347" t="s">
        <v>1421</v>
      </c>
      <c r="F347" t="s">
        <v>1262</v>
      </c>
      <c r="H347" t="s">
        <v>1845</v>
      </c>
      <c r="I347">
        <v>53044.405250000003</v>
      </c>
      <c r="J347">
        <v>39.593743500000002</v>
      </c>
      <c r="K347">
        <v>989.84358750000001</v>
      </c>
      <c r="L347">
        <v>2.247929563</v>
      </c>
      <c r="M347">
        <v>669.8830097</v>
      </c>
      <c r="N347">
        <v>0</v>
      </c>
      <c r="O347">
        <v>0</v>
      </c>
      <c r="P347">
        <v>0</v>
      </c>
      <c r="Q347">
        <v>0</v>
      </c>
      <c r="R347">
        <v>54704.131840000002</v>
      </c>
      <c r="S347" t="s">
        <v>1224</v>
      </c>
      <c r="T347">
        <f t="shared" si="5"/>
        <v>0</v>
      </c>
    </row>
    <row r="348" spans="1:20" hidden="1" x14ac:dyDescent="0.25">
      <c r="A348">
        <v>2021</v>
      </c>
      <c r="B348" t="s">
        <v>7</v>
      </c>
      <c r="C348">
        <v>300</v>
      </c>
      <c r="D348" t="s">
        <v>1019</v>
      </c>
      <c r="E348" t="s">
        <v>1270</v>
      </c>
      <c r="H348" t="s">
        <v>1845</v>
      </c>
      <c r="I348">
        <v>17163.51107</v>
      </c>
      <c r="J348">
        <v>1515.5036720000001</v>
      </c>
      <c r="K348">
        <v>37887.591809999998</v>
      </c>
      <c r="L348">
        <v>0.389135642</v>
      </c>
      <c r="M348">
        <v>115.96242119999999</v>
      </c>
      <c r="N348">
        <v>0</v>
      </c>
      <c r="O348">
        <v>0</v>
      </c>
      <c r="P348">
        <v>0</v>
      </c>
      <c r="Q348">
        <v>0</v>
      </c>
      <c r="R348">
        <v>55167.065300000002</v>
      </c>
      <c r="S348" t="s">
        <v>1224</v>
      </c>
      <c r="T348">
        <f t="shared" si="5"/>
        <v>0</v>
      </c>
    </row>
    <row r="349" spans="1:20" hidden="1" x14ac:dyDescent="0.25">
      <c r="A349">
        <v>2021</v>
      </c>
      <c r="B349" t="s">
        <v>7</v>
      </c>
      <c r="C349">
        <v>320</v>
      </c>
      <c r="D349" t="s">
        <v>1019</v>
      </c>
      <c r="E349" t="s">
        <v>1270</v>
      </c>
      <c r="F349" t="s">
        <v>1272</v>
      </c>
      <c r="H349" t="s">
        <v>1845</v>
      </c>
      <c r="I349">
        <v>17163.51107</v>
      </c>
      <c r="J349">
        <v>1468.4586979999999</v>
      </c>
      <c r="K349">
        <v>36711.46746</v>
      </c>
      <c r="L349">
        <v>0.389135642</v>
      </c>
      <c r="M349">
        <v>115.96242119999999</v>
      </c>
      <c r="N349">
        <v>0</v>
      </c>
      <c r="O349">
        <v>0</v>
      </c>
      <c r="P349">
        <v>0</v>
      </c>
      <c r="Q349">
        <v>0</v>
      </c>
      <c r="R349">
        <v>53990.940949999997</v>
      </c>
      <c r="S349" t="s">
        <v>1224</v>
      </c>
      <c r="T349">
        <f t="shared" si="5"/>
        <v>0</v>
      </c>
    </row>
    <row r="350" spans="1:20" hidden="1" x14ac:dyDescent="0.25">
      <c r="A350">
        <v>2021</v>
      </c>
      <c r="B350" t="s">
        <v>7</v>
      </c>
      <c r="C350">
        <v>400</v>
      </c>
      <c r="D350" t="s">
        <v>1430</v>
      </c>
      <c r="H350" t="s">
        <v>1845</v>
      </c>
      <c r="I350">
        <v>38523.148330000004</v>
      </c>
      <c r="J350">
        <v>5.1034429990000003</v>
      </c>
      <c r="K350">
        <v>127.58607499999999</v>
      </c>
      <c r="L350">
        <v>2.6149069169999999</v>
      </c>
      <c r="M350">
        <v>779.2422613</v>
      </c>
      <c r="N350">
        <v>11432.799290000001</v>
      </c>
      <c r="O350">
        <v>752.88002530000006</v>
      </c>
      <c r="P350">
        <v>326.49583530000001</v>
      </c>
      <c r="Q350">
        <v>0.61575999999999997</v>
      </c>
      <c r="R350">
        <v>51942.76758</v>
      </c>
      <c r="S350" t="s">
        <v>1224</v>
      </c>
      <c r="T350">
        <f t="shared" si="5"/>
        <v>12512.790910600002</v>
      </c>
    </row>
    <row r="351" spans="1:20" hidden="1" x14ac:dyDescent="0.25">
      <c r="A351">
        <v>2021</v>
      </c>
      <c r="B351" t="s">
        <v>7</v>
      </c>
      <c r="C351">
        <v>410</v>
      </c>
      <c r="D351" t="s">
        <v>1430</v>
      </c>
      <c r="E351" t="s">
        <v>1278</v>
      </c>
      <c r="H351" t="s">
        <v>1845</v>
      </c>
      <c r="I351">
        <v>9000.0772109999998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9000.0772109999998</v>
      </c>
      <c r="S351" t="s">
        <v>1224</v>
      </c>
      <c r="T351">
        <f t="shared" si="5"/>
        <v>0</v>
      </c>
    </row>
    <row r="352" spans="1:20" hidden="1" x14ac:dyDescent="0.25">
      <c r="A352">
        <v>2021</v>
      </c>
      <c r="B352" t="s">
        <v>7</v>
      </c>
      <c r="C352">
        <v>420</v>
      </c>
      <c r="D352" t="s">
        <v>1430</v>
      </c>
      <c r="E352" t="s">
        <v>1282</v>
      </c>
      <c r="H352" t="s">
        <v>1845</v>
      </c>
      <c r="I352">
        <v>5391.7475469999999</v>
      </c>
      <c r="J352">
        <v>5.0286919990000003</v>
      </c>
      <c r="K352">
        <v>125.71729999999999</v>
      </c>
      <c r="L352">
        <v>0.76765157500000003</v>
      </c>
      <c r="M352">
        <v>228.7601693</v>
      </c>
      <c r="N352">
        <v>0</v>
      </c>
      <c r="O352">
        <v>0</v>
      </c>
      <c r="P352">
        <v>0</v>
      </c>
      <c r="Q352">
        <v>0</v>
      </c>
      <c r="R352">
        <v>5746.2250160000003</v>
      </c>
      <c r="S352" t="s">
        <v>1224</v>
      </c>
      <c r="T352">
        <f t="shared" si="5"/>
        <v>0</v>
      </c>
    </row>
    <row r="353" spans="1:20" hidden="1" x14ac:dyDescent="0.25">
      <c r="A353">
        <v>2021</v>
      </c>
      <c r="B353" t="s">
        <v>7</v>
      </c>
      <c r="C353">
        <v>430</v>
      </c>
      <c r="D353" t="s">
        <v>1430</v>
      </c>
      <c r="E353" t="s">
        <v>1287</v>
      </c>
      <c r="H353" t="s">
        <v>1845</v>
      </c>
      <c r="I353">
        <v>13092.28745</v>
      </c>
      <c r="J353">
        <v>7.4750999999999998E-2</v>
      </c>
      <c r="K353">
        <v>1.8687750000000001</v>
      </c>
      <c r="L353">
        <v>0</v>
      </c>
      <c r="M353">
        <v>0</v>
      </c>
      <c r="N353">
        <v>0</v>
      </c>
      <c r="O353">
        <v>714.25866120000001</v>
      </c>
      <c r="P353">
        <v>139.41729570000001</v>
      </c>
      <c r="Q353">
        <v>0</v>
      </c>
      <c r="R353">
        <v>13947.832179999999</v>
      </c>
      <c r="S353" t="s">
        <v>1224</v>
      </c>
      <c r="T353">
        <f t="shared" si="5"/>
        <v>853.67595690000007</v>
      </c>
    </row>
    <row r="354" spans="1:20" hidden="1" x14ac:dyDescent="0.25">
      <c r="A354">
        <v>2021</v>
      </c>
      <c r="B354" t="s">
        <v>7</v>
      </c>
      <c r="C354">
        <v>500</v>
      </c>
      <c r="D354" t="s">
        <v>1012</v>
      </c>
      <c r="H354" t="s">
        <v>1845</v>
      </c>
      <c r="I354">
        <v>3117.3149330000001</v>
      </c>
      <c r="J354">
        <v>1135.454244</v>
      </c>
      <c r="K354">
        <v>28386.356100000001</v>
      </c>
      <c r="L354">
        <v>76.309015400000007</v>
      </c>
      <c r="M354">
        <v>22740.086589999999</v>
      </c>
      <c r="N354">
        <v>0</v>
      </c>
      <c r="O354">
        <v>0</v>
      </c>
      <c r="P354">
        <v>0</v>
      </c>
      <c r="Q354">
        <v>0</v>
      </c>
      <c r="R354">
        <v>54243.757619999997</v>
      </c>
      <c r="S354" t="s">
        <v>1224</v>
      </c>
      <c r="T354">
        <f t="shared" si="5"/>
        <v>0</v>
      </c>
    </row>
    <row r="355" spans="1:20" hidden="1" x14ac:dyDescent="0.25">
      <c r="A355">
        <v>2021</v>
      </c>
      <c r="B355" t="s">
        <v>7</v>
      </c>
      <c r="C355">
        <v>530</v>
      </c>
      <c r="D355" t="s">
        <v>1012</v>
      </c>
      <c r="E355" t="s">
        <v>1299</v>
      </c>
      <c r="H355" t="s">
        <v>1845</v>
      </c>
      <c r="I355">
        <v>0</v>
      </c>
      <c r="J355">
        <v>0</v>
      </c>
      <c r="K355">
        <v>0</v>
      </c>
      <c r="L355">
        <v>63.079541880000001</v>
      </c>
      <c r="M355">
        <v>18797.70348</v>
      </c>
      <c r="N355">
        <v>0</v>
      </c>
      <c r="O355">
        <v>0</v>
      </c>
      <c r="P355">
        <v>0</v>
      </c>
      <c r="Q355">
        <v>0</v>
      </c>
      <c r="R355">
        <v>18797.70348</v>
      </c>
      <c r="S355" t="s">
        <v>1224</v>
      </c>
      <c r="T355">
        <f t="shared" si="5"/>
        <v>0</v>
      </c>
    </row>
    <row r="356" spans="1:20" hidden="1" x14ac:dyDescent="0.25">
      <c r="A356">
        <v>2021</v>
      </c>
      <c r="B356" t="s">
        <v>7</v>
      </c>
      <c r="C356">
        <v>600</v>
      </c>
      <c r="D356" t="s">
        <v>1060</v>
      </c>
      <c r="H356" t="s">
        <v>1845</v>
      </c>
      <c r="I356">
        <v>106.4799998</v>
      </c>
      <c r="J356">
        <v>768.04258700000003</v>
      </c>
      <c r="K356">
        <v>19201.06467</v>
      </c>
      <c r="L356">
        <v>5.8714952059999996</v>
      </c>
      <c r="M356">
        <v>1749.705571</v>
      </c>
      <c r="N356">
        <v>0</v>
      </c>
      <c r="O356">
        <v>0</v>
      </c>
      <c r="P356">
        <v>0</v>
      </c>
      <c r="Q356">
        <v>0</v>
      </c>
      <c r="R356">
        <v>21057.250250000001</v>
      </c>
      <c r="S356" t="s">
        <v>1224</v>
      </c>
      <c r="T356">
        <f t="shared" si="5"/>
        <v>0</v>
      </c>
    </row>
    <row r="357" spans="1:20" hidden="1" x14ac:dyDescent="0.25">
      <c r="A357">
        <v>2021</v>
      </c>
      <c r="B357" t="s">
        <v>7</v>
      </c>
      <c r="C357">
        <v>700</v>
      </c>
      <c r="D357" t="s">
        <v>1429</v>
      </c>
      <c r="H357" t="s">
        <v>1845</v>
      </c>
      <c r="I357">
        <v>-18170.721430000001</v>
      </c>
      <c r="J357">
        <v>22.104403999999999</v>
      </c>
      <c r="K357">
        <v>552.61009999999999</v>
      </c>
      <c r="L357">
        <v>1.0588550000000001</v>
      </c>
      <c r="M357">
        <v>315.53879000000001</v>
      </c>
      <c r="N357">
        <v>0</v>
      </c>
      <c r="O357">
        <v>0</v>
      </c>
      <c r="P357">
        <v>0</v>
      </c>
      <c r="Q357">
        <v>0</v>
      </c>
      <c r="R357">
        <v>-17302.572540000001</v>
      </c>
      <c r="S357" t="s">
        <v>1224</v>
      </c>
      <c r="T357">
        <f t="shared" si="5"/>
        <v>0</v>
      </c>
    </row>
    <row r="358" spans="1:20" hidden="1" x14ac:dyDescent="0.25"/>
    <row r="359" spans="1:20" hidden="1" x14ac:dyDescent="0.25"/>
    <row r="360" spans="1:20" hidden="1" x14ac:dyDescent="0.25"/>
    <row r="361" spans="1:20" hidden="1" x14ac:dyDescent="0.25"/>
    <row r="362" spans="1:20" hidden="1" x14ac:dyDescent="0.25"/>
    <row r="363" spans="1:20" hidden="1" x14ac:dyDescent="0.25"/>
    <row r="364" spans="1:20" hidden="1" x14ac:dyDescent="0.25"/>
    <row r="365" spans="1:20" hidden="1" x14ac:dyDescent="0.25"/>
    <row r="366" spans="1:20" hidden="1" x14ac:dyDescent="0.25"/>
    <row r="367" spans="1:20" hidden="1" x14ac:dyDescent="0.25"/>
    <row r="368" spans="1:20" hidden="1" x14ac:dyDescent="0.25"/>
    <row r="369" spans="10:12" hidden="1" x14ac:dyDescent="0.25"/>
    <row r="370" spans="10:12" hidden="1" x14ac:dyDescent="0.25"/>
    <row r="371" spans="10:12" hidden="1" x14ac:dyDescent="0.25"/>
    <row r="372" spans="10:12" hidden="1" x14ac:dyDescent="0.25"/>
    <row r="373" spans="10:12" hidden="1" x14ac:dyDescent="0.25"/>
    <row r="374" spans="10:12" hidden="1" x14ac:dyDescent="0.25"/>
    <row r="375" spans="10:12" hidden="1" x14ac:dyDescent="0.25"/>
    <row r="376" spans="10:12" hidden="1" x14ac:dyDescent="0.25"/>
    <row r="377" spans="10:12" hidden="1" x14ac:dyDescent="0.25">
      <c r="J377" s="5"/>
      <c r="K377" s="5"/>
      <c r="L377" s="5"/>
    </row>
    <row r="378" spans="10:12" hidden="1" x14ac:dyDescent="0.25"/>
    <row r="379" spans="10:12" hidden="1" x14ac:dyDescent="0.25"/>
    <row r="380" spans="10:12" hidden="1" x14ac:dyDescent="0.25"/>
    <row r="381" spans="10:12" hidden="1" x14ac:dyDescent="0.25">
      <c r="J381" s="5"/>
    </row>
    <row r="382" spans="10:12" hidden="1" x14ac:dyDescent="0.25">
      <c r="J382" s="5"/>
    </row>
    <row r="383" spans="10:12" hidden="1" x14ac:dyDescent="0.25"/>
    <row r="384" spans="10:12" hidden="1" x14ac:dyDescent="0.25"/>
    <row r="385" spans="10:10" hidden="1" x14ac:dyDescent="0.25">
      <c r="J385" s="5"/>
    </row>
    <row r="386" spans="10:10" hidden="1" x14ac:dyDescent="0.25"/>
    <row r="387" spans="10:10" hidden="1" x14ac:dyDescent="0.25"/>
    <row r="388" spans="10:10" hidden="1" x14ac:dyDescent="0.25"/>
    <row r="389" spans="10:10" hidden="1" x14ac:dyDescent="0.25"/>
    <row r="390" spans="10:10" hidden="1" x14ac:dyDescent="0.25"/>
    <row r="391" spans="10:10" hidden="1" x14ac:dyDescent="0.25"/>
    <row r="392" spans="10:10" hidden="1" x14ac:dyDescent="0.25"/>
    <row r="393" spans="10:10" hidden="1" x14ac:dyDescent="0.25"/>
    <row r="394" spans="10:10" hidden="1" x14ac:dyDescent="0.25"/>
    <row r="395" spans="10:10" hidden="1" x14ac:dyDescent="0.25"/>
    <row r="396" spans="10:10" hidden="1" x14ac:dyDescent="0.25"/>
    <row r="397" spans="10:10" hidden="1" x14ac:dyDescent="0.25"/>
    <row r="398" spans="10:10" hidden="1" x14ac:dyDescent="0.25"/>
    <row r="399" spans="10:10" hidden="1" x14ac:dyDescent="0.25"/>
    <row r="400" spans="10:10" hidden="1" x14ac:dyDescent="0.25"/>
    <row r="401" spans="10:13" hidden="1" x14ac:dyDescent="0.25"/>
    <row r="402" spans="10:13" hidden="1" x14ac:dyDescent="0.25"/>
    <row r="403" spans="10:13" hidden="1" x14ac:dyDescent="0.25"/>
    <row r="404" spans="10:13" hidden="1" x14ac:dyDescent="0.25">
      <c r="J404" s="5"/>
      <c r="K404" s="5"/>
      <c r="L404" s="5"/>
    </row>
    <row r="405" spans="10:13" hidden="1" x14ac:dyDescent="0.25"/>
    <row r="406" spans="10:13" hidden="1" x14ac:dyDescent="0.25"/>
    <row r="407" spans="10:13" hidden="1" x14ac:dyDescent="0.25">
      <c r="J407" s="5"/>
      <c r="K407" s="5"/>
      <c r="L407" s="5"/>
      <c r="M407" s="5"/>
    </row>
    <row r="408" spans="10:13" hidden="1" x14ac:dyDescent="0.25"/>
    <row r="409" spans="10:13" hidden="1" x14ac:dyDescent="0.25"/>
    <row r="410" spans="10:13" hidden="1" x14ac:dyDescent="0.25"/>
    <row r="411" spans="10:13" hidden="1" x14ac:dyDescent="0.25"/>
    <row r="412" spans="10:13" hidden="1" x14ac:dyDescent="0.25"/>
    <row r="413" spans="10:13" hidden="1" x14ac:dyDescent="0.25"/>
    <row r="414" spans="10:13" hidden="1" x14ac:dyDescent="0.25"/>
    <row r="415" spans="10:13" hidden="1" x14ac:dyDescent="0.25"/>
    <row r="416" spans="10:13" hidden="1" x14ac:dyDescent="0.25"/>
    <row r="417" spans="10:12" hidden="1" x14ac:dyDescent="0.25"/>
    <row r="418" spans="10:12" hidden="1" x14ac:dyDescent="0.25"/>
    <row r="419" spans="10:12" hidden="1" x14ac:dyDescent="0.25">
      <c r="J419" s="5"/>
      <c r="K419" s="5"/>
      <c r="L419" s="5"/>
    </row>
    <row r="420" spans="10:12" hidden="1" x14ac:dyDescent="0.25"/>
    <row r="421" spans="10:12" hidden="1" x14ac:dyDescent="0.25"/>
    <row r="422" spans="10:12" hidden="1" x14ac:dyDescent="0.25"/>
    <row r="423" spans="10:12" hidden="1" x14ac:dyDescent="0.25">
      <c r="J423" s="5"/>
      <c r="K423" s="5"/>
      <c r="L423" s="5"/>
    </row>
    <row r="424" spans="10:12" hidden="1" x14ac:dyDescent="0.25"/>
    <row r="425" spans="10:12" hidden="1" x14ac:dyDescent="0.25"/>
    <row r="426" spans="10:12" hidden="1" x14ac:dyDescent="0.25">
      <c r="J426" s="5"/>
    </row>
    <row r="427" spans="10:12" hidden="1" x14ac:dyDescent="0.25"/>
    <row r="428" spans="10:12" hidden="1" x14ac:dyDescent="0.25"/>
    <row r="429" spans="10:12" hidden="1" x14ac:dyDescent="0.25"/>
    <row r="430" spans="10:12" hidden="1" x14ac:dyDescent="0.25"/>
    <row r="431" spans="10:12" hidden="1" x14ac:dyDescent="0.25"/>
    <row r="432" spans="10:12" hidden="1" x14ac:dyDescent="0.25"/>
    <row r="433" spans="10:13" hidden="1" x14ac:dyDescent="0.25">
      <c r="J433" s="5"/>
    </row>
    <row r="434" spans="10:13" hidden="1" x14ac:dyDescent="0.25"/>
    <row r="435" spans="10:13" hidden="1" x14ac:dyDescent="0.25"/>
    <row r="436" spans="10:13" hidden="1" x14ac:dyDescent="0.25">
      <c r="J436" s="5"/>
      <c r="K436" s="5"/>
      <c r="L436" s="5"/>
      <c r="M436" s="5"/>
    </row>
    <row r="437" spans="10:13" hidden="1" x14ac:dyDescent="0.25"/>
    <row r="438" spans="10:13" hidden="1" x14ac:dyDescent="0.25"/>
    <row r="439" spans="10:13" hidden="1" x14ac:dyDescent="0.25"/>
    <row r="440" spans="10:13" hidden="1" x14ac:dyDescent="0.25"/>
    <row r="441" spans="10:13" hidden="1" x14ac:dyDescent="0.25"/>
    <row r="442" spans="10:13" hidden="1" x14ac:dyDescent="0.25"/>
    <row r="443" spans="10:13" hidden="1" x14ac:dyDescent="0.25"/>
    <row r="444" spans="10:13" hidden="1" x14ac:dyDescent="0.25"/>
    <row r="445" spans="10:13" hidden="1" x14ac:dyDescent="0.25"/>
    <row r="446" spans="10:13" hidden="1" x14ac:dyDescent="0.25"/>
    <row r="447" spans="10:13" hidden="1" x14ac:dyDescent="0.25"/>
    <row r="448" spans="10:13" hidden="1" x14ac:dyDescent="0.25"/>
    <row r="449" hidden="1" x14ac:dyDescent="0.25"/>
    <row r="450" hidden="1" x14ac:dyDescent="0.25"/>
    <row r="451" hidden="1" x14ac:dyDescent="0.25"/>
    <row r="452" hidden="1" x14ac:dyDescent="0.25"/>
    <row r="453" hidden="1" x14ac:dyDescent="0.25"/>
    <row r="454" hidden="1" x14ac:dyDescent="0.25"/>
    <row r="455" hidden="1" x14ac:dyDescent="0.25"/>
    <row r="456" hidden="1" x14ac:dyDescent="0.25"/>
    <row r="457" hidden="1" x14ac:dyDescent="0.25"/>
    <row r="458" hidden="1" x14ac:dyDescent="0.25"/>
    <row r="459" hidden="1" x14ac:dyDescent="0.25"/>
    <row r="460" hidden="1" x14ac:dyDescent="0.25"/>
    <row r="461" hidden="1" x14ac:dyDescent="0.25"/>
    <row r="462" hidden="1" x14ac:dyDescent="0.25"/>
    <row r="463" hidden="1" x14ac:dyDescent="0.25"/>
    <row r="464" hidden="1" x14ac:dyDescent="0.25"/>
    <row r="465" spans="10:12" hidden="1" x14ac:dyDescent="0.25"/>
    <row r="466" spans="10:12" hidden="1" x14ac:dyDescent="0.25"/>
    <row r="467" spans="10:12" hidden="1" x14ac:dyDescent="0.25"/>
    <row r="468" spans="10:12" hidden="1" x14ac:dyDescent="0.25"/>
    <row r="469" spans="10:12" hidden="1" x14ac:dyDescent="0.25"/>
    <row r="470" spans="10:12" hidden="1" x14ac:dyDescent="0.25"/>
    <row r="471" spans="10:12" hidden="1" x14ac:dyDescent="0.25"/>
    <row r="472" spans="10:12" hidden="1" x14ac:dyDescent="0.25"/>
    <row r="473" spans="10:12" hidden="1" x14ac:dyDescent="0.25"/>
    <row r="474" spans="10:12" hidden="1" x14ac:dyDescent="0.25"/>
    <row r="475" spans="10:12" hidden="1" x14ac:dyDescent="0.25"/>
    <row r="476" spans="10:12" hidden="1" x14ac:dyDescent="0.25">
      <c r="J476" s="5"/>
      <c r="L476" s="5"/>
    </row>
    <row r="477" spans="10:12" hidden="1" x14ac:dyDescent="0.25"/>
    <row r="478" spans="10:12" hidden="1" x14ac:dyDescent="0.25"/>
    <row r="479" spans="10:12" hidden="1" x14ac:dyDescent="0.25"/>
    <row r="480" spans="10:12" hidden="1" x14ac:dyDescent="0.25"/>
    <row r="481" spans="10:12" hidden="1" x14ac:dyDescent="0.25"/>
    <row r="482" spans="10:12" hidden="1" x14ac:dyDescent="0.25"/>
    <row r="483" spans="10:12" hidden="1" x14ac:dyDescent="0.25"/>
    <row r="484" spans="10:12" hidden="1" x14ac:dyDescent="0.25"/>
    <row r="485" spans="10:12" hidden="1" x14ac:dyDescent="0.25"/>
    <row r="486" spans="10:12" hidden="1" x14ac:dyDescent="0.25"/>
    <row r="487" spans="10:12" hidden="1" x14ac:dyDescent="0.25"/>
    <row r="488" spans="10:12" hidden="1" x14ac:dyDescent="0.25"/>
    <row r="489" spans="10:12" hidden="1" x14ac:dyDescent="0.25">
      <c r="J489" s="5"/>
      <c r="L489" s="5"/>
    </row>
    <row r="490" spans="10:12" hidden="1" x14ac:dyDescent="0.25"/>
    <row r="491" spans="10:12" hidden="1" x14ac:dyDescent="0.25"/>
    <row r="492" spans="10:12" hidden="1" x14ac:dyDescent="0.25">
      <c r="J492" s="5"/>
      <c r="K492" s="5"/>
      <c r="L492" s="5"/>
    </row>
    <row r="493" spans="10:12" hidden="1" x14ac:dyDescent="0.25"/>
    <row r="494" spans="10:12" hidden="1" x14ac:dyDescent="0.25"/>
    <row r="495" spans="10:12" hidden="1" x14ac:dyDescent="0.25"/>
    <row r="496" spans="10:12" hidden="1" x14ac:dyDescent="0.25">
      <c r="J496" s="5"/>
    </row>
    <row r="497" spans="10:12" hidden="1" x14ac:dyDescent="0.25">
      <c r="J497" s="5"/>
    </row>
    <row r="498" spans="10:12" hidden="1" x14ac:dyDescent="0.25"/>
    <row r="499" spans="10:12" hidden="1" x14ac:dyDescent="0.25"/>
    <row r="500" spans="10:12" hidden="1" x14ac:dyDescent="0.25">
      <c r="J500" s="5"/>
      <c r="L500" s="5"/>
    </row>
    <row r="501" spans="10:12" hidden="1" x14ac:dyDescent="0.25"/>
    <row r="502" spans="10:12" hidden="1" x14ac:dyDescent="0.25"/>
    <row r="503" spans="10:12" hidden="1" x14ac:dyDescent="0.25"/>
    <row r="504" spans="10:12" hidden="1" x14ac:dyDescent="0.25"/>
    <row r="505" spans="10:12" hidden="1" x14ac:dyDescent="0.25"/>
    <row r="506" spans="10:12" hidden="1" x14ac:dyDescent="0.25"/>
    <row r="507" spans="10:12" hidden="1" x14ac:dyDescent="0.25"/>
    <row r="508" spans="10:12" hidden="1" x14ac:dyDescent="0.25"/>
    <row r="509" spans="10:12" hidden="1" x14ac:dyDescent="0.25"/>
    <row r="510" spans="10:12" hidden="1" x14ac:dyDescent="0.25"/>
    <row r="511" spans="10:12" hidden="1" x14ac:dyDescent="0.25"/>
    <row r="512" spans="10:12" hidden="1" x14ac:dyDescent="0.25"/>
    <row r="513" spans="10:13" hidden="1" x14ac:dyDescent="0.25"/>
    <row r="514" spans="10:13" hidden="1" x14ac:dyDescent="0.25"/>
    <row r="515" spans="10:13" hidden="1" x14ac:dyDescent="0.25"/>
    <row r="516" spans="10:13" hidden="1" x14ac:dyDescent="0.25"/>
    <row r="517" spans="10:13" hidden="1" x14ac:dyDescent="0.25"/>
    <row r="518" spans="10:13" hidden="1" x14ac:dyDescent="0.25"/>
    <row r="519" spans="10:13" hidden="1" x14ac:dyDescent="0.25"/>
    <row r="520" spans="10:13" hidden="1" x14ac:dyDescent="0.25"/>
    <row r="521" spans="10:13" hidden="1" x14ac:dyDescent="0.25">
      <c r="J521" s="5"/>
      <c r="K521" s="5"/>
      <c r="L521" s="5"/>
      <c r="M521" s="5"/>
    </row>
    <row r="522" spans="10:13" hidden="1" x14ac:dyDescent="0.25"/>
    <row r="523" spans="10:13" hidden="1" x14ac:dyDescent="0.25"/>
    <row r="524" spans="10:13" hidden="1" x14ac:dyDescent="0.25"/>
    <row r="525" spans="10:13" hidden="1" x14ac:dyDescent="0.25"/>
    <row r="526" spans="10:13" hidden="1" x14ac:dyDescent="0.25"/>
    <row r="527" spans="10:13" hidden="1" x14ac:dyDescent="0.25"/>
    <row r="528" spans="10:13" hidden="1" x14ac:dyDescent="0.25"/>
    <row r="529" spans="10:12" hidden="1" x14ac:dyDescent="0.25"/>
    <row r="530" spans="10:12" hidden="1" x14ac:dyDescent="0.25"/>
    <row r="531" spans="10:12" hidden="1" x14ac:dyDescent="0.25"/>
    <row r="532" spans="10:12" hidden="1" x14ac:dyDescent="0.25"/>
    <row r="533" spans="10:12" hidden="1" x14ac:dyDescent="0.25">
      <c r="J533" s="5"/>
      <c r="L533" s="5"/>
    </row>
    <row r="534" spans="10:12" hidden="1" x14ac:dyDescent="0.25"/>
    <row r="535" spans="10:12" hidden="1" x14ac:dyDescent="0.25"/>
    <row r="536" spans="10:12" hidden="1" x14ac:dyDescent="0.25"/>
    <row r="537" spans="10:12" hidden="1" x14ac:dyDescent="0.25">
      <c r="J537" s="5"/>
      <c r="K537" s="5"/>
      <c r="L537" s="5"/>
    </row>
    <row r="538" spans="10:12" hidden="1" x14ac:dyDescent="0.25"/>
    <row r="539" spans="10:12" hidden="1" x14ac:dyDescent="0.25"/>
    <row r="540" spans="10:12" hidden="1" x14ac:dyDescent="0.25">
      <c r="J540" s="5"/>
    </row>
    <row r="541" spans="10:12" hidden="1" x14ac:dyDescent="0.25"/>
    <row r="542" spans="10:12" hidden="1" x14ac:dyDescent="0.25"/>
    <row r="543" spans="10:12" hidden="1" x14ac:dyDescent="0.25"/>
    <row r="544" spans="10:12" hidden="1" x14ac:dyDescent="0.25"/>
    <row r="545" spans="10:12" hidden="1" x14ac:dyDescent="0.25"/>
    <row r="546" spans="10:12" hidden="1" x14ac:dyDescent="0.25"/>
    <row r="547" spans="10:12" hidden="1" x14ac:dyDescent="0.25"/>
    <row r="548" spans="10:12" hidden="1" x14ac:dyDescent="0.25"/>
    <row r="549" spans="10:12" hidden="1" x14ac:dyDescent="0.25"/>
    <row r="550" spans="10:12" hidden="1" x14ac:dyDescent="0.25">
      <c r="J550" s="5"/>
      <c r="L550" s="5"/>
    </row>
    <row r="551" spans="10:12" hidden="1" x14ac:dyDescent="0.25"/>
    <row r="552" spans="10:12" hidden="1" x14ac:dyDescent="0.25"/>
    <row r="553" spans="10:12" hidden="1" x14ac:dyDescent="0.25"/>
    <row r="554" spans="10:12" hidden="1" x14ac:dyDescent="0.25"/>
    <row r="555" spans="10:12" hidden="1" x14ac:dyDescent="0.25"/>
    <row r="556" spans="10:12" hidden="1" x14ac:dyDescent="0.25"/>
    <row r="557" spans="10:12" hidden="1" x14ac:dyDescent="0.25"/>
    <row r="558" spans="10:12" hidden="1" x14ac:dyDescent="0.25"/>
    <row r="559" spans="10:12" hidden="1" x14ac:dyDescent="0.25"/>
    <row r="560" spans="10:12" hidden="1" x14ac:dyDescent="0.25"/>
    <row r="561" hidden="1" x14ac:dyDescent="0.25"/>
    <row r="562" hidden="1" x14ac:dyDescent="0.25"/>
    <row r="563" hidden="1" x14ac:dyDescent="0.25"/>
    <row r="564" hidden="1" x14ac:dyDescent="0.25"/>
    <row r="565" hidden="1" x14ac:dyDescent="0.25"/>
    <row r="566" hidden="1" x14ac:dyDescent="0.25"/>
    <row r="567" hidden="1" x14ac:dyDescent="0.25"/>
    <row r="568" hidden="1" x14ac:dyDescent="0.25"/>
    <row r="569" hidden="1" x14ac:dyDescent="0.25"/>
    <row r="570" hidden="1" x14ac:dyDescent="0.25"/>
    <row r="571" hidden="1" x14ac:dyDescent="0.25"/>
    <row r="572" hidden="1" x14ac:dyDescent="0.25"/>
    <row r="573" hidden="1" x14ac:dyDescent="0.25"/>
    <row r="574" hidden="1" x14ac:dyDescent="0.25"/>
    <row r="575" hidden="1" x14ac:dyDescent="0.25"/>
    <row r="576" hidden="1" x14ac:dyDescent="0.25"/>
    <row r="577" hidden="1" x14ac:dyDescent="0.25"/>
    <row r="578" hidden="1" x14ac:dyDescent="0.25"/>
    <row r="579" hidden="1" x14ac:dyDescent="0.25"/>
    <row r="580" hidden="1" x14ac:dyDescent="0.25"/>
    <row r="581" hidden="1" x14ac:dyDescent="0.25"/>
    <row r="582" hidden="1" x14ac:dyDescent="0.25"/>
    <row r="583" hidden="1" x14ac:dyDescent="0.25"/>
    <row r="584" hidden="1" x14ac:dyDescent="0.25"/>
    <row r="585" hidden="1" x14ac:dyDescent="0.25"/>
    <row r="586" hidden="1" x14ac:dyDescent="0.25"/>
    <row r="587" hidden="1" x14ac:dyDescent="0.25"/>
    <row r="588" hidden="1" x14ac:dyDescent="0.25"/>
    <row r="589" hidden="1" x14ac:dyDescent="0.25"/>
    <row r="590" hidden="1" x14ac:dyDescent="0.25"/>
    <row r="591" hidden="1" x14ac:dyDescent="0.25"/>
    <row r="592" hidden="1" x14ac:dyDescent="0.25"/>
    <row r="593" spans="10:12" hidden="1" x14ac:dyDescent="0.25"/>
    <row r="594" spans="10:12" hidden="1" x14ac:dyDescent="0.25"/>
    <row r="595" spans="10:12" hidden="1" x14ac:dyDescent="0.25"/>
    <row r="596" spans="10:12" hidden="1" x14ac:dyDescent="0.25"/>
    <row r="597" spans="10:12" hidden="1" x14ac:dyDescent="0.25"/>
    <row r="598" spans="10:12" hidden="1" x14ac:dyDescent="0.25"/>
    <row r="599" spans="10:12" hidden="1" x14ac:dyDescent="0.25"/>
    <row r="600" spans="10:12" hidden="1" x14ac:dyDescent="0.25"/>
    <row r="601" spans="10:12" hidden="1" x14ac:dyDescent="0.25"/>
    <row r="602" spans="10:12" hidden="1" x14ac:dyDescent="0.25"/>
    <row r="603" spans="10:12" hidden="1" x14ac:dyDescent="0.25"/>
    <row r="604" spans="10:12" hidden="1" x14ac:dyDescent="0.25"/>
    <row r="605" spans="10:12" hidden="1" x14ac:dyDescent="0.25">
      <c r="J605" s="5"/>
      <c r="L605" s="5"/>
    </row>
    <row r="606" spans="10:12" hidden="1" x14ac:dyDescent="0.25"/>
    <row r="607" spans="10:12" hidden="1" x14ac:dyDescent="0.25"/>
    <row r="608" spans="10:12" hidden="1" x14ac:dyDescent="0.25"/>
    <row r="609" spans="12:12" hidden="1" x14ac:dyDescent="0.25"/>
    <row r="610" spans="12:12" hidden="1" x14ac:dyDescent="0.25"/>
    <row r="611" spans="12:12" hidden="1" x14ac:dyDescent="0.25">
      <c r="L611" s="5"/>
    </row>
    <row r="612" spans="12:12" hidden="1" x14ac:dyDescent="0.25"/>
    <row r="613" spans="12:12" hidden="1" x14ac:dyDescent="0.25"/>
    <row r="614" spans="12:12" hidden="1" x14ac:dyDescent="0.25"/>
    <row r="615" spans="12:12" hidden="1" x14ac:dyDescent="0.25"/>
    <row r="616" spans="12:12" hidden="1" x14ac:dyDescent="0.25"/>
    <row r="617" spans="12:12" hidden="1" x14ac:dyDescent="0.25"/>
    <row r="618" spans="12:12" hidden="1" x14ac:dyDescent="0.25"/>
    <row r="619" spans="12:12" hidden="1" x14ac:dyDescent="0.25"/>
    <row r="620" spans="12:12" hidden="1" x14ac:dyDescent="0.25"/>
    <row r="621" spans="12:12" hidden="1" x14ac:dyDescent="0.25"/>
    <row r="622" spans="12:12" hidden="1" x14ac:dyDescent="0.25"/>
    <row r="623" spans="12:12" hidden="1" x14ac:dyDescent="0.25"/>
    <row r="624" spans="12:12" hidden="1" x14ac:dyDescent="0.25"/>
    <row r="625" hidden="1" x14ac:dyDescent="0.25"/>
    <row r="626" hidden="1" x14ac:dyDescent="0.25"/>
    <row r="627" hidden="1" x14ac:dyDescent="0.25"/>
    <row r="628" hidden="1" x14ac:dyDescent="0.25"/>
    <row r="629" hidden="1" x14ac:dyDescent="0.25"/>
    <row r="630" hidden="1" x14ac:dyDescent="0.25"/>
    <row r="631" hidden="1" x14ac:dyDescent="0.25"/>
    <row r="632" hidden="1" x14ac:dyDescent="0.25"/>
    <row r="633" hidden="1" x14ac:dyDescent="0.25"/>
    <row r="634" hidden="1" x14ac:dyDescent="0.25"/>
    <row r="635" hidden="1" x14ac:dyDescent="0.25"/>
    <row r="636" hidden="1" x14ac:dyDescent="0.25"/>
    <row r="637" hidden="1" x14ac:dyDescent="0.25"/>
    <row r="638" hidden="1" x14ac:dyDescent="0.25"/>
    <row r="639" hidden="1" x14ac:dyDescent="0.25"/>
    <row r="640" hidden="1" x14ac:dyDescent="0.25"/>
    <row r="641" hidden="1" x14ac:dyDescent="0.25"/>
    <row r="642" hidden="1" x14ac:dyDescent="0.25"/>
    <row r="643" hidden="1" x14ac:dyDescent="0.25"/>
    <row r="644" hidden="1" x14ac:dyDescent="0.25"/>
    <row r="645" hidden="1" x14ac:dyDescent="0.25"/>
    <row r="646" hidden="1" x14ac:dyDescent="0.25"/>
    <row r="647" hidden="1" x14ac:dyDescent="0.25"/>
    <row r="648" hidden="1" x14ac:dyDescent="0.25"/>
    <row r="649" hidden="1" x14ac:dyDescent="0.25"/>
    <row r="650" hidden="1" x14ac:dyDescent="0.25"/>
    <row r="651" hidden="1" x14ac:dyDescent="0.25"/>
    <row r="652" hidden="1" x14ac:dyDescent="0.25"/>
    <row r="653" hidden="1" x14ac:dyDescent="0.25"/>
    <row r="654" hidden="1" x14ac:dyDescent="0.25"/>
    <row r="655" hidden="1" x14ac:dyDescent="0.25"/>
    <row r="656" hidden="1" x14ac:dyDescent="0.25"/>
    <row r="657" hidden="1" x14ac:dyDescent="0.25"/>
    <row r="658" hidden="1" x14ac:dyDescent="0.25"/>
    <row r="659" hidden="1" x14ac:dyDescent="0.25"/>
    <row r="660" hidden="1" x14ac:dyDescent="0.25"/>
    <row r="661" hidden="1" x14ac:dyDescent="0.25"/>
    <row r="662" hidden="1" x14ac:dyDescent="0.25"/>
    <row r="663" hidden="1" x14ac:dyDescent="0.25"/>
    <row r="664" hidden="1" x14ac:dyDescent="0.25"/>
    <row r="665" hidden="1" x14ac:dyDescent="0.25"/>
    <row r="666" hidden="1" x14ac:dyDescent="0.25"/>
    <row r="667" hidden="1" x14ac:dyDescent="0.25"/>
    <row r="668" hidden="1" x14ac:dyDescent="0.25"/>
    <row r="669" hidden="1" x14ac:dyDescent="0.25"/>
    <row r="670" hidden="1" x14ac:dyDescent="0.25"/>
    <row r="671" hidden="1" x14ac:dyDescent="0.25"/>
    <row r="672" hidden="1" x14ac:dyDescent="0.25"/>
    <row r="673" spans="10:12" hidden="1" x14ac:dyDescent="0.25"/>
    <row r="674" spans="10:12" hidden="1" x14ac:dyDescent="0.25"/>
    <row r="675" spans="10:12" hidden="1" x14ac:dyDescent="0.25"/>
    <row r="676" spans="10:12" hidden="1" x14ac:dyDescent="0.25"/>
    <row r="677" spans="10:12" hidden="1" x14ac:dyDescent="0.25"/>
    <row r="678" spans="10:12" hidden="1" x14ac:dyDescent="0.25"/>
    <row r="679" spans="10:12" hidden="1" x14ac:dyDescent="0.25"/>
    <row r="680" spans="10:12" hidden="1" x14ac:dyDescent="0.25"/>
    <row r="681" spans="10:12" hidden="1" x14ac:dyDescent="0.25"/>
    <row r="682" spans="10:12" hidden="1" x14ac:dyDescent="0.25"/>
    <row r="683" spans="10:12" hidden="1" x14ac:dyDescent="0.25"/>
    <row r="684" spans="10:12" hidden="1" x14ac:dyDescent="0.25"/>
    <row r="685" spans="10:12" hidden="1" x14ac:dyDescent="0.25"/>
    <row r="686" spans="10:12" hidden="1" x14ac:dyDescent="0.25">
      <c r="J686" s="5"/>
      <c r="L686" s="5"/>
    </row>
    <row r="687" spans="10:12" hidden="1" x14ac:dyDescent="0.25"/>
    <row r="688" spans="10:12" hidden="1" x14ac:dyDescent="0.25"/>
    <row r="689" spans="10:12" hidden="1" x14ac:dyDescent="0.25"/>
    <row r="690" spans="10:12" hidden="1" x14ac:dyDescent="0.25"/>
    <row r="691" spans="10:12" hidden="1" x14ac:dyDescent="0.25"/>
    <row r="692" spans="10:12" hidden="1" x14ac:dyDescent="0.25">
      <c r="J692" s="5"/>
      <c r="L692" s="5"/>
    </row>
    <row r="693" spans="10:12" hidden="1" x14ac:dyDescent="0.25"/>
    <row r="694" spans="10:12" hidden="1" x14ac:dyDescent="0.25"/>
    <row r="695" spans="10:12" hidden="1" x14ac:dyDescent="0.25"/>
    <row r="696" spans="10:12" hidden="1" x14ac:dyDescent="0.25"/>
    <row r="697" spans="10:12" hidden="1" x14ac:dyDescent="0.25"/>
    <row r="698" spans="10:12" hidden="1" x14ac:dyDescent="0.25"/>
    <row r="699" spans="10:12" hidden="1" x14ac:dyDescent="0.25"/>
    <row r="700" spans="10:12" hidden="1" x14ac:dyDescent="0.25"/>
    <row r="701" spans="10:12" hidden="1" x14ac:dyDescent="0.25"/>
    <row r="702" spans="10:12" hidden="1" x14ac:dyDescent="0.25"/>
    <row r="703" spans="10:12" hidden="1" x14ac:dyDescent="0.25">
      <c r="J703" s="5"/>
      <c r="L703" s="5"/>
    </row>
    <row r="704" spans="10:12" hidden="1" x14ac:dyDescent="0.25"/>
    <row r="705" hidden="1" x14ac:dyDescent="0.25"/>
    <row r="706" hidden="1" x14ac:dyDescent="0.25"/>
    <row r="707" hidden="1" x14ac:dyDescent="0.25"/>
    <row r="708" hidden="1" x14ac:dyDescent="0.25"/>
    <row r="709" hidden="1" x14ac:dyDescent="0.25"/>
    <row r="710" hidden="1" x14ac:dyDescent="0.25"/>
    <row r="711" hidden="1" x14ac:dyDescent="0.25"/>
    <row r="712" hidden="1" x14ac:dyDescent="0.25"/>
    <row r="713" hidden="1" x14ac:dyDescent="0.25"/>
    <row r="714" hidden="1" x14ac:dyDescent="0.25"/>
    <row r="715" hidden="1" x14ac:dyDescent="0.25"/>
    <row r="716" hidden="1" x14ac:dyDescent="0.25"/>
    <row r="717" hidden="1" x14ac:dyDescent="0.25"/>
    <row r="718" hidden="1" x14ac:dyDescent="0.25"/>
    <row r="719" hidden="1" x14ac:dyDescent="0.25"/>
    <row r="720" hidden="1" x14ac:dyDescent="0.25"/>
    <row r="721" hidden="1" x14ac:dyDescent="0.25"/>
    <row r="722" hidden="1" x14ac:dyDescent="0.25"/>
    <row r="723" hidden="1" x14ac:dyDescent="0.25"/>
    <row r="724" hidden="1" x14ac:dyDescent="0.25"/>
    <row r="725" hidden="1" x14ac:dyDescent="0.25"/>
    <row r="726" hidden="1" x14ac:dyDescent="0.25"/>
    <row r="727" hidden="1" x14ac:dyDescent="0.25"/>
    <row r="728" hidden="1" x14ac:dyDescent="0.25"/>
    <row r="729" hidden="1" x14ac:dyDescent="0.25"/>
    <row r="730" hidden="1" x14ac:dyDescent="0.25"/>
    <row r="731" hidden="1" x14ac:dyDescent="0.25"/>
    <row r="732" hidden="1" x14ac:dyDescent="0.25"/>
    <row r="733" hidden="1" x14ac:dyDescent="0.25"/>
    <row r="734" hidden="1" x14ac:dyDescent="0.25"/>
    <row r="735" hidden="1" x14ac:dyDescent="0.25"/>
    <row r="736" hidden="1" x14ac:dyDescent="0.25"/>
    <row r="737" spans="10:12" hidden="1" x14ac:dyDescent="0.25"/>
    <row r="738" spans="10:12" hidden="1" x14ac:dyDescent="0.25"/>
    <row r="739" spans="10:12" hidden="1" x14ac:dyDescent="0.25"/>
    <row r="740" spans="10:12" hidden="1" x14ac:dyDescent="0.25"/>
    <row r="741" spans="10:12" hidden="1" x14ac:dyDescent="0.25"/>
    <row r="742" spans="10:12" hidden="1" x14ac:dyDescent="0.25"/>
    <row r="743" spans="10:12" hidden="1" x14ac:dyDescent="0.25"/>
    <row r="744" spans="10:12" hidden="1" x14ac:dyDescent="0.25"/>
    <row r="745" spans="10:12" hidden="1" x14ac:dyDescent="0.25"/>
    <row r="746" spans="10:12" hidden="1" x14ac:dyDescent="0.25"/>
    <row r="747" spans="10:12" hidden="1" x14ac:dyDescent="0.25"/>
    <row r="748" spans="10:12" hidden="1" x14ac:dyDescent="0.25"/>
    <row r="749" spans="10:12" hidden="1" x14ac:dyDescent="0.25">
      <c r="J749" s="5"/>
      <c r="K749" s="5"/>
      <c r="L749" s="5"/>
    </row>
    <row r="750" spans="10:12" hidden="1" x14ac:dyDescent="0.25"/>
    <row r="751" spans="10:12" hidden="1" x14ac:dyDescent="0.25"/>
    <row r="752" spans="10:12" hidden="1" x14ac:dyDescent="0.25"/>
    <row r="753" spans="10:12" hidden="1" x14ac:dyDescent="0.25">
      <c r="J753" s="5"/>
      <c r="L753" s="5"/>
    </row>
    <row r="754" spans="10:12" hidden="1" x14ac:dyDescent="0.25">
      <c r="J754" s="5"/>
    </row>
    <row r="755" spans="10:12" hidden="1" x14ac:dyDescent="0.25"/>
    <row r="756" spans="10:12" hidden="1" x14ac:dyDescent="0.25"/>
    <row r="757" spans="10:12" hidden="1" x14ac:dyDescent="0.25">
      <c r="J757" s="5"/>
      <c r="L757" s="5"/>
    </row>
    <row r="758" spans="10:12" hidden="1" x14ac:dyDescent="0.25"/>
    <row r="759" spans="10:12" hidden="1" x14ac:dyDescent="0.25"/>
    <row r="760" spans="10:12" hidden="1" x14ac:dyDescent="0.25"/>
    <row r="761" spans="10:12" hidden="1" x14ac:dyDescent="0.25"/>
    <row r="762" spans="10:12" hidden="1" x14ac:dyDescent="0.25"/>
    <row r="763" spans="10:12" hidden="1" x14ac:dyDescent="0.25"/>
    <row r="764" spans="10:12" hidden="1" x14ac:dyDescent="0.25"/>
    <row r="765" spans="10:12" hidden="1" x14ac:dyDescent="0.25"/>
    <row r="766" spans="10:12" hidden="1" x14ac:dyDescent="0.25"/>
    <row r="767" spans="10:12" hidden="1" x14ac:dyDescent="0.25"/>
    <row r="768" spans="10:12" hidden="1" x14ac:dyDescent="0.25"/>
    <row r="769" spans="10:13" hidden="1" x14ac:dyDescent="0.25"/>
    <row r="770" spans="10:13" hidden="1" x14ac:dyDescent="0.25"/>
    <row r="771" spans="10:13" hidden="1" x14ac:dyDescent="0.25"/>
    <row r="772" spans="10:13" hidden="1" x14ac:dyDescent="0.25"/>
    <row r="773" spans="10:13" hidden="1" x14ac:dyDescent="0.25"/>
    <row r="774" spans="10:13" hidden="1" x14ac:dyDescent="0.25"/>
    <row r="775" spans="10:13" hidden="1" x14ac:dyDescent="0.25"/>
    <row r="776" spans="10:13" hidden="1" x14ac:dyDescent="0.25"/>
    <row r="777" spans="10:13" hidden="1" x14ac:dyDescent="0.25"/>
    <row r="778" spans="10:13" hidden="1" x14ac:dyDescent="0.25">
      <c r="J778" s="5"/>
      <c r="K778" s="5"/>
      <c r="L778" s="5"/>
      <c r="M778" s="5"/>
    </row>
    <row r="779" spans="10:13" hidden="1" x14ac:dyDescent="0.25"/>
    <row r="780" spans="10:13" hidden="1" x14ac:dyDescent="0.25"/>
    <row r="781" spans="10:13" hidden="1" x14ac:dyDescent="0.25"/>
    <row r="782" spans="10:13" hidden="1" x14ac:dyDescent="0.25"/>
    <row r="783" spans="10:13" hidden="1" x14ac:dyDescent="0.25"/>
    <row r="784" spans="10:13" hidden="1" x14ac:dyDescent="0.25"/>
    <row r="785" spans="10:12" hidden="1" x14ac:dyDescent="0.25"/>
    <row r="786" spans="10:12" hidden="1" x14ac:dyDescent="0.25"/>
    <row r="787" spans="10:12" hidden="1" x14ac:dyDescent="0.25"/>
    <row r="788" spans="10:12" hidden="1" x14ac:dyDescent="0.25"/>
    <row r="789" spans="10:12" hidden="1" x14ac:dyDescent="0.25"/>
    <row r="790" spans="10:12" hidden="1" x14ac:dyDescent="0.25">
      <c r="J790" s="5"/>
      <c r="K790" s="5"/>
      <c r="L790" s="5"/>
    </row>
    <row r="791" spans="10:12" hidden="1" x14ac:dyDescent="0.25"/>
    <row r="792" spans="10:12" hidden="1" x14ac:dyDescent="0.25"/>
    <row r="793" spans="10:12" hidden="1" x14ac:dyDescent="0.25"/>
    <row r="794" spans="10:12" hidden="1" x14ac:dyDescent="0.25">
      <c r="J794" s="5"/>
      <c r="K794" s="5"/>
      <c r="L794" s="5"/>
    </row>
    <row r="795" spans="10:12" hidden="1" x14ac:dyDescent="0.25"/>
    <row r="796" spans="10:12" hidden="1" x14ac:dyDescent="0.25"/>
    <row r="797" spans="10:12" hidden="1" x14ac:dyDescent="0.25">
      <c r="J797" s="5"/>
      <c r="L797" s="5"/>
    </row>
    <row r="798" spans="10:12" hidden="1" x14ac:dyDescent="0.25"/>
    <row r="799" spans="10:12" hidden="1" x14ac:dyDescent="0.25"/>
    <row r="800" spans="10:12" hidden="1" x14ac:dyDescent="0.25"/>
    <row r="801" spans="10:12" hidden="1" x14ac:dyDescent="0.25"/>
    <row r="802" spans="10:12" hidden="1" x14ac:dyDescent="0.25"/>
    <row r="803" spans="10:12" hidden="1" x14ac:dyDescent="0.25"/>
    <row r="804" spans="10:12" hidden="1" x14ac:dyDescent="0.25"/>
    <row r="805" spans="10:12" hidden="1" x14ac:dyDescent="0.25"/>
    <row r="806" spans="10:12" hidden="1" x14ac:dyDescent="0.25"/>
    <row r="807" spans="10:12" hidden="1" x14ac:dyDescent="0.25">
      <c r="J807" s="5"/>
      <c r="K807" s="5"/>
      <c r="L807" s="5"/>
    </row>
    <row r="808" spans="10:12" hidden="1" x14ac:dyDescent="0.25"/>
    <row r="809" spans="10:12" hidden="1" x14ac:dyDescent="0.25"/>
    <row r="810" spans="10:12" hidden="1" x14ac:dyDescent="0.25"/>
    <row r="811" spans="10:12" hidden="1" x14ac:dyDescent="0.25"/>
    <row r="812" spans="10:12" hidden="1" x14ac:dyDescent="0.25"/>
    <row r="813" spans="10:12" hidden="1" x14ac:dyDescent="0.25"/>
    <row r="814" spans="10:12" hidden="1" x14ac:dyDescent="0.25"/>
    <row r="815" spans="10:12" hidden="1" x14ac:dyDescent="0.25"/>
    <row r="816" spans="10:12" hidden="1" x14ac:dyDescent="0.25"/>
    <row r="817" spans="12:12" hidden="1" x14ac:dyDescent="0.25"/>
    <row r="818" spans="12:12" hidden="1" x14ac:dyDescent="0.25"/>
    <row r="819" spans="12:12" hidden="1" x14ac:dyDescent="0.25"/>
    <row r="820" spans="12:12" hidden="1" x14ac:dyDescent="0.25"/>
    <row r="821" spans="12:12" hidden="1" x14ac:dyDescent="0.25"/>
    <row r="822" spans="12:12" hidden="1" x14ac:dyDescent="0.25">
      <c r="L822" s="5"/>
    </row>
    <row r="823" spans="12:12" hidden="1" x14ac:dyDescent="0.25"/>
    <row r="824" spans="12:12" hidden="1" x14ac:dyDescent="0.25"/>
    <row r="825" spans="12:12" hidden="1" x14ac:dyDescent="0.25"/>
    <row r="826" spans="12:12" hidden="1" x14ac:dyDescent="0.25"/>
    <row r="827" spans="12:12" hidden="1" x14ac:dyDescent="0.25"/>
    <row r="828" spans="12:12" hidden="1" x14ac:dyDescent="0.25"/>
    <row r="829" spans="12:12" hidden="1" x14ac:dyDescent="0.25"/>
    <row r="830" spans="12:12" hidden="1" x14ac:dyDescent="0.25"/>
    <row r="831" spans="12:12" hidden="1" x14ac:dyDescent="0.25"/>
    <row r="832" spans="12:12" hidden="1" x14ac:dyDescent="0.25"/>
    <row r="833" hidden="1" x14ac:dyDescent="0.25"/>
    <row r="834" hidden="1" x14ac:dyDescent="0.25"/>
    <row r="835" hidden="1" x14ac:dyDescent="0.25"/>
    <row r="836" hidden="1" x14ac:dyDescent="0.25"/>
    <row r="837" hidden="1" x14ac:dyDescent="0.25"/>
    <row r="838" hidden="1" x14ac:dyDescent="0.25"/>
    <row r="839" hidden="1" x14ac:dyDescent="0.25"/>
    <row r="840" hidden="1" x14ac:dyDescent="0.25"/>
    <row r="841" hidden="1" x14ac:dyDescent="0.25"/>
    <row r="842" hidden="1" x14ac:dyDescent="0.25"/>
    <row r="843" hidden="1" x14ac:dyDescent="0.25"/>
    <row r="844" hidden="1" x14ac:dyDescent="0.25"/>
    <row r="845" hidden="1" x14ac:dyDescent="0.25"/>
    <row r="846" hidden="1" x14ac:dyDescent="0.25"/>
    <row r="847" hidden="1" x14ac:dyDescent="0.25"/>
    <row r="848" hidden="1" x14ac:dyDescent="0.25"/>
    <row r="849" spans="10:12" hidden="1" x14ac:dyDescent="0.25"/>
    <row r="850" spans="10:12" hidden="1" x14ac:dyDescent="0.25"/>
    <row r="851" spans="10:12" hidden="1" x14ac:dyDescent="0.25"/>
    <row r="852" spans="10:12" hidden="1" x14ac:dyDescent="0.25"/>
    <row r="853" spans="10:12" hidden="1" x14ac:dyDescent="0.25"/>
    <row r="854" spans="10:12" hidden="1" x14ac:dyDescent="0.25"/>
    <row r="855" spans="10:12" hidden="1" x14ac:dyDescent="0.25"/>
    <row r="856" spans="10:12" hidden="1" x14ac:dyDescent="0.25"/>
    <row r="857" spans="10:12" hidden="1" x14ac:dyDescent="0.25"/>
    <row r="858" spans="10:12" hidden="1" x14ac:dyDescent="0.25"/>
    <row r="859" spans="10:12" hidden="1" x14ac:dyDescent="0.25"/>
    <row r="860" spans="10:12" hidden="1" x14ac:dyDescent="0.25"/>
    <row r="861" spans="10:12" hidden="1" x14ac:dyDescent="0.25"/>
    <row r="862" spans="10:12" hidden="1" x14ac:dyDescent="0.25">
      <c r="J862" s="5"/>
      <c r="L862" s="5"/>
    </row>
    <row r="863" spans="10:12" hidden="1" x14ac:dyDescent="0.25"/>
    <row r="864" spans="10:12" hidden="1" x14ac:dyDescent="0.25"/>
    <row r="865" spans="10:12" hidden="1" x14ac:dyDescent="0.25"/>
    <row r="866" spans="10:12" hidden="1" x14ac:dyDescent="0.25"/>
    <row r="867" spans="10:12" hidden="1" x14ac:dyDescent="0.25"/>
    <row r="868" spans="10:12" hidden="1" x14ac:dyDescent="0.25">
      <c r="J868" s="5"/>
      <c r="L868" s="5"/>
    </row>
    <row r="869" spans="10:12" hidden="1" x14ac:dyDescent="0.25"/>
    <row r="870" spans="10:12" hidden="1" x14ac:dyDescent="0.25"/>
    <row r="871" spans="10:12" hidden="1" x14ac:dyDescent="0.25"/>
    <row r="872" spans="10:12" hidden="1" x14ac:dyDescent="0.25"/>
    <row r="873" spans="10:12" hidden="1" x14ac:dyDescent="0.25"/>
    <row r="874" spans="10:12" hidden="1" x14ac:dyDescent="0.25"/>
    <row r="875" spans="10:12" hidden="1" x14ac:dyDescent="0.25"/>
    <row r="876" spans="10:12" hidden="1" x14ac:dyDescent="0.25"/>
    <row r="877" spans="10:12" hidden="1" x14ac:dyDescent="0.25"/>
    <row r="878" spans="10:12" hidden="1" x14ac:dyDescent="0.25"/>
    <row r="879" spans="10:12" hidden="1" x14ac:dyDescent="0.25"/>
    <row r="880" spans="10:12" hidden="1" x14ac:dyDescent="0.25"/>
    <row r="881" hidden="1" x14ac:dyDescent="0.25"/>
    <row r="882" hidden="1" x14ac:dyDescent="0.25"/>
    <row r="883" hidden="1" x14ac:dyDescent="0.25"/>
    <row r="884" hidden="1" x14ac:dyDescent="0.25"/>
    <row r="885" hidden="1" x14ac:dyDescent="0.25"/>
    <row r="886" hidden="1" x14ac:dyDescent="0.25"/>
    <row r="887" hidden="1" x14ac:dyDescent="0.25"/>
    <row r="888" hidden="1" x14ac:dyDescent="0.25"/>
    <row r="889" hidden="1" x14ac:dyDescent="0.25"/>
    <row r="890" hidden="1" x14ac:dyDescent="0.25"/>
    <row r="891" hidden="1" x14ac:dyDescent="0.25"/>
    <row r="892" hidden="1" x14ac:dyDescent="0.25"/>
    <row r="893" hidden="1" x14ac:dyDescent="0.25"/>
    <row r="894" hidden="1" x14ac:dyDescent="0.25"/>
    <row r="895" hidden="1" x14ac:dyDescent="0.25"/>
    <row r="896" hidden="1" x14ac:dyDescent="0.25"/>
    <row r="897" hidden="1" x14ac:dyDescent="0.25"/>
    <row r="898" hidden="1" x14ac:dyDescent="0.25"/>
    <row r="899" hidden="1" x14ac:dyDescent="0.25"/>
    <row r="900" hidden="1" x14ac:dyDescent="0.25"/>
    <row r="901" hidden="1" x14ac:dyDescent="0.25"/>
    <row r="902" hidden="1" x14ac:dyDescent="0.25"/>
    <row r="903" hidden="1" x14ac:dyDescent="0.25"/>
    <row r="904" hidden="1" x14ac:dyDescent="0.25"/>
    <row r="905" hidden="1" x14ac:dyDescent="0.25"/>
    <row r="906" hidden="1" x14ac:dyDescent="0.25"/>
    <row r="907" hidden="1" x14ac:dyDescent="0.25"/>
    <row r="908" hidden="1" x14ac:dyDescent="0.25"/>
    <row r="909" hidden="1" x14ac:dyDescent="0.25"/>
    <row r="910" hidden="1" x14ac:dyDescent="0.25"/>
    <row r="911" hidden="1" x14ac:dyDescent="0.25"/>
    <row r="912" hidden="1" x14ac:dyDescent="0.25"/>
    <row r="913" spans="10:13" hidden="1" x14ac:dyDescent="0.25"/>
    <row r="914" spans="10:13" hidden="1" x14ac:dyDescent="0.25"/>
    <row r="915" spans="10:13" hidden="1" x14ac:dyDescent="0.25"/>
    <row r="916" spans="10:13" hidden="1" x14ac:dyDescent="0.25"/>
    <row r="917" spans="10:13" hidden="1" x14ac:dyDescent="0.25"/>
    <row r="918" spans="10:13" hidden="1" x14ac:dyDescent="0.25"/>
    <row r="919" spans="10:13" hidden="1" x14ac:dyDescent="0.25"/>
    <row r="920" spans="10:13" hidden="1" x14ac:dyDescent="0.25"/>
    <row r="921" spans="10:13" hidden="1" x14ac:dyDescent="0.25"/>
    <row r="922" spans="10:13" hidden="1" x14ac:dyDescent="0.25"/>
    <row r="923" spans="10:13" hidden="1" x14ac:dyDescent="0.25"/>
    <row r="924" spans="10:13" hidden="1" x14ac:dyDescent="0.25"/>
    <row r="925" spans="10:13" hidden="1" x14ac:dyDescent="0.25"/>
    <row r="926" spans="10:13" hidden="1" x14ac:dyDescent="0.25"/>
    <row r="927" spans="10:13" hidden="1" x14ac:dyDescent="0.25">
      <c r="J927" s="5"/>
      <c r="K927" s="5"/>
      <c r="L927" s="5"/>
      <c r="M927" s="5"/>
    </row>
    <row r="928" spans="10:13" hidden="1" x14ac:dyDescent="0.25"/>
    <row r="929" spans="10:12" hidden="1" x14ac:dyDescent="0.25">
      <c r="J929" s="5"/>
      <c r="K929" s="5"/>
      <c r="L929" s="5"/>
    </row>
    <row r="930" spans="10:12" hidden="1" x14ac:dyDescent="0.25">
      <c r="J930" s="5"/>
      <c r="L930" s="5"/>
    </row>
    <row r="931" spans="10:12" hidden="1" x14ac:dyDescent="0.25"/>
    <row r="932" spans="10:12" hidden="1" x14ac:dyDescent="0.25"/>
    <row r="933" spans="10:12" hidden="1" x14ac:dyDescent="0.25">
      <c r="J933" s="5"/>
      <c r="L933" s="5"/>
    </row>
    <row r="934" spans="10:12" hidden="1" x14ac:dyDescent="0.25"/>
    <row r="935" spans="10:12" hidden="1" x14ac:dyDescent="0.25"/>
    <row r="936" spans="10:12" hidden="1" x14ac:dyDescent="0.25"/>
    <row r="937" spans="10:12" hidden="1" x14ac:dyDescent="0.25"/>
    <row r="938" spans="10:12" hidden="1" x14ac:dyDescent="0.25"/>
    <row r="939" spans="10:12" hidden="1" x14ac:dyDescent="0.25"/>
    <row r="940" spans="10:12" hidden="1" x14ac:dyDescent="0.25"/>
    <row r="941" spans="10:12" hidden="1" x14ac:dyDescent="0.25"/>
    <row r="942" spans="10:12" hidden="1" x14ac:dyDescent="0.25"/>
    <row r="943" spans="10:12" hidden="1" x14ac:dyDescent="0.25"/>
    <row r="944" spans="10:12" hidden="1" x14ac:dyDescent="0.25"/>
    <row r="945" spans="10:13" hidden="1" x14ac:dyDescent="0.25"/>
    <row r="946" spans="10:13" hidden="1" x14ac:dyDescent="0.25"/>
    <row r="947" spans="10:13" hidden="1" x14ac:dyDescent="0.25"/>
    <row r="948" spans="10:13" hidden="1" x14ac:dyDescent="0.25"/>
    <row r="949" spans="10:13" hidden="1" x14ac:dyDescent="0.25"/>
    <row r="950" spans="10:13" hidden="1" x14ac:dyDescent="0.25"/>
    <row r="951" spans="10:13" hidden="1" x14ac:dyDescent="0.25"/>
    <row r="952" spans="10:13" hidden="1" x14ac:dyDescent="0.25"/>
    <row r="953" spans="10:13" hidden="1" x14ac:dyDescent="0.25"/>
    <row r="954" spans="10:13" hidden="1" x14ac:dyDescent="0.25">
      <c r="J954" s="5"/>
      <c r="K954" s="5"/>
      <c r="L954" s="5"/>
      <c r="M954" s="5"/>
    </row>
    <row r="955" spans="10:13" hidden="1" x14ac:dyDescent="0.25"/>
    <row r="956" spans="10:13" hidden="1" x14ac:dyDescent="0.25"/>
    <row r="957" spans="10:13" hidden="1" x14ac:dyDescent="0.25"/>
    <row r="958" spans="10:13" hidden="1" x14ac:dyDescent="0.25"/>
    <row r="959" spans="10:13" hidden="1" x14ac:dyDescent="0.25"/>
    <row r="960" spans="10:13" hidden="1" x14ac:dyDescent="0.25"/>
    <row r="961" spans="10:12" hidden="1" x14ac:dyDescent="0.25"/>
    <row r="962" spans="10:12" hidden="1" x14ac:dyDescent="0.25"/>
    <row r="963" spans="10:12" hidden="1" x14ac:dyDescent="0.25"/>
    <row r="964" spans="10:12" hidden="1" x14ac:dyDescent="0.25"/>
    <row r="965" spans="10:12" hidden="1" x14ac:dyDescent="0.25"/>
    <row r="966" spans="10:12" hidden="1" x14ac:dyDescent="0.25">
      <c r="J966" s="5"/>
      <c r="L966" s="5"/>
    </row>
    <row r="967" spans="10:12" hidden="1" x14ac:dyDescent="0.25"/>
    <row r="968" spans="10:12" hidden="1" x14ac:dyDescent="0.25"/>
    <row r="969" spans="10:12" hidden="1" x14ac:dyDescent="0.25"/>
    <row r="970" spans="10:12" hidden="1" x14ac:dyDescent="0.25">
      <c r="J970" s="5"/>
      <c r="K970" s="5"/>
      <c r="L970" s="5"/>
    </row>
    <row r="971" spans="10:12" hidden="1" x14ac:dyDescent="0.25"/>
    <row r="972" spans="10:12" hidden="1" x14ac:dyDescent="0.25"/>
    <row r="973" spans="10:12" hidden="1" x14ac:dyDescent="0.25">
      <c r="J973" s="5"/>
      <c r="L973" s="5"/>
    </row>
    <row r="974" spans="10:12" hidden="1" x14ac:dyDescent="0.25"/>
    <row r="975" spans="10:12" hidden="1" x14ac:dyDescent="0.25"/>
    <row r="976" spans="10:12" hidden="1" x14ac:dyDescent="0.25"/>
    <row r="977" spans="10:12" hidden="1" x14ac:dyDescent="0.25"/>
    <row r="978" spans="10:12" hidden="1" x14ac:dyDescent="0.25"/>
    <row r="979" spans="10:12" hidden="1" x14ac:dyDescent="0.25"/>
    <row r="980" spans="10:12" hidden="1" x14ac:dyDescent="0.25"/>
    <row r="981" spans="10:12" hidden="1" x14ac:dyDescent="0.25"/>
    <row r="982" spans="10:12" hidden="1" x14ac:dyDescent="0.25"/>
    <row r="983" spans="10:12" hidden="1" x14ac:dyDescent="0.25">
      <c r="J983" s="5"/>
      <c r="L983" s="5"/>
    </row>
    <row r="984" spans="10:12" hidden="1" x14ac:dyDescent="0.25"/>
    <row r="985" spans="10:12" hidden="1" x14ac:dyDescent="0.25"/>
    <row r="986" spans="10:12" hidden="1" x14ac:dyDescent="0.25"/>
    <row r="987" spans="10:12" hidden="1" x14ac:dyDescent="0.25"/>
    <row r="988" spans="10:12" hidden="1" x14ac:dyDescent="0.25"/>
    <row r="989" spans="10:12" hidden="1" x14ac:dyDescent="0.25"/>
    <row r="990" spans="10:12" hidden="1" x14ac:dyDescent="0.25"/>
    <row r="991" spans="10:12" hidden="1" x14ac:dyDescent="0.25"/>
    <row r="992" spans="10:12" hidden="1" x14ac:dyDescent="0.25"/>
    <row r="993" spans="12:12" hidden="1" x14ac:dyDescent="0.25"/>
    <row r="994" spans="12:12" hidden="1" x14ac:dyDescent="0.25"/>
    <row r="995" spans="12:12" hidden="1" x14ac:dyDescent="0.25"/>
    <row r="996" spans="12:12" hidden="1" x14ac:dyDescent="0.25"/>
    <row r="997" spans="12:12" hidden="1" x14ac:dyDescent="0.25"/>
    <row r="998" spans="12:12" hidden="1" x14ac:dyDescent="0.25">
      <c r="L998" s="5"/>
    </row>
    <row r="999" spans="12:12" hidden="1" x14ac:dyDescent="0.25"/>
    <row r="1000" spans="12:12" hidden="1" x14ac:dyDescent="0.25"/>
    <row r="1001" spans="12:12" hidden="1" x14ac:dyDescent="0.25"/>
    <row r="1002" spans="12:12" hidden="1" x14ac:dyDescent="0.25"/>
    <row r="1003" spans="12:12" hidden="1" x14ac:dyDescent="0.25"/>
    <row r="1004" spans="12:12" hidden="1" x14ac:dyDescent="0.25"/>
    <row r="1005" spans="12:12" hidden="1" x14ac:dyDescent="0.25"/>
    <row r="1006" spans="12:12" hidden="1" x14ac:dyDescent="0.25"/>
    <row r="1007" spans="12:12" hidden="1" x14ac:dyDescent="0.25"/>
    <row r="1008" spans="12:12" hidden="1" x14ac:dyDescent="0.25"/>
    <row r="1009" hidden="1" x14ac:dyDescent="0.25"/>
    <row r="1010" hidden="1" x14ac:dyDescent="0.25"/>
    <row r="1011" hidden="1" x14ac:dyDescent="0.25"/>
    <row r="1012" hidden="1" x14ac:dyDescent="0.25"/>
    <row r="1013" hidden="1" x14ac:dyDescent="0.25"/>
    <row r="1014" hidden="1" x14ac:dyDescent="0.25"/>
    <row r="1015" hidden="1" x14ac:dyDescent="0.25"/>
    <row r="1016" hidden="1" x14ac:dyDescent="0.25"/>
    <row r="1017" hidden="1" x14ac:dyDescent="0.25"/>
    <row r="1018" hidden="1" x14ac:dyDescent="0.25"/>
    <row r="1019" hidden="1" x14ac:dyDescent="0.25"/>
    <row r="1020" hidden="1" x14ac:dyDescent="0.25"/>
    <row r="1021" hidden="1" x14ac:dyDescent="0.25"/>
    <row r="1022" hidden="1" x14ac:dyDescent="0.25"/>
    <row r="1023" hidden="1" x14ac:dyDescent="0.25"/>
    <row r="1024" hidden="1" x14ac:dyDescent="0.25"/>
    <row r="1025" spans="10:12" hidden="1" x14ac:dyDescent="0.25"/>
    <row r="1026" spans="10:12" hidden="1" x14ac:dyDescent="0.25"/>
    <row r="1027" spans="10:12" hidden="1" x14ac:dyDescent="0.25"/>
    <row r="1028" spans="10:12" hidden="1" x14ac:dyDescent="0.25"/>
    <row r="1029" spans="10:12" hidden="1" x14ac:dyDescent="0.25"/>
    <row r="1030" spans="10:12" hidden="1" x14ac:dyDescent="0.25"/>
    <row r="1031" spans="10:12" hidden="1" x14ac:dyDescent="0.25"/>
    <row r="1032" spans="10:12" hidden="1" x14ac:dyDescent="0.25"/>
    <row r="1033" spans="10:12" hidden="1" x14ac:dyDescent="0.25"/>
    <row r="1034" spans="10:12" hidden="1" x14ac:dyDescent="0.25"/>
    <row r="1035" spans="10:12" hidden="1" x14ac:dyDescent="0.25"/>
    <row r="1036" spans="10:12" hidden="1" x14ac:dyDescent="0.25"/>
    <row r="1037" spans="10:12" hidden="1" x14ac:dyDescent="0.25"/>
    <row r="1038" spans="10:12" hidden="1" x14ac:dyDescent="0.25">
      <c r="J1038" s="5"/>
      <c r="L1038" s="5"/>
    </row>
    <row r="1039" spans="10:12" hidden="1" x14ac:dyDescent="0.25"/>
    <row r="1040" spans="10:12" hidden="1" x14ac:dyDescent="0.25"/>
    <row r="1041" hidden="1" x14ac:dyDescent="0.25"/>
    <row r="1042" hidden="1" x14ac:dyDescent="0.25"/>
    <row r="1043" hidden="1" x14ac:dyDescent="0.25"/>
    <row r="1044" hidden="1" x14ac:dyDescent="0.25"/>
    <row r="1045" hidden="1" x14ac:dyDescent="0.25"/>
    <row r="1046" hidden="1" x14ac:dyDescent="0.25"/>
    <row r="1047" hidden="1" x14ac:dyDescent="0.25"/>
    <row r="1048" hidden="1" x14ac:dyDescent="0.25"/>
    <row r="1049" hidden="1" x14ac:dyDescent="0.25"/>
    <row r="1050" hidden="1" x14ac:dyDescent="0.25"/>
    <row r="1051" hidden="1" x14ac:dyDescent="0.25"/>
    <row r="1052" hidden="1" x14ac:dyDescent="0.25"/>
    <row r="1053" hidden="1" x14ac:dyDescent="0.25"/>
    <row r="1054" hidden="1" x14ac:dyDescent="0.25"/>
    <row r="1055" hidden="1" x14ac:dyDescent="0.25"/>
    <row r="1056" hidden="1" x14ac:dyDescent="0.25"/>
    <row r="1057" hidden="1" x14ac:dyDescent="0.25"/>
    <row r="1058" hidden="1" x14ac:dyDescent="0.25"/>
    <row r="1059" hidden="1" x14ac:dyDescent="0.25"/>
    <row r="1060" hidden="1" x14ac:dyDescent="0.25"/>
    <row r="1061" hidden="1" x14ac:dyDescent="0.25"/>
    <row r="1062" hidden="1" x14ac:dyDescent="0.25"/>
    <row r="1063" hidden="1" x14ac:dyDescent="0.25"/>
    <row r="1064" hidden="1" x14ac:dyDescent="0.25"/>
    <row r="1065" hidden="1" x14ac:dyDescent="0.25"/>
    <row r="1066" hidden="1" x14ac:dyDescent="0.25"/>
    <row r="1067" hidden="1" x14ac:dyDescent="0.25"/>
    <row r="1068" hidden="1" x14ac:dyDescent="0.25"/>
    <row r="1069" hidden="1" x14ac:dyDescent="0.25"/>
    <row r="1070" hidden="1" x14ac:dyDescent="0.25"/>
    <row r="1071" hidden="1" x14ac:dyDescent="0.25"/>
    <row r="1072" hidden="1" x14ac:dyDescent="0.25"/>
    <row r="1073" hidden="1" x14ac:dyDescent="0.25"/>
    <row r="1074" hidden="1" x14ac:dyDescent="0.25"/>
    <row r="1075" hidden="1" x14ac:dyDescent="0.25"/>
    <row r="1076" hidden="1" x14ac:dyDescent="0.25"/>
    <row r="1077" hidden="1" x14ac:dyDescent="0.25"/>
    <row r="1078" hidden="1" x14ac:dyDescent="0.25"/>
    <row r="1079" hidden="1" x14ac:dyDescent="0.25"/>
    <row r="1080" hidden="1" x14ac:dyDescent="0.25"/>
    <row r="1081" hidden="1" x14ac:dyDescent="0.25"/>
    <row r="1082" hidden="1" x14ac:dyDescent="0.25"/>
    <row r="1083" hidden="1" x14ac:dyDescent="0.25"/>
    <row r="1084" hidden="1" x14ac:dyDescent="0.25"/>
    <row r="1085" hidden="1" x14ac:dyDescent="0.25"/>
    <row r="1086" hidden="1" x14ac:dyDescent="0.25"/>
    <row r="1087" hidden="1" x14ac:dyDescent="0.25"/>
    <row r="1088" hidden="1" x14ac:dyDescent="0.25"/>
    <row r="1089" spans="10:13" hidden="1" x14ac:dyDescent="0.25"/>
    <row r="1090" spans="10:13" hidden="1" x14ac:dyDescent="0.25"/>
    <row r="1091" spans="10:13" hidden="1" x14ac:dyDescent="0.25"/>
    <row r="1092" spans="10:13" hidden="1" x14ac:dyDescent="0.25"/>
    <row r="1093" spans="10:13" hidden="1" x14ac:dyDescent="0.25"/>
    <row r="1094" spans="10:13" hidden="1" x14ac:dyDescent="0.25"/>
    <row r="1095" spans="10:13" hidden="1" x14ac:dyDescent="0.25"/>
    <row r="1096" spans="10:13" hidden="1" x14ac:dyDescent="0.25"/>
    <row r="1097" spans="10:13" hidden="1" x14ac:dyDescent="0.25"/>
    <row r="1098" spans="10:13" hidden="1" x14ac:dyDescent="0.25"/>
    <row r="1099" spans="10:13" hidden="1" x14ac:dyDescent="0.25"/>
    <row r="1100" spans="10:13" hidden="1" x14ac:dyDescent="0.25"/>
    <row r="1101" spans="10:13" hidden="1" x14ac:dyDescent="0.25">
      <c r="J1101" s="5"/>
      <c r="K1101" s="5"/>
      <c r="L1101" s="5"/>
    </row>
    <row r="1102" spans="10:13" hidden="1" x14ac:dyDescent="0.25"/>
    <row r="1103" spans="10:13" hidden="1" x14ac:dyDescent="0.25">
      <c r="J1103" s="5"/>
      <c r="K1103" s="5"/>
      <c r="L1103" s="5"/>
      <c r="M1103" s="5"/>
    </row>
    <row r="1104" spans="10:13" hidden="1" x14ac:dyDescent="0.25"/>
    <row r="1105" spans="10:12" hidden="1" x14ac:dyDescent="0.25">
      <c r="J1105" s="5"/>
      <c r="K1105" s="5"/>
      <c r="L1105" s="5"/>
    </row>
    <row r="1106" spans="10:12" hidden="1" x14ac:dyDescent="0.25">
      <c r="J1106" s="5"/>
      <c r="L1106" s="5"/>
    </row>
    <row r="1107" spans="10:12" hidden="1" x14ac:dyDescent="0.25"/>
    <row r="1108" spans="10:12" hidden="1" x14ac:dyDescent="0.25"/>
    <row r="1109" spans="10:12" hidden="1" x14ac:dyDescent="0.25">
      <c r="J1109" s="5"/>
      <c r="L1109" s="5"/>
    </row>
    <row r="1110" spans="10:12" hidden="1" x14ac:dyDescent="0.25"/>
    <row r="1111" spans="10:12" hidden="1" x14ac:dyDescent="0.25"/>
    <row r="1112" spans="10:12" hidden="1" x14ac:dyDescent="0.25"/>
    <row r="1113" spans="10:12" hidden="1" x14ac:dyDescent="0.25"/>
    <row r="1114" spans="10:12" hidden="1" x14ac:dyDescent="0.25"/>
    <row r="1115" spans="10:12" hidden="1" x14ac:dyDescent="0.25"/>
    <row r="1116" spans="10:12" hidden="1" x14ac:dyDescent="0.25"/>
    <row r="1117" spans="10:12" hidden="1" x14ac:dyDescent="0.25"/>
    <row r="1118" spans="10:12" hidden="1" x14ac:dyDescent="0.25"/>
    <row r="1119" spans="10:12" hidden="1" x14ac:dyDescent="0.25"/>
    <row r="1120" spans="10:12" hidden="1" x14ac:dyDescent="0.25"/>
    <row r="1121" hidden="1" x14ac:dyDescent="0.25"/>
    <row r="1122" hidden="1" x14ac:dyDescent="0.25"/>
    <row r="1123" hidden="1" x14ac:dyDescent="0.25"/>
    <row r="1124" hidden="1" x14ac:dyDescent="0.25"/>
    <row r="1125" hidden="1" x14ac:dyDescent="0.25"/>
    <row r="1126" hidden="1" x14ac:dyDescent="0.25"/>
    <row r="1127" hidden="1" x14ac:dyDescent="0.25"/>
    <row r="1128" hidden="1" x14ac:dyDescent="0.25"/>
    <row r="1129" hidden="1" x14ac:dyDescent="0.25"/>
    <row r="1130" hidden="1" x14ac:dyDescent="0.25"/>
    <row r="1131" hidden="1" x14ac:dyDescent="0.25"/>
    <row r="1132" hidden="1" x14ac:dyDescent="0.25"/>
    <row r="1133" hidden="1" x14ac:dyDescent="0.25"/>
    <row r="1134" hidden="1" x14ac:dyDescent="0.25"/>
    <row r="1135" hidden="1" x14ac:dyDescent="0.25"/>
    <row r="1136" hidden="1" x14ac:dyDescent="0.25"/>
    <row r="1137" spans="10:12" hidden="1" x14ac:dyDescent="0.25"/>
    <row r="1138" spans="10:12" hidden="1" x14ac:dyDescent="0.25"/>
    <row r="1139" spans="10:12" hidden="1" x14ac:dyDescent="0.25"/>
    <row r="1140" spans="10:12" hidden="1" x14ac:dyDescent="0.25"/>
    <row r="1141" spans="10:12" hidden="1" x14ac:dyDescent="0.25"/>
    <row r="1142" spans="10:12" hidden="1" x14ac:dyDescent="0.25"/>
    <row r="1143" spans="10:12" hidden="1" x14ac:dyDescent="0.25">
      <c r="J1143" s="5"/>
    </row>
    <row r="1144" spans="10:12" hidden="1" x14ac:dyDescent="0.25"/>
    <row r="1145" spans="10:12" hidden="1" x14ac:dyDescent="0.25"/>
    <row r="1146" spans="10:12" hidden="1" x14ac:dyDescent="0.25"/>
    <row r="1147" spans="10:12" hidden="1" x14ac:dyDescent="0.25"/>
    <row r="1148" spans="10:12" hidden="1" x14ac:dyDescent="0.25"/>
    <row r="1149" spans="10:12" hidden="1" x14ac:dyDescent="0.25"/>
    <row r="1150" spans="10:12" hidden="1" x14ac:dyDescent="0.25">
      <c r="J1150" s="5"/>
      <c r="L1150" s="5"/>
    </row>
    <row r="1151" spans="10:12" hidden="1" x14ac:dyDescent="0.25"/>
    <row r="1152" spans="10:12" hidden="1" x14ac:dyDescent="0.25"/>
    <row r="1153" hidden="1" x14ac:dyDescent="0.25"/>
    <row r="1154" hidden="1" x14ac:dyDescent="0.25"/>
    <row r="1155" hidden="1" x14ac:dyDescent="0.25"/>
    <row r="1156" hidden="1" x14ac:dyDescent="0.25"/>
    <row r="1157" hidden="1" x14ac:dyDescent="0.25"/>
    <row r="1158" hidden="1" x14ac:dyDescent="0.25"/>
    <row r="1159" hidden="1" x14ac:dyDescent="0.25"/>
    <row r="1160" hidden="1" x14ac:dyDescent="0.25"/>
    <row r="1161" hidden="1" x14ac:dyDescent="0.25"/>
    <row r="1162" hidden="1" x14ac:dyDescent="0.25"/>
    <row r="1163" hidden="1" x14ac:dyDescent="0.25"/>
    <row r="1164" hidden="1" x14ac:dyDescent="0.25"/>
    <row r="1165" hidden="1" x14ac:dyDescent="0.25"/>
    <row r="1166" hidden="1" x14ac:dyDescent="0.25"/>
    <row r="1167" hidden="1" x14ac:dyDescent="0.25"/>
    <row r="1168" hidden="1" x14ac:dyDescent="0.25"/>
    <row r="1169" hidden="1" x14ac:dyDescent="0.25"/>
    <row r="1170" hidden="1" x14ac:dyDescent="0.25"/>
    <row r="1171" hidden="1" x14ac:dyDescent="0.25"/>
    <row r="1172" hidden="1" x14ac:dyDescent="0.25"/>
    <row r="1173" hidden="1" x14ac:dyDescent="0.25"/>
    <row r="1174" hidden="1" x14ac:dyDescent="0.25"/>
    <row r="1175" hidden="1" x14ac:dyDescent="0.25"/>
    <row r="1176" hidden="1" x14ac:dyDescent="0.25"/>
    <row r="1177" hidden="1" x14ac:dyDescent="0.25"/>
    <row r="1178" hidden="1" x14ac:dyDescent="0.25"/>
    <row r="1179" hidden="1" x14ac:dyDescent="0.25"/>
    <row r="1180" hidden="1" x14ac:dyDescent="0.25"/>
    <row r="1181" hidden="1" x14ac:dyDescent="0.25"/>
    <row r="1182" hidden="1" x14ac:dyDescent="0.25"/>
    <row r="1183" hidden="1" x14ac:dyDescent="0.25"/>
    <row r="1184" hidden="1" x14ac:dyDescent="0.25"/>
    <row r="1185" hidden="1" x14ac:dyDescent="0.25"/>
    <row r="1186" hidden="1" x14ac:dyDescent="0.25"/>
    <row r="1187" hidden="1" x14ac:dyDescent="0.25"/>
    <row r="1188" hidden="1" x14ac:dyDescent="0.25"/>
    <row r="1189" hidden="1" x14ac:dyDescent="0.25"/>
    <row r="1190" hidden="1" x14ac:dyDescent="0.25"/>
    <row r="1191" hidden="1" x14ac:dyDescent="0.25"/>
    <row r="1192" hidden="1" x14ac:dyDescent="0.25"/>
    <row r="1193" hidden="1" x14ac:dyDescent="0.25"/>
    <row r="1194" hidden="1" x14ac:dyDescent="0.25"/>
    <row r="1195" hidden="1" x14ac:dyDescent="0.25"/>
    <row r="1196" hidden="1" x14ac:dyDescent="0.25"/>
    <row r="1197" hidden="1" x14ac:dyDescent="0.25"/>
    <row r="1198" hidden="1" x14ac:dyDescent="0.25"/>
    <row r="1199" hidden="1" x14ac:dyDescent="0.25"/>
    <row r="1200" hidden="1" x14ac:dyDescent="0.25"/>
    <row r="1201" spans="10:12" hidden="1" x14ac:dyDescent="0.25"/>
    <row r="1202" spans="10:12" hidden="1" x14ac:dyDescent="0.25"/>
    <row r="1203" spans="10:12" hidden="1" x14ac:dyDescent="0.25"/>
    <row r="1204" spans="10:12" hidden="1" x14ac:dyDescent="0.25"/>
    <row r="1205" spans="10:12" hidden="1" x14ac:dyDescent="0.25"/>
    <row r="1206" spans="10:12" hidden="1" x14ac:dyDescent="0.25"/>
    <row r="1207" spans="10:12" hidden="1" x14ac:dyDescent="0.25"/>
    <row r="1208" spans="10:12" hidden="1" x14ac:dyDescent="0.25"/>
    <row r="1209" spans="10:12" hidden="1" x14ac:dyDescent="0.25"/>
    <row r="1210" spans="10:12" hidden="1" x14ac:dyDescent="0.25"/>
    <row r="1211" spans="10:12" hidden="1" x14ac:dyDescent="0.25"/>
    <row r="1212" spans="10:12" hidden="1" x14ac:dyDescent="0.25"/>
    <row r="1213" spans="10:12" hidden="1" x14ac:dyDescent="0.25"/>
    <row r="1214" spans="10:12" hidden="1" x14ac:dyDescent="0.25"/>
    <row r="1215" spans="10:12" hidden="1" x14ac:dyDescent="0.25">
      <c r="J1215" s="5"/>
      <c r="L1215" s="5"/>
    </row>
    <row r="1216" spans="10:12" hidden="1" x14ac:dyDescent="0.25"/>
    <row r="1217" hidden="1" x14ac:dyDescent="0.25"/>
    <row r="1218" hidden="1" x14ac:dyDescent="0.25"/>
    <row r="1219" hidden="1" x14ac:dyDescent="0.25"/>
    <row r="1220" hidden="1" x14ac:dyDescent="0.25"/>
    <row r="1221" hidden="1" x14ac:dyDescent="0.25"/>
    <row r="1222" hidden="1" x14ac:dyDescent="0.25"/>
    <row r="1223" hidden="1" x14ac:dyDescent="0.25"/>
    <row r="1224" hidden="1" x14ac:dyDescent="0.25"/>
    <row r="1225" hidden="1" x14ac:dyDescent="0.25"/>
    <row r="1226" hidden="1" x14ac:dyDescent="0.25"/>
    <row r="1227" hidden="1" x14ac:dyDescent="0.25"/>
    <row r="1228" hidden="1" x14ac:dyDescent="0.25"/>
    <row r="1229" hidden="1" x14ac:dyDescent="0.25"/>
    <row r="1230" hidden="1" x14ac:dyDescent="0.25"/>
    <row r="1231" hidden="1" x14ac:dyDescent="0.25"/>
    <row r="1232" hidden="1" x14ac:dyDescent="0.25"/>
    <row r="1233" hidden="1" x14ac:dyDescent="0.25"/>
    <row r="1234" hidden="1" x14ac:dyDescent="0.25"/>
    <row r="1235" hidden="1" x14ac:dyDescent="0.25"/>
    <row r="1236" hidden="1" x14ac:dyDescent="0.25"/>
    <row r="1237" hidden="1" x14ac:dyDescent="0.25"/>
    <row r="1238" hidden="1" x14ac:dyDescent="0.25"/>
    <row r="1239" hidden="1" x14ac:dyDescent="0.25"/>
    <row r="1240" hidden="1" x14ac:dyDescent="0.25"/>
    <row r="1241" hidden="1" x14ac:dyDescent="0.25"/>
    <row r="1242" hidden="1" x14ac:dyDescent="0.25"/>
    <row r="1243" hidden="1" x14ac:dyDescent="0.25"/>
    <row r="1244" hidden="1" x14ac:dyDescent="0.25"/>
    <row r="1245" hidden="1" x14ac:dyDescent="0.25"/>
    <row r="1246" hidden="1" x14ac:dyDescent="0.25"/>
    <row r="1247" hidden="1" x14ac:dyDescent="0.25"/>
    <row r="1248" hidden="1" x14ac:dyDescent="0.25"/>
    <row r="1249" spans="10:12" hidden="1" x14ac:dyDescent="0.25"/>
    <row r="1250" spans="10:12" hidden="1" x14ac:dyDescent="0.25"/>
    <row r="1251" spans="10:12" hidden="1" x14ac:dyDescent="0.25"/>
    <row r="1252" spans="10:12" hidden="1" x14ac:dyDescent="0.25"/>
    <row r="1253" spans="10:12" hidden="1" x14ac:dyDescent="0.25"/>
    <row r="1254" spans="10:12" hidden="1" x14ac:dyDescent="0.25"/>
    <row r="1255" spans="10:12" hidden="1" x14ac:dyDescent="0.25"/>
    <row r="1256" spans="10:12" hidden="1" x14ac:dyDescent="0.25"/>
    <row r="1257" spans="10:12" hidden="1" x14ac:dyDescent="0.25"/>
    <row r="1258" spans="10:12" hidden="1" x14ac:dyDescent="0.25"/>
    <row r="1259" spans="10:12" hidden="1" x14ac:dyDescent="0.25"/>
    <row r="1260" spans="10:12" hidden="1" x14ac:dyDescent="0.25"/>
    <row r="1261" spans="10:12" hidden="1" x14ac:dyDescent="0.25"/>
    <row r="1262" spans="10:12" hidden="1" x14ac:dyDescent="0.25">
      <c r="J1262" s="5"/>
      <c r="L1262" s="5"/>
    </row>
    <row r="1263" spans="10:12" hidden="1" x14ac:dyDescent="0.25"/>
    <row r="1264" spans="10:12" hidden="1" x14ac:dyDescent="0.25"/>
    <row r="1265" hidden="1" x14ac:dyDescent="0.25"/>
    <row r="1266" hidden="1" x14ac:dyDescent="0.25"/>
    <row r="1267" hidden="1" x14ac:dyDescent="0.25"/>
    <row r="1268" hidden="1" x14ac:dyDescent="0.25"/>
    <row r="1269" hidden="1" x14ac:dyDescent="0.25"/>
    <row r="1270" hidden="1" x14ac:dyDescent="0.25"/>
    <row r="1271" hidden="1" x14ac:dyDescent="0.25"/>
    <row r="1272" hidden="1" x14ac:dyDescent="0.25"/>
    <row r="1273" hidden="1" x14ac:dyDescent="0.25"/>
    <row r="1274" hidden="1" x14ac:dyDescent="0.25"/>
    <row r="1275" hidden="1" x14ac:dyDescent="0.25"/>
    <row r="1276" hidden="1" x14ac:dyDescent="0.25"/>
    <row r="1277" hidden="1" x14ac:dyDescent="0.25"/>
    <row r="1278" hidden="1" x14ac:dyDescent="0.25"/>
    <row r="1279" hidden="1" x14ac:dyDescent="0.25"/>
    <row r="1280" hidden="1" x14ac:dyDescent="0.25"/>
    <row r="1281" spans="10:12" hidden="1" x14ac:dyDescent="0.25"/>
    <row r="1282" spans="10:12" hidden="1" x14ac:dyDescent="0.25">
      <c r="J1282" s="5"/>
      <c r="K1282" s="5"/>
      <c r="L1282" s="5"/>
    </row>
    <row r="1283" spans="10:12" hidden="1" x14ac:dyDescent="0.25">
      <c r="J1283" s="5"/>
      <c r="L1283" s="5"/>
    </row>
    <row r="1284" spans="10:12" hidden="1" x14ac:dyDescent="0.25"/>
    <row r="1285" spans="10:12" hidden="1" x14ac:dyDescent="0.25"/>
    <row r="1286" spans="10:12" hidden="1" x14ac:dyDescent="0.25">
      <c r="J1286" s="5"/>
      <c r="L1286" s="5"/>
    </row>
    <row r="1287" spans="10:12" hidden="1" x14ac:dyDescent="0.25"/>
    <row r="1288" spans="10:12" hidden="1" x14ac:dyDescent="0.25"/>
    <row r="1289" spans="10:12" hidden="1" x14ac:dyDescent="0.25"/>
    <row r="1290" spans="10:12" hidden="1" x14ac:dyDescent="0.25"/>
    <row r="1291" spans="10:12" hidden="1" x14ac:dyDescent="0.25"/>
    <row r="1292" spans="10:12" hidden="1" x14ac:dyDescent="0.25"/>
    <row r="1293" spans="10:12" hidden="1" x14ac:dyDescent="0.25"/>
    <row r="1294" spans="10:12" hidden="1" x14ac:dyDescent="0.25"/>
    <row r="1295" spans="10:12" hidden="1" x14ac:dyDescent="0.25"/>
    <row r="1296" spans="10:12" hidden="1" x14ac:dyDescent="0.25"/>
    <row r="1297" hidden="1" x14ac:dyDescent="0.25"/>
    <row r="1298" hidden="1" x14ac:dyDescent="0.25"/>
    <row r="1299" hidden="1" x14ac:dyDescent="0.25"/>
    <row r="1300" hidden="1" x14ac:dyDescent="0.25"/>
    <row r="1301" hidden="1" x14ac:dyDescent="0.25"/>
    <row r="1302" hidden="1" x14ac:dyDescent="0.25"/>
    <row r="1303" hidden="1" x14ac:dyDescent="0.25"/>
    <row r="1304" hidden="1" x14ac:dyDescent="0.25"/>
    <row r="1305" hidden="1" x14ac:dyDescent="0.25"/>
    <row r="1306" hidden="1" x14ac:dyDescent="0.25"/>
    <row r="1307" hidden="1" x14ac:dyDescent="0.25"/>
    <row r="1308" hidden="1" x14ac:dyDescent="0.25"/>
    <row r="1309" hidden="1" x14ac:dyDescent="0.25"/>
    <row r="1310" hidden="1" x14ac:dyDescent="0.25"/>
    <row r="1311" hidden="1" x14ac:dyDescent="0.25"/>
    <row r="1312" hidden="1" x14ac:dyDescent="0.25"/>
    <row r="1313" spans="10:12" hidden="1" x14ac:dyDescent="0.25"/>
    <row r="1314" spans="10:12" hidden="1" x14ac:dyDescent="0.25"/>
    <row r="1315" spans="10:12" hidden="1" x14ac:dyDescent="0.25"/>
    <row r="1316" spans="10:12" hidden="1" x14ac:dyDescent="0.25"/>
    <row r="1317" spans="10:12" hidden="1" x14ac:dyDescent="0.25"/>
    <row r="1318" spans="10:12" hidden="1" x14ac:dyDescent="0.25"/>
    <row r="1319" spans="10:12" hidden="1" x14ac:dyDescent="0.25"/>
    <row r="1320" spans="10:12" hidden="1" x14ac:dyDescent="0.25">
      <c r="J1320" s="5"/>
      <c r="L1320" s="5"/>
    </row>
    <row r="1321" spans="10:12" hidden="1" x14ac:dyDescent="0.25"/>
    <row r="1322" spans="10:12" hidden="1" x14ac:dyDescent="0.25"/>
    <row r="1323" spans="10:12" hidden="1" x14ac:dyDescent="0.25"/>
    <row r="1324" spans="10:12" hidden="1" x14ac:dyDescent="0.25"/>
    <row r="1325" spans="10:12" hidden="1" x14ac:dyDescent="0.25"/>
    <row r="1326" spans="10:12" hidden="1" x14ac:dyDescent="0.25"/>
    <row r="1327" spans="10:12" hidden="1" x14ac:dyDescent="0.25">
      <c r="J1327" s="5"/>
      <c r="L1327" s="5"/>
    </row>
    <row r="1328" spans="10:12" hidden="1" x14ac:dyDescent="0.25"/>
    <row r="1329" hidden="1" x14ac:dyDescent="0.25"/>
    <row r="1330" hidden="1" x14ac:dyDescent="0.25"/>
    <row r="1331" hidden="1" x14ac:dyDescent="0.25"/>
    <row r="1332" hidden="1" x14ac:dyDescent="0.25"/>
    <row r="1333" hidden="1" x14ac:dyDescent="0.25"/>
    <row r="1334" hidden="1" x14ac:dyDescent="0.25"/>
    <row r="1335" hidden="1" x14ac:dyDescent="0.25"/>
    <row r="1336" hidden="1" x14ac:dyDescent="0.25"/>
    <row r="1337" hidden="1" x14ac:dyDescent="0.25"/>
    <row r="1338" hidden="1" x14ac:dyDescent="0.25"/>
    <row r="1339" hidden="1" x14ac:dyDescent="0.25"/>
    <row r="1340" hidden="1" x14ac:dyDescent="0.25"/>
    <row r="1341" hidden="1" x14ac:dyDescent="0.25"/>
    <row r="1342" hidden="1" x14ac:dyDescent="0.25"/>
    <row r="1343" hidden="1" x14ac:dyDescent="0.25"/>
    <row r="1344" hidden="1" x14ac:dyDescent="0.25"/>
    <row r="1345" hidden="1" x14ac:dyDescent="0.25"/>
    <row r="1346" hidden="1" x14ac:dyDescent="0.25"/>
    <row r="1347" hidden="1" x14ac:dyDescent="0.25"/>
    <row r="1348" hidden="1" x14ac:dyDescent="0.25"/>
    <row r="1349" hidden="1" x14ac:dyDescent="0.25"/>
    <row r="1350" hidden="1" x14ac:dyDescent="0.25"/>
    <row r="1351" hidden="1" x14ac:dyDescent="0.25"/>
    <row r="1352" hidden="1" x14ac:dyDescent="0.25"/>
    <row r="1353" hidden="1" x14ac:dyDescent="0.25"/>
    <row r="1354" hidden="1" x14ac:dyDescent="0.25"/>
    <row r="1355" hidden="1" x14ac:dyDescent="0.25"/>
    <row r="1356" hidden="1" x14ac:dyDescent="0.25"/>
    <row r="1357" hidden="1" x14ac:dyDescent="0.25"/>
    <row r="1358" hidden="1" x14ac:dyDescent="0.25"/>
    <row r="1359" hidden="1" x14ac:dyDescent="0.25"/>
    <row r="1360" hidden="1" x14ac:dyDescent="0.25"/>
    <row r="1361" hidden="1" x14ac:dyDescent="0.25"/>
    <row r="1362" hidden="1" x14ac:dyDescent="0.25"/>
    <row r="1363" hidden="1" x14ac:dyDescent="0.25"/>
    <row r="1364" hidden="1" x14ac:dyDescent="0.25"/>
    <row r="1365" hidden="1" x14ac:dyDescent="0.25"/>
    <row r="1366" hidden="1" x14ac:dyDescent="0.25"/>
    <row r="1367" hidden="1" x14ac:dyDescent="0.25"/>
    <row r="1368" hidden="1" x14ac:dyDescent="0.25"/>
    <row r="1369" hidden="1" x14ac:dyDescent="0.25"/>
    <row r="1370" hidden="1" x14ac:dyDescent="0.25"/>
    <row r="1371" hidden="1" x14ac:dyDescent="0.25"/>
    <row r="1372" hidden="1" x14ac:dyDescent="0.25"/>
    <row r="1373" hidden="1" x14ac:dyDescent="0.25"/>
    <row r="1374" hidden="1" x14ac:dyDescent="0.25"/>
    <row r="1375" hidden="1" x14ac:dyDescent="0.25"/>
    <row r="1376" hidden="1" x14ac:dyDescent="0.25"/>
    <row r="1377" spans="10:12" hidden="1" x14ac:dyDescent="0.25"/>
    <row r="1378" spans="10:12" hidden="1" x14ac:dyDescent="0.25"/>
    <row r="1379" spans="10:12" hidden="1" x14ac:dyDescent="0.25"/>
    <row r="1380" spans="10:12" hidden="1" x14ac:dyDescent="0.25"/>
    <row r="1381" spans="10:12" hidden="1" x14ac:dyDescent="0.25"/>
    <row r="1382" spans="10:12" hidden="1" x14ac:dyDescent="0.25"/>
    <row r="1383" spans="10:12" hidden="1" x14ac:dyDescent="0.25"/>
    <row r="1384" spans="10:12" hidden="1" x14ac:dyDescent="0.25"/>
    <row r="1385" spans="10:12" hidden="1" x14ac:dyDescent="0.25"/>
    <row r="1386" spans="10:12" hidden="1" x14ac:dyDescent="0.25"/>
    <row r="1387" spans="10:12" hidden="1" x14ac:dyDescent="0.25"/>
    <row r="1388" spans="10:12" hidden="1" x14ac:dyDescent="0.25"/>
    <row r="1389" spans="10:12" hidden="1" x14ac:dyDescent="0.25"/>
    <row r="1390" spans="10:12" hidden="1" x14ac:dyDescent="0.25"/>
    <row r="1391" spans="10:12" hidden="1" x14ac:dyDescent="0.25"/>
    <row r="1392" spans="10:12" hidden="1" x14ac:dyDescent="0.25">
      <c r="J1392" s="5"/>
      <c r="L1392" s="5"/>
    </row>
    <row r="1393" hidden="1" x14ac:dyDescent="0.25"/>
    <row r="1394" hidden="1" x14ac:dyDescent="0.25"/>
    <row r="1395" hidden="1" x14ac:dyDescent="0.25"/>
    <row r="1396" hidden="1" x14ac:dyDescent="0.25"/>
    <row r="1397" hidden="1" x14ac:dyDescent="0.25"/>
    <row r="1398" hidden="1" x14ac:dyDescent="0.25"/>
    <row r="1399" hidden="1" x14ac:dyDescent="0.25"/>
    <row r="1400" hidden="1" x14ac:dyDescent="0.25"/>
    <row r="1401" hidden="1" x14ac:dyDescent="0.25"/>
    <row r="1402" hidden="1" x14ac:dyDescent="0.25"/>
    <row r="1403" hidden="1" x14ac:dyDescent="0.25"/>
    <row r="1404" hidden="1" x14ac:dyDescent="0.25"/>
    <row r="1405" hidden="1" x14ac:dyDescent="0.25"/>
    <row r="1406" hidden="1" x14ac:dyDescent="0.25"/>
    <row r="1407" hidden="1" x14ac:dyDescent="0.25"/>
    <row r="1408" hidden="1" x14ac:dyDescent="0.25"/>
    <row r="1409" hidden="1" x14ac:dyDescent="0.25"/>
    <row r="1410" hidden="1" x14ac:dyDescent="0.25"/>
    <row r="1411" hidden="1" x14ac:dyDescent="0.25"/>
    <row r="1412" hidden="1" x14ac:dyDescent="0.25"/>
    <row r="1413" hidden="1" x14ac:dyDescent="0.25"/>
    <row r="1414" hidden="1" x14ac:dyDescent="0.25"/>
    <row r="1415" hidden="1" x14ac:dyDescent="0.25"/>
    <row r="1416" hidden="1" x14ac:dyDescent="0.25"/>
    <row r="1417" hidden="1" x14ac:dyDescent="0.25"/>
    <row r="1418" hidden="1" x14ac:dyDescent="0.25"/>
    <row r="1419" hidden="1" x14ac:dyDescent="0.25"/>
    <row r="1420" hidden="1" x14ac:dyDescent="0.25"/>
    <row r="1421" hidden="1" x14ac:dyDescent="0.25"/>
    <row r="1422" hidden="1" x14ac:dyDescent="0.25"/>
    <row r="1423" hidden="1" x14ac:dyDescent="0.25"/>
    <row r="1424" hidden="1" x14ac:dyDescent="0.25"/>
    <row r="1425" spans="10:12" hidden="1" x14ac:dyDescent="0.25"/>
    <row r="1426" spans="10:12" hidden="1" x14ac:dyDescent="0.25"/>
    <row r="1427" spans="10:12" hidden="1" x14ac:dyDescent="0.25"/>
    <row r="1428" spans="10:12" hidden="1" x14ac:dyDescent="0.25"/>
    <row r="1429" spans="10:12" hidden="1" x14ac:dyDescent="0.25"/>
    <row r="1430" spans="10:12" hidden="1" x14ac:dyDescent="0.25"/>
    <row r="1431" spans="10:12" hidden="1" x14ac:dyDescent="0.25"/>
    <row r="1432" spans="10:12" hidden="1" x14ac:dyDescent="0.25"/>
    <row r="1433" spans="10:12" hidden="1" x14ac:dyDescent="0.25"/>
    <row r="1434" spans="10:12" hidden="1" x14ac:dyDescent="0.25"/>
    <row r="1435" spans="10:12" hidden="1" x14ac:dyDescent="0.25"/>
    <row r="1436" spans="10:12" hidden="1" x14ac:dyDescent="0.25"/>
    <row r="1437" spans="10:12" hidden="1" x14ac:dyDescent="0.25"/>
    <row r="1438" spans="10:12" hidden="1" x14ac:dyDescent="0.25"/>
    <row r="1439" spans="10:12" hidden="1" x14ac:dyDescent="0.25">
      <c r="J1439" s="5"/>
      <c r="L1439" s="5"/>
    </row>
    <row r="1440" spans="10:12" hidden="1" x14ac:dyDescent="0.25"/>
    <row r="1441" spans="10:13" hidden="1" x14ac:dyDescent="0.25"/>
    <row r="1442" spans="10:13" hidden="1" x14ac:dyDescent="0.25"/>
    <row r="1443" spans="10:13" hidden="1" x14ac:dyDescent="0.25"/>
    <row r="1444" spans="10:13" hidden="1" x14ac:dyDescent="0.25"/>
    <row r="1445" spans="10:13" hidden="1" x14ac:dyDescent="0.25"/>
    <row r="1446" spans="10:13" hidden="1" x14ac:dyDescent="0.25"/>
    <row r="1447" spans="10:13" hidden="1" x14ac:dyDescent="0.25"/>
    <row r="1448" spans="10:13" hidden="1" x14ac:dyDescent="0.25"/>
    <row r="1449" spans="10:13" hidden="1" x14ac:dyDescent="0.25"/>
    <row r="1450" spans="10:13" hidden="1" x14ac:dyDescent="0.25"/>
    <row r="1451" spans="10:13" hidden="1" x14ac:dyDescent="0.25"/>
    <row r="1452" spans="10:13" hidden="1" x14ac:dyDescent="0.25"/>
    <row r="1453" spans="10:13" hidden="1" x14ac:dyDescent="0.25">
      <c r="J1453" s="5"/>
    </row>
    <row r="1454" spans="10:13" hidden="1" x14ac:dyDescent="0.25"/>
    <row r="1455" spans="10:13" hidden="1" x14ac:dyDescent="0.25">
      <c r="J1455" s="5"/>
      <c r="K1455" s="5"/>
      <c r="L1455" s="5"/>
      <c r="M1455" s="5"/>
    </row>
    <row r="1456" spans="10:13" hidden="1" x14ac:dyDescent="0.25"/>
    <row r="1457" spans="10:12" hidden="1" x14ac:dyDescent="0.25">
      <c r="J1457" s="5"/>
      <c r="K1457" s="5"/>
      <c r="L1457" s="5"/>
    </row>
    <row r="1458" spans="10:12" hidden="1" x14ac:dyDescent="0.25"/>
    <row r="1459" spans="10:12" hidden="1" x14ac:dyDescent="0.25">
      <c r="J1459" s="5"/>
      <c r="K1459" s="5"/>
      <c r="L1459" s="5"/>
    </row>
    <row r="1460" spans="10:12" hidden="1" x14ac:dyDescent="0.25">
      <c r="J1460" s="5"/>
      <c r="L1460" s="5"/>
    </row>
    <row r="1461" spans="10:12" hidden="1" x14ac:dyDescent="0.25"/>
    <row r="1462" spans="10:12" hidden="1" x14ac:dyDescent="0.25"/>
    <row r="1463" spans="10:12" hidden="1" x14ac:dyDescent="0.25">
      <c r="J1463" s="5"/>
      <c r="L1463" s="5"/>
    </row>
    <row r="1464" spans="10:12" hidden="1" x14ac:dyDescent="0.25"/>
    <row r="1465" spans="10:12" hidden="1" x14ac:dyDescent="0.25"/>
    <row r="1466" spans="10:12" hidden="1" x14ac:dyDescent="0.25"/>
    <row r="1467" spans="10:12" hidden="1" x14ac:dyDescent="0.25"/>
    <row r="1468" spans="10:12" hidden="1" x14ac:dyDescent="0.25"/>
    <row r="1469" spans="10:12" hidden="1" x14ac:dyDescent="0.25"/>
    <row r="1470" spans="10:12" hidden="1" x14ac:dyDescent="0.25"/>
    <row r="1471" spans="10:12" hidden="1" x14ac:dyDescent="0.25"/>
    <row r="1472" spans="10:12" hidden="1" x14ac:dyDescent="0.25"/>
    <row r="1473" hidden="1" x14ac:dyDescent="0.25"/>
    <row r="1474" hidden="1" x14ac:dyDescent="0.25"/>
    <row r="1475" hidden="1" x14ac:dyDescent="0.25"/>
    <row r="1476" hidden="1" x14ac:dyDescent="0.25"/>
    <row r="1477" hidden="1" x14ac:dyDescent="0.25"/>
    <row r="1478" hidden="1" x14ac:dyDescent="0.25"/>
    <row r="1479" hidden="1" x14ac:dyDescent="0.25"/>
    <row r="1480" hidden="1" x14ac:dyDescent="0.25"/>
    <row r="1481" hidden="1" x14ac:dyDescent="0.25"/>
    <row r="1482" hidden="1" x14ac:dyDescent="0.25"/>
    <row r="1483" hidden="1" x14ac:dyDescent="0.25"/>
    <row r="1484" hidden="1" x14ac:dyDescent="0.25"/>
    <row r="1485" hidden="1" x14ac:dyDescent="0.25"/>
    <row r="1486" hidden="1" x14ac:dyDescent="0.25"/>
    <row r="1487" hidden="1" x14ac:dyDescent="0.25"/>
    <row r="1488" hidden="1" x14ac:dyDescent="0.25"/>
    <row r="1489" spans="10:12" hidden="1" x14ac:dyDescent="0.25"/>
    <row r="1490" spans="10:12" hidden="1" x14ac:dyDescent="0.25"/>
    <row r="1491" spans="10:12" hidden="1" x14ac:dyDescent="0.25"/>
    <row r="1492" spans="10:12" hidden="1" x14ac:dyDescent="0.25"/>
    <row r="1493" spans="10:12" hidden="1" x14ac:dyDescent="0.25"/>
    <row r="1494" spans="10:12" hidden="1" x14ac:dyDescent="0.25"/>
    <row r="1495" spans="10:12" hidden="1" x14ac:dyDescent="0.25"/>
    <row r="1496" spans="10:12" hidden="1" x14ac:dyDescent="0.25"/>
    <row r="1497" spans="10:12" hidden="1" x14ac:dyDescent="0.25">
      <c r="J1497" s="5"/>
      <c r="L1497" s="5"/>
    </row>
    <row r="1498" spans="10:12" hidden="1" x14ac:dyDescent="0.25"/>
    <row r="1499" spans="10:12" hidden="1" x14ac:dyDescent="0.25"/>
    <row r="1500" spans="10:12" hidden="1" x14ac:dyDescent="0.25"/>
    <row r="1501" spans="10:12" hidden="1" x14ac:dyDescent="0.25"/>
    <row r="1502" spans="10:12" hidden="1" x14ac:dyDescent="0.25"/>
    <row r="1503" spans="10:12" hidden="1" x14ac:dyDescent="0.25"/>
    <row r="1504" spans="10:12" hidden="1" x14ac:dyDescent="0.25">
      <c r="J1504" s="5"/>
      <c r="L1504" s="5"/>
    </row>
    <row r="1505" hidden="1" x14ac:dyDescent="0.25"/>
    <row r="1506" hidden="1" x14ac:dyDescent="0.25"/>
    <row r="1507" hidden="1" x14ac:dyDescent="0.25"/>
    <row r="1508" hidden="1" x14ac:dyDescent="0.25"/>
    <row r="1509" hidden="1" x14ac:dyDescent="0.25"/>
    <row r="1510" hidden="1" x14ac:dyDescent="0.25"/>
    <row r="1511" hidden="1" x14ac:dyDescent="0.25"/>
    <row r="1512" hidden="1" x14ac:dyDescent="0.25"/>
    <row r="1513" hidden="1" x14ac:dyDescent="0.25"/>
    <row r="1514" hidden="1" x14ac:dyDescent="0.25"/>
    <row r="1515" hidden="1" x14ac:dyDescent="0.25"/>
    <row r="1516" hidden="1" x14ac:dyDescent="0.25"/>
    <row r="1517" hidden="1" x14ac:dyDescent="0.25"/>
    <row r="1518" hidden="1" x14ac:dyDescent="0.25"/>
    <row r="1519" hidden="1" x14ac:dyDescent="0.25"/>
    <row r="1520" hidden="1" x14ac:dyDescent="0.25"/>
    <row r="1521" hidden="1" x14ac:dyDescent="0.25"/>
    <row r="1522" hidden="1" x14ac:dyDescent="0.25"/>
    <row r="1523" hidden="1" x14ac:dyDescent="0.25"/>
    <row r="1524" hidden="1" x14ac:dyDescent="0.25"/>
    <row r="1525" hidden="1" x14ac:dyDescent="0.25"/>
    <row r="1526" hidden="1" x14ac:dyDescent="0.25"/>
    <row r="1527" hidden="1" x14ac:dyDescent="0.25"/>
    <row r="1528" hidden="1" x14ac:dyDescent="0.25"/>
    <row r="1529" hidden="1" x14ac:dyDescent="0.25"/>
    <row r="1530" hidden="1" x14ac:dyDescent="0.25"/>
    <row r="1531" hidden="1" x14ac:dyDescent="0.25"/>
    <row r="1532" hidden="1" x14ac:dyDescent="0.25"/>
    <row r="1533" hidden="1" x14ac:dyDescent="0.25"/>
    <row r="1534" hidden="1" x14ac:dyDescent="0.25"/>
    <row r="1535" hidden="1" x14ac:dyDescent="0.25"/>
    <row r="1536" hidden="1" x14ac:dyDescent="0.25"/>
    <row r="1537" hidden="1" x14ac:dyDescent="0.25"/>
    <row r="1538" hidden="1" x14ac:dyDescent="0.25"/>
    <row r="1539" hidden="1" x14ac:dyDescent="0.25"/>
    <row r="1540" hidden="1" x14ac:dyDescent="0.25"/>
    <row r="1541" hidden="1" x14ac:dyDescent="0.25"/>
    <row r="1542" hidden="1" x14ac:dyDescent="0.25"/>
    <row r="1543" hidden="1" x14ac:dyDescent="0.25"/>
    <row r="1544" hidden="1" x14ac:dyDescent="0.25"/>
    <row r="1545" hidden="1" x14ac:dyDescent="0.25"/>
    <row r="1546" hidden="1" x14ac:dyDescent="0.25"/>
    <row r="1547" hidden="1" x14ac:dyDescent="0.25"/>
    <row r="1548" hidden="1" x14ac:dyDescent="0.25"/>
    <row r="1549" hidden="1" x14ac:dyDescent="0.25"/>
    <row r="1550" hidden="1" x14ac:dyDescent="0.25"/>
    <row r="1551" hidden="1" x14ac:dyDescent="0.25"/>
    <row r="1552" hidden="1" x14ac:dyDescent="0.25"/>
    <row r="1553" hidden="1" x14ac:dyDescent="0.25"/>
    <row r="1554" hidden="1" x14ac:dyDescent="0.25"/>
    <row r="1555" hidden="1" x14ac:dyDescent="0.25"/>
    <row r="1556" hidden="1" x14ac:dyDescent="0.25"/>
    <row r="1557" hidden="1" x14ac:dyDescent="0.25"/>
    <row r="1558" hidden="1" x14ac:dyDescent="0.25"/>
    <row r="1559" hidden="1" x14ac:dyDescent="0.25"/>
    <row r="1560" hidden="1" x14ac:dyDescent="0.25"/>
    <row r="1561" hidden="1" x14ac:dyDescent="0.25"/>
    <row r="1562" hidden="1" x14ac:dyDescent="0.25"/>
    <row r="1563" hidden="1" x14ac:dyDescent="0.25"/>
    <row r="1564" hidden="1" x14ac:dyDescent="0.25"/>
    <row r="1565" hidden="1" x14ac:dyDescent="0.25"/>
    <row r="1566" hidden="1" x14ac:dyDescent="0.25"/>
    <row r="1567" hidden="1" x14ac:dyDescent="0.25"/>
    <row r="1568" hidden="1" x14ac:dyDescent="0.25"/>
    <row r="1569" spans="10:12" hidden="1" x14ac:dyDescent="0.25">
      <c r="J1569" s="5"/>
      <c r="L1569" s="5"/>
    </row>
    <row r="1570" spans="10:12" hidden="1" x14ac:dyDescent="0.25"/>
    <row r="1571" spans="10:12" hidden="1" x14ac:dyDescent="0.25"/>
    <row r="1572" spans="10:12" hidden="1" x14ac:dyDescent="0.25"/>
    <row r="1573" spans="10:12" hidden="1" x14ac:dyDescent="0.25"/>
    <row r="1574" spans="10:12" hidden="1" x14ac:dyDescent="0.25"/>
    <row r="1575" spans="10:12" hidden="1" x14ac:dyDescent="0.25"/>
    <row r="1576" spans="10:12" hidden="1" x14ac:dyDescent="0.25"/>
    <row r="1577" spans="10:12" hidden="1" x14ac:dyDescent="0.25"/>
    <row r="1578" spans="10:12" hidden="1" x14ac:dyDescent="0.25"/>
    <row r="1579" spans="10:12" hidden="1" x14ac:dyDescent="0.25"/>
    <row r="1580" spans="10:12" hidden="1" x14ac:dyDescent="0.25"/>
    <row r="1581" spans="10:12" hidden="1" x14ac:dyDescent="0.25"/>
    <row r="1582" spans="10:12" hidden="1" x14ac:dyDescent="0.25"/>
    <row r="1583" spans="10:12" hidden="1" x14ac:dyDescent="0.25"/>
    <row r="1584" spans="10:12" hidden="1" x14ac:dyDescent="0.25"/>
    <row r="1585" hidden="1" x14ac:dyDescent="0.25"/>
    <row r="1586" hidden="1" x14ac:dyDescent="0.25"/>
    <row r="1587" hidden="1" x14ac:dyDescent="0.25"/>
    <row r="1588" hidden="1" x14ac:dyDescent="0.25"/>
    <row r="1589" hidden="1" x14ac:dyDescent="0.25"/>
    <row r="1590" hidden="1" x14ac:dyDescent="0.25"/>
    <row r="1591" hidden="1" x14ac:dyDescent="0.25"/>
    <row r="1592" hidden="1" x14ac:dyDescent="0.25"/>
    <row r="1593" hidden="1" x14ac:dyDescent="0.25"/>
    <row r="1594" hidden="1" x14ac:dyDescent="0.25"/>
    <row r="1595" hidden="1" x14ac:dyDescent="0.25"/>
    <row r="1596" hidden="1" x14ac:dyDescent="0.25"/>
    <row r="1597" hidden="1" x14ac:dyDescent="0.25"/>
    <row r="1598" hidden="1" x14ac:dyDescent="0.25"/>
    <row r="1599" hidden="1" x14ac:dyDescent="0.25"/>
    <row r="1600" hidden="1" x14ac:dyDescent="0.25"/>
    <row r="1601" spans="10:12" hidden="1" x14ac:dyDescent="0.25"/>
    <row r="1602" spans="10:12" hidden="1" x14ac:dyDescent="0.25"/>
    <row r="1603" spans="10:12" hidden="1" x14ac:dyDescent="0.25"/>
    <row r="1604" spans="10:12" hidden="1" x14ac:dyDescent="0.25"/>
    <row r="1605" spans="10:12" hidden="1" x14ac:dyDescent="0.25"/>
    <row r="1606" spans="10:12" hidden="1" x14ac:dyDescent="0.25"/>
    <row r="1607" spans="10:12" hidden="1" x14ac:dyDescent="0.25"/>
    <row r="1608" spans="10:12" hidden="1" x14ac:dyDescent="0.25"/>
    <row r="1609" spans="10:12" hidden="1" x14ac:dyDescent="0.25"/>
    <row r="1610" spans="10:12" hidden="1" x14ac:dyDescent="0.25"/>
    <row r="1611" spans="10:12" hidden="1" x14ac:dyDescent="0.25"/>
    <row r="1612" spans="10:12" hidden="1" x14ac:dyDescent="0.25"/>
    <row r="1613" spans="10:12" hidden="1" x14ac:dyDescent="0.25"/>
    <row r="1614" spans="10:12" hidden="1" x14ac:dyDescent="0.25"/>
    <row r="1615" spans="10:12" hidden="1" x14ac:dyDescent="0.25"/>
    <row r="1616" spans="10:12" hidden="1" x14ac:dyDescent="0.25">
      <c r="J1616" s="5"/>
      <c r="L1616" s="5"/>
    </row>
    <row r="1617" hidden="1" x14ac:dyDescent="0.25"/>
    <row r="1618" hidden="1" x14ac:dyDescent="0.25"/>
    <row r="1619" hidden="1" x14ac:dyDescent="0.25"/>
    <row r="1620" hidden="1" x14ac:dyDescent="0.25"/>
    <row r="1621" hidden="1" x14ac:dyDescent="0.25"/>
    <row r="1622" hidden="1" x14ac:dyDescent="0.25"/>
    <row r="1623" hidden="1" x14ac:dyDescent="0.25"/>
    <row r="1624" hidden="1" x14ac:dyDescent="0.25"/>
    <row r="1625" hidden="1" x14ac:dyDescent="0.25"/>
    <row r="1626" hidden="1" x14ac:dyDescent="0.25"/>
    <row r="1627" hidden="1" x14ac:dyDescent="0.25"/>
    <row r="1628" hidden="1" x14ac:dyDescent="0.25"/>
    <row r="1629" hidden="1" x14ac:dyDescent="0.25"/>
    <row r="1630" hidden="1" x14ac:dyDescent="0.25"/>
    <row r="1631" hidden="1" x14ac:dyDescent="0.25"/>
    <row r="1632" hidden="1" x14ac:dyDescent="0.25"/>
    <row r="1633" spans="10:12" hidden="1" x14ac:dyDescent="0.25"/>
    <row r="1634" spans="10:12" hidden="1" x14ac:dyDescent="0.25"/>
    <row r="1635" spans="10:12" hidden="1" x14ac:dyDescent="0.25"/>
    <row r="1636" spans="10:12" hidden="1" x14ac:dyDescent="0.25"/>
    <row r="1637" spans="10:12" hidden="1" x14ac:dyDescent="0.25">
      <c r="J1637" s="5"/>
      <c r="L1637" s="5"/>
    </row>
    <row r="1638" spans="10:12" hidden="1" x14ac:dyDescent="0.25"/>
    <row r="1639" spans="10:12" hidden="1" x14ac:dyDescent="0.25"/>
    <row r="1640" spans="10:12" hidden="1" x14ac:dyDescent="0.25">
      <c r="J1640" s="5"/>
      <c r="L1640" s="5"/>
    </row>
    <row r="1641" spans="10:12" hidden="1" x14ac:dyDescent="0.25"/>
    <row r="1642" spans="10:12" hidden="1" x14ac:dyDescent="0.25"/>
    <row r="1643" spans="10:12" hidden="1" x14ac:dyDescent="0.25"/>
    <row r="1644" spans="10:12" hidden="1" x14ac:dyDescent="0.25"/>
    <row r="1645" spans="10:12" hidden="1" x14ac:dyDescent="0.25"/>
    <row r="1646" spans="10:12" hidden="1" x14ac:dyDescent="0.25"/>
    <row r="1647" spans="10:12" hidden="1" x14ac:dyDescent="0.25"/>
    <row r="1648" spans="10:12" hidden="1" x14ac:dyDescent="0.25"/>
    <row r="1649" hidden="1" x14ac:dyDescent="0.25"/>
    <row r="1650" hidden="1" x14ac:dyDescent="0.25"/>
    <row r="1651" hidden="1" x14ac:dyDescent="0.25"/>
    <row r="1652" hidden="1" x14ac:dyDescent="0.25"/>
    <row r="1653" hidden="1" x14ac:dyDescent="0.25"/>
    <row r="1654" hidden="1" x14ac:dyDescent="0.25"/>
    <row r="1655" hidden="1" x14ac:dyDescent="0.25"/>
    <row r="1656" hidden="1" x14ac:dyDescent="0.25"/>
    <row r="1657" hidden="1" x14ac:dyDescent="0.25"/>
    <row r="1658" hidden="1" x14ac:dyDescent="0.25"/>
    <row r="1659" hidden="1" x14ac:dyDescent="0.25"/>
    <row r="1660" hidden="1" x14ac:dyDescent="0.25"/>
    <row r="1661" hidden="1" x14ac:dyDescent="0.25"/>
    <row r="1662" hidden="1" x14ac:dyDescent="0.25"/>
    <row r="1663" hidden="1" x14ac:dyDescent="0.25"/>
    <row r="1664" hidden="1" x14ac:dyDescent="0.25"/>
    <row r="1665" spans="10:10" hidden="1" x14ac:dyDescent="0.25"/>
    <row r="1666" spans="10:10" hidden="1" x14ac:dyDescent="0.25"/>
    <row r="1667" spans="10:10" hidden="1" x14ac:dyDescent="0.25"/>
    <row r="1668" spans="10:10" hidden="1" x14ac:dyDescent="0.25"/>
    <row r="1669" spans="10:10" hidden="1" x14ac:dyDescent="0.25"/>
    <row r="1670" spans="10:10" hidden="1" x14ac:dyDescent="0.25"/>
    <row r="1671" spans="10:10" hidden="1" x14ac:dyDescent="0.25"/>
    <row r="1672" spans="10:10" hidden="1" x14ac:dyDescent="0.25"/>
    <row r="1673" spans="10:10" hidden="1" x14ac:dyDescent="0.25"/>
    <row r="1674" spans="10:10" hidden="1" x14ac:dyDescent="0.25">
      <c r="J1674" s="5"/>
    </row>
    <row r="1675" spans="10:10" hidden="1" x14ac:dyDescent="0.25"/>
    <row r="1676" spans="10:10" hidden="1" x14ac:dyDescent="0.25"/>
    <row r="1677" spans="10:10" hidden="1" x14ac:dyDescent="0.25"/>
    <row r="1678" spans="10:10" hidden="1" x14ac:dyDescent="0.25"/>
    <row r="1679" spans="10:10" hidden="1" x14ac:dyDescent="0.25"/>
    <row r="1680" spans="10:10" hidden="1" x14ac:dyDescent="0.25"/>
    <row r="1681" spans="10:12" hidden="1" x14ac:dyDescent="0.25">
      <c r="J1681" s="5"/>
      <c r="L1681" s="5"/>
    </row>
    <row r="1682" spans="10:12" hidden="1" x14ac:dyDescent="0.25"/>
    <row r="1683" spans="10:12" hidden="1" x14ac:dyDescent="0.25"/>
    <row r="1684" spans="10:12" hidden="1" x14ac:dyDescent="0.25"/>
    <row r="1685" spans="10:12" hidden="1" x14ac:dyDescent="0.25"/>
    <row r="1686" spans="10:12" hidden="1" x14ac:dyDescent="0.25"/>
    <row r="1687" spans="10:12" hidden="1" x14ac:dyDescent="0.25"/>
    <row r="1688" spans="10:12" hidden="1" x14ac:dyDescent="0.25"/>
    <row r="1689" spans="10:12" hidden="1" x14ac:dyDescent="0.25"/>
    <row r="1690" spans="10:12" hidden="1" x14ac:dyDescent="0.25"/>
    <row r="1691" spans="10:12" hidden="1" x14ac:dyDescent="0.25"/>
    <row r="1692" spans="10:12" hidden="1" x14ac:dyDescent="0.25"/>
    <row r="1693" spans="10:12" hidden="1" x14ac:dyDescent="0.25"/>
    <row r="1694" spans="10:12" hidden="1" x14ac:dyDescent="0.25"/>
    <row r="1695" spans="10:12" hidden="1" x14ac:dyDescent="0.25"/>
    <row r="1696" spans="10:12" hidden="1" x14ac:dyDescent="0.25"/>
    <row r="1697" hidden="1" x14ac:dyDescent="0.25"/>
    <row r="1698" hidden="1" x14ac:dyDescent="0.25"/>
    <row r="1699" hidden="1" x14ac:dyDescent="0.25"/>
    <row r="1700" hidden="1" x14ac:dyDescent="0.25"/>
    <row r="1701" hidden="1" x14ac:dyDescent="0.25"/>
    <row r="1702" hidden="1" x14ac:dyDescent="0.25"/>
    <row r="1703" hidden="1" x14ac:dyDescent="0.25"/>
    <row r="1704" hidden="1" x14ac:dyDescent="0.25"/>
    <row r="1705" hidden="1" x14ac:dyDescent="0.25"/>
    <row r="1706" hidden="1" x14ac:dyDescent="0.25"/>
    <row r="1707" hidden="1" x14ac:dyDescent="0.25"/>
    <row r="1708" hidden="1" x14ac:dyDescent="0.25"/>
    <row r="1709" hidden="1" x14ac:dyDescent="0.25"/>
    <row r="1710" hidden="1" x14ac:dyDescent="0.25"/>
    <row r="1711" hidden="1" x14ac:dyDescent="0.25"/>
    <row r="1712" hidden="1" x14ac:dyDescent="0.25"/>
    <row r="1713" hidden="1" x14ac:dyDescent="0.25"/>
    <row r="1714" hidden="1" x14ac:dyDescent="0.25"/>
    <row r="1715" hidden="1" x14ac:dyDescent="0.25"/>
    <row r="1716" hidden="1" x14ac:dyDescent="0.25"/>
    <row r="1717" hidden="1" x14ac:dyDescent="0.25"/>
    <row r="1718" hidden="1" x14ac:dyDescent="0.25"/>
    <row r="1719" hidden="1" x14ac:dyDescent="0.25"/>
    <row r="1720" hidden="1" x14ac:dyDescent="0.25"/>
    <row r="1721" hidden="1" x14ac:dyDescent="0.25"/>
    <row r="1722" hidden="1" x14ac:dyDescent="0.25"/>
    <row r="1723" hidden="1" x14ac:dyDescent="0.25"/>
    <row r="1724" hidden="1" x14ac:dyDescent="0.25"/>
    <row r="1725" hidden="1" x14ac:dyDescent="0.25"/>
    <row r="1726" hidden="1" x14ac:dyDescent="0.25"/>
    <row r="1727" hidden="1" x14ac:dyDescent="0.25"/>
    <row r="1728" hidden="1" x14ac:dyDescent="0.25"/>
    <row r="1729" hidden="1" x14ac:dyDescent="0.25"/>
    <row r="1730" hidden="1" x14ac:dyDescent="0.25"/>
    <row r="1731" hidden="1" x14ac:dyDescent="0.25"/>
    <row r="1732" hidden="1" x14ac:dyDescent="0.25"/>
    <row r="1733" hidden="1" x14ac:dyDescent="0.25"/>
    <row r="1734" hidden="1" x14ac:dyDescent="0.25"/>
    <row r="1735" hidden="1" x14ac:dyDescent="0.25"/>
    <row r="1736" hidden="1" x14ac:dyDescent="0.25"/>
    <row r="1737" hidden="1" x14ac:dyDescent="0.25"/>
    <row r="1738" hidden="1" x14ac:dyDescent="0.25"/>
    <row r="1739" hidden="1" x14ac:dyDescent="0.25"/>
    <row r="1740" hidden="1" x14ac:dyDescent="0.25"/>
    <row r="1741" hidden="1" x14ac:dyDescent="0.25"/>
    <row r="1742" hidden="1" x14ac:dyDescent="0.25"/>
    <row r="1743" hidden="1" x14ac:dyDescent="0.25"/>
    <row r="1744" hidden="1" x14ac:dyDescent="0.25"/>
    <row r="1745" spans="10:12" hidden="1" x14ac:dyDescent="0.25"/>
    <row r="1746" spans="10:12" hidden="1" x14ac:dyDescent="0.25">
      <c r="J1746" s="5"/>
      <c r="L1746" s="5"/>
    </row>
    <row r="1747" spans="10:12" hidden="1" x14ac:dyDescent="0.25"/>
    <row r="1748" spans="10:12" hidden="1" x14ac:dyDescent="0.25"/>
    <row r="1749" spans="10:12" hidden="1" x14ac:dyDescent="0.25"/>
    <row r="1750" spans="10:12" hidden="1" x14ac:dyDescent="0.25"/>
    <row r="1751" spans="10:12" hidden="1" x14ac:dyDescent="0.25"/>
    <row r="1752" spans="10:12" hidden="1" x14ac:dyDescent="0.25"/>
    <row r="1753" spans="10:12" hidden="1" x14ac:dyDescent="0.25"/>
    <row r="1754" spans="10:12" hidden="1" x14ac:dyDescent="0.25"/>
    <row r="1755" spans="10:12" hidden="1" x14ac:dyDescent="0.25"/>
    <row r="1756" spans="10:12" hidden="1" x14ac:dyDescent="0.25"/>
    <row r="1757" spans="10:12" hidden="1" x14ac:dyDescent="0.25"/>
    <row r="1758" spans="10:12" hidden="1" x14ac:dyDescent="0.25"/>
    <row r="1759" spans="10:12" hidden="1" x14ac:dyDescent="0.25"/>
    <row r="1760" spans="10:12" hidden="1" x14ac:dyDescent="0.25"/>
    <row r="1761" hidden="1" x14ac:dyDescent="0.25"/>
    <row r="1762" hidden="1" x14ac:dyDescent="0.25"/>
    <row r="1763" hidden="1" x14ac:dyDescent="0.25"/>
    <row r="1764" hidden="1" x14ac:dyDescent="0.25"/>
    <row r="1765" hidden="1" x14ac:dyDescent="0.25"/>
    <row r="1766" hidden="1" x14ac:dyDescent="0.25"/>
    <row r="1767" hidden="1" x14ac:dyDescent="0.25"/>
    <row r="1768" hidden="1" x14ac:dyDescent="0.25"/>
    <row r="1769" hidden="1" x14ac:dyDescent="0.25"/>
    <row r="1770" hidden="1" x14ac:dyDescent="0.25"/>
    <row r="1771" hidden="1" x14ac:dyDescent="0.25"/>
    <row r="1772" hidden="1" x14ac:dyDescent="0.25"/>
    <row r="1773" hidden="1" x14ac:dyDescent="0.25"/>
    <row r="1774" hidden="1" x14ac:dyDescent="0.25"/>
    <row r="1775" hidden="1" x14ac:dyDescent="0.25"/>
    <row r="1776" hidden="1" x14ac:dyDescent="0.25"/>
    <row r="1777" hidden="1" x14ac:dyDescent="0.25"/>
    <row r="1778" hidden="1" x14ac:dyDescent="0.25"/>
    <row r="1779" hidden="1" x14ac:dyDescent="0.25"/>
    <row r="1780" hidden="1" x14ac:dyDescent="0.25"/>
    <row r="1781" hidden="1" x14ac:dyDescent="0.25"/>
    <row r="1782" hidden="1" x14ac:dyDescent="0.25"/>
    <row r="1783" hidden="1" x14ac:dyDescent="0.25"/>
    <row r="1784" hidden="1" x14ac:dyDescent="0.25"/>
    <row r="1785" hidden="1" x14ac:dyDescent="0.25"/>
    <row r="1786" hidden="1" x14ac:dyDescent="0.25"/>
    <row r="1787" hidden="1" x14ac:dyDescent="0.25"/>
    <row r="1788" hidden="1" x14ac:dyDescent="0.25"/>
    <row r="1789" hidden="1" x14ac:dyDescent="0.25"/>
    <row r="1790" hidden="1" x14ac:dyDescent="0.25"/>
    <row r="1791" hidden="1" x14ac:dyDescent="0.25"/>
    <row r="1792" hidden="1" x14ac:dyDescent="0.25"/>
    <row r="1793" spans="10:12" hidden="1" x14ac:dyDescent="0.25">
      <c r="J1793" s="5"/>
      <c r="L1793" s="5"/>
    </row>
    <row r="1794" spans="10:12" hidden="1" x14ac:dyDescent="0.25"/>
    <row r="1795" spans="10:12" hidden="1" x14ac:dyDescent="0.25"/>
    <row r="1796" spans="10:12" hidden="1" x14ac:dyDescent="0.25"/>
    <row r="1797" spans="10:12" hidden="1" x14ac:dyDescent="0.25"/>
    <row r="1798" spans="10:12" hidden="1" x14ac:dyDescent="0.25"/>
    <row r="1799" spans="10:12" hidden="1" x14ac:dyDescent="0.25"/>
    <row r="1800" spans="10:12" hidden="1" x14ac:dyDescent="0.25"/>
    <row r="1801" spans="10:12" hidden="1" x14ac:dyDescent="0.25"/>
    <row r="1802" spans="10:12" hidden="1" x14ac:dyDescent="0.25"/>
    <row r="1803" spans="10:12" hidden="1" x14ac:dyDescent="0.25"/>
    <row r="1804" spans="10:12" hidden="1" x14ac:dyDescent="0.25"/>
    <row r="1805" spans="10:12" hidden="1" x14ac:dyDescent="0.25"/>
    <row r="1806" spans="10:12" hidden="1" x14ac:dyDescent="0.25"/>
    <row r="1807" spans="10:12" hidden="1" x14ac:dyDescent="0.25"/>
    <row r="1808" spans="10:12" hidden="1" x14ac:dyDescent="0.25"/>
    <row r="1809" spans="10:12" hidden="1" x14ac:dyDescent="0.25"/>
    <row r="1810" spans="10:12" hidden="1" x14ac:dyDescent="0.25"/>
    <row r="1811" spans="10:12" hidden="1" x14ac:dyDescent="0.25"/>
    <row r="1812" spans="10:12" hidden="1" x14ac:dyDescent="0.25"/>
    <row r="1813" spans="10:12" hidden="1" x14ac:dyDescent="0.25"/>
    <row r="1814" spans="10:12" hidden="1" x14ac:dyDescent="0.25">
      <c r="J1814" s="5"/>
      <c r="L1814" s="5"/>
    </row>
    <row r="1815" spans="10:12" hidden="1" x14ac:dyDescent="0.25"/>
    <row r="1816" spans="10:12" hidden="1" x14ac:dyDescent="0.25"/>
    <row r="1817" spans="10:12" hidden="1" x14ac:dyDescent="0.25"/>
    <row r="1818" spans="10:12" hidden="1" x14ac:dyDescent="0.25"/>
    <row r="1819" spans="10:12" hidden="1" x14ac:dyDescent="0.25"/>
    <row r="1820" spans="10:12" hidden="1" x14ac:dyDescent="0.25"/>
    <row r="1821" spans="10:12" hidden="1" x14ac:dyDescent="0.25"/>
    <row r="1822" spans="10:12" hidden="1" x14ac:dyDescent="0.25"/>
    <row r="1823" spans="10:12" hidden="1" x14ac:dyDescent="0.25"/>
    <row r="1824" spans="10:12" hidden="1" x14ac:dyDescent="0.25"/>
    <row r="1825" spans="10:12" hidden="1" x14ac:dyDescent="0.25"/>
    <row r="1826" spans="10:12" hidden="1" x14ac:dyDescent="0.25"/>
    <row r="1827" spans="10:12" hidden="1" x14ac:dyDescent="0.25"/>
    <row r="1828" spans="10:12" hidden="1" x14ac:dyDescent="0.25"/>
    <row r="1829" spans="10:12" hidden="1" x14ac:dyDescent="0.25">
      <c r="J1829" s="5"/>
      <c r="L1829" s="5"/>
    </row>
    <row r="1830" spans="10:12" hidden="1" x14ac:dyDescent="0.25"/>
    <row r="1831" spans="10:12" hidden="1" x14ac:dyDescent="0.25"/>
    <row r="1832" spans="10:12" hidden="1" x14ac:dyDescent="0.25">
      <c r="J1832" s="5"/>
      <c r="K1832" s="5"/>
      <c r="L1832" s="5"/>
    </row>
    <row r="1833" spans="10:12" hidden="1" x14ac:dyDescent="0.25">
      <c r="L1833" s="5"/>
    </row>
    <row r="1834" spans="10:12" hidden="1" x14ac:dyDescent="0.25"/>
    <row r="1835" spans="10:12" hidden="1" x14ac:dyDescent="0.25"/>
    <row r="1836" spans="10:12" hidden="1" x14ac:dyDescent="0.25"/>
    <row r="1837" spans="10:12" hidden="1" x14ac:dyDescent="0.25"/>
    <row r="1838" spans="10:12" hidden="1" x14ac:dyDescent="0.25"/>
    <row r="1839" spans="10:12" hidden="1" x14ac:dyDescent="0.25"/>
    <row r="1840" spans="10:12" hidden="1" x14ac:dyDescent="0.25"/>
    <row r="1841" hidden="1" x14ac:dyDescent="0.25"/>
    <row r="1842" hidden="1" x14ac:dyDescent="0.25"/>
    <row r="1843" hidden="1" x14ac:dyDescent="0.25"/>
    <row r="1844" hidden="1" x14ac:dyDescent="0.25"/>
    <row r="1845" hidden="1" x14ac:dyDescent="0.25"/>
    <row r="1846" hidden="1" x14ac:dyDescent="0.25"/>
    <row r="1847" hidden="1" x14ac:dyDescent="0.25"/>
    <row r="1848" hidden="1" x14ac:dyDescent="0.25"/>
    <row r="1849" hidden="1" x14ac:dyDescent="0.25"/>
    <row r="1850" hidden="1" x14ac:dyDescent="0.25"/>
    <row r="1851" hidden="1" x14ac:dyDescent="0.25"/>
    <row r="1852" hidden="1" x14ac:dyDescent="0.25"/>
    <row r="1853" hidden="1" x14ac:dyDescent="0.25"/>
    <row r="1854" hidden="1" x14ac:dyDescent="0.25"/>
    <row r="1855" hidden="1" x14ac:dyDescent="0.25"/>
    <row r="1856" hidden="1" x14ac:dyDescent="0.25"/>
    <row r="1857" hidden="1" x14ac:dyDescent="0.25"/>
    <row r="1858" hidden="1" x14ac:dyDescent="0.25"/>
    <row r="1859" hidden="1" x14ac:dyDescent="0.25"/>
    <row r="1860" hidden="1" x14ac:dyDescent="0.25"/>
    <row r="1861" hidden="1" x14ac:dyDescent="0.25"/>
    <row r="1862" hidden="1" x14ac:dyDescent="0.25"/>
    <row r="1863" hidden="1" x14ac:dyDescent="0.25"/>
    <row r="1864" hidden="1" x14ac:dyDescent="0.25"/>
    <row r="1865" hidden="1" x14ac:dyDescent="0.25"/>
    <row r="1866" hidden="1" x14ac:dyDescent="0.25"/>
    <row r="1867" hidden="1" x14ac:dyDescent="0.25"/>
    <row r="1868" hidden="1" x14ac:dyDescent="0.25"/>
    <row r="1869" hidden="1" x14ac:dyDescent="0.25"/>
    <row r="1870" hidden="1" x14ac:dyDescent="0.25"/>
    <row r="1871" hidden="1" x14ac:dyDescent="0.25"/>
    <row r="1872" hidden="1" x14ac:dyDescent="0.25"/>
    <row r="1873" spans="10:12" hidden="1" x14ac:dyDescent="0.25"/>
    <row r="1874" spans="10:12" hidden="1" x14ac:dyDescent="0.25"/>
    <row r="1875" spans="10:12" hidden="1" x14ac:dyDescent="0.25"/>
    <row r="1876" spans="10:12" hidden="1" x14ac:dyDescent="0.25"/>
    <row r="1877" spans="10:12" hidden="1" x14ac:dyDescent="0.25"/>
    <row r="1878" spans="10:12" hidden="1" x14ac:dyDescent="0.25"/>
    <row r="1879" spans="10:12" hidden="1" x14ac:dyDescent="0.25"/>
    <row r="1880" spans="10:12" hidden="1" x14ac:dyDescent="0.25"/>
    <row r="1881" spans="10:12" hidden="1" x14ac:dyDescent="0.25"/>
    <row r="1882" spans="10:12" hidden="1" x14ac:dyDescent="0.25"/>
    <row r="1883" spans="10:12" hidden="1" x14ac:dyDescent="0.25"/>
    <row r="1884" spans="10:12" hidden="1" x14ac:dyDescent="0.25"/>
    <row r="1885" spans="10:12" hidden="1" x14ac:dyDescent="0.25"/>
    <row r="1886" spans="10:12" hidden="1" x14ac:dyDescent="0.25"/>
    <row r="1887" spans="10:12" hidden="1" x14ac:dyDescent="0.25">
      <c r="J1887" s="5"/>
      <c r="L1887" s="5"/>
    </row>
    <row r="1888" spans="10:12" hidden="1" x14ac:dyDescent="0.25"/>
    <row r="1889" hidden="1" x14ac:dyDescent="0.25"/>
    <row r="1890" hidden="1" x14ac:dyDescent="0.25"/>
    <row r="1891" hidden="1" x14ac:dyDescent="0.25"/>
    <row r="1892" hidden="1" x14ac:dyDescent="0.25"/>
    <row r="1893" hidden="1" x14ac:dyDescent="0.25"/>
    <row r="1894" hidden="1" x14ac:dyDescent="0.25"/>
    <row r="1895" hidden="1" x14ac:dyDescent="0.25"/>
    <row r="1896" hidden="1" x14ac:dyDescent="0.25"/>
    <row r="1897" hidden="1" x14ac:dyDescent="0.25"/>
    <row r="1898" hidden="1" x14ac:dyDescent="0.25"/>
    <row r="1899" hidden="1" x14ac:dyDescent="0.25"/>
    <row r="1900" hidden="1" x14ac:dyDescent="0.25"/>
    <row r="1901" hidden="1" x14ac:dyDescent="0.25"/>
    <row r="1902" hidden="1" x14ac:dyDescent="0.25"/>
    <row r="1903" hidden="1" x14ac:dyDescent="0.25"/>
    <row r="1904" hidden="1" x14ac:dyDescent="0.25"/>
    <row r="1905" hidden="1" x14ac:dyDescent="0.25"/>
    <row r="1906" hidden="1" x14ac:dyDescent="0.25"/>
    <row r="1907" hidden="1" x14ac:dyDescent="0.25"/>
    <row r="1908" hidden="1" x14ac:dyDescent="0.25"/>
    <row r="1909" hidden="1" x14ac:dyDescent="0.25"/>
    <row r="1910" hidden="1" x14ac:dyDescent="0.25"/>
    <row r="1911" hidden="1" x14ac:dyDescent="0.25"/>
    <row r="1912" hidden="1" x14ac:dyDescent="0.25"/>
    <row r="1913" hidden="1" x14ac:dyDescent="0.25"/>
    <row r="1914" hidden="1" x14ac:dyDescent="0.25"/>
    <row r="1915" hidden="1" x14ac:dyDescent="0.25"/>
    <row r="1916" hidden="1" x14ac:dyDescent="0.25"/>
    <row r="1917" hidden="1" x14ac:dyDescent="0.25"/>
    <row r="1918" hidden="1" x14ac:dyDescent="0.25"/>
    <row r="1919" hidden="1" x14ac:dyDescent="0.25"/>
    <row r="1920" hidden="1" x14ac:dyDescent="0.25"/>
    <row r="1921" hidden="1" x14ac:dyDescent="0.25"/>
    <row r="1922" hidden="1" x14ac:dyDescent="0.25"/>
    <row r="1923" hidden="1" x14ac:dyDescent="0.25"/>
    <row r="1924" hidden="1" x14ac:dyDescent="0.25"/>
    <row r="1925" hidden="1" x14ac:dyDescent="0.25"/>
    <row r="1926" hidden="1" x14ac:dyDescent="0.25"/>
    <row r="1927" hidden="1" x14ac:dyDescent="0.25"/>
    <row r="1928" hidden="1" x14ac:dyDescent="0.25"/>
    <row r="1929" hidden="1" x14ac:dyDescent="0.25"/>
    <row r="1930" hidden="1" x14ac:dyDescent="0.25"/>
    <row r="1931" hidden="1" x14ac:dyDescent="0.25"/>
    <row r="1932" hidden="1" x14ac:dyDescent="0.25"/>
    <row r="1933" hidden="1" x14ac:dyDescent="0.25"/>
    <row r="1934" hidden="1" x14ac:dyDescent="0.25"/>
    <row r="1935" hidden="1" x14ac:dyDescent="0.25"/>
    <row r="1936" hidden="1" x14ac:dyDescent="0.25"/>
    <row r="1937" spans="10:12" hidden="1" x14ac:dyDescent="0.25"/>
    <row r="1938" spans="10:12" hidden="1" x14ac:dyDescent="0.25"/>
    <row r="1939" spans="10:12" hidden="1" x14ac:dyDescent="0.25"/>
    <row r="1940" spans="10:12" hidden="1" x14ac:dyDescent="0.25"/>
    <row r="1941" spans="10:12" hidden="1" x14ac:dyDescent="0.25"/>
    <row r="1942" spans="10:12" hidden="1" x14ac:dyDescent="0.25"/>
    <row r="1943" spans="10:12" hidden="1" x14ac:dyDescent="0.25"/>
    <row r="1944" spans="10:12" hidden="1" x14ac:dyDescent="0.25"/>
    <row r="1945" spans="10:12" hidden="1" x14ac:dyDescent="0.25"/>
    <row r="1946" spans="10:12" hidden="1" x14ac:dyDescent="0.25"/>
    <row r="1947" spans="10:12" hidden="1" x14ac:dyDescent="0.25"/>
    <row r="1948" spans="10:12" hidden="1" x14ac:dyDescent="0.25"/>
    <row r="1949" spans="10:12" hidden="1" x14ac:dyDescent="0.25"/>
    <row r="1950" spans="10:12" hidden="1" x14ac:dyDescent="0.25"/>
    <row r="1951" spans="10:12" hidden="1" x14ac:dyDescent="0.25"/>
    <row r="1952" spans="10:12" hidden="1" x14ac:dyDescent="0.25">
      <c r="J1952" s="5"/>
      <c r="L1952" s="5"/>
    </row>
    <row r="1953" hidden="1" x14ac:dyDescent="0.25"/>
    <row r="1954" hidden="1" x14ac:dyDescent="0.25"/>
    <row r="1955" hidden="1" x14ac:dyDescent="0.25"/>
    <row r="1956" hidden="1" x14ac:dyDescent="0.25"/>
    <row r="1957" hidden="1" x14ac:dyDescent="0.25"/>
    <row r="1958" hidden="1" x14ac:dyDescent="0.25"/>
    <row r="1959" hidden="1" x14ac:dyDescent="0.25"/>
    <row r="1960" hidden="1" x14ac:dyDescent="0.25"/>
    <row r="1961" hidden="1" x14ac:dyDescent="0.25"/>
    <row r="1962" hidden="1" x14ac:dyDescent="0.25"/>
    <row r="1963" hidden="1" x14ac:dyDescent="0.25"/>
    <row r="1964" hidden="1" x14ac:dyDescent="0.25"/>
    <row r="1965" hidden="1" x14ac:dyDescent="0.25"/>
    <row r="1966" hidden="1" x14ac:dyDescent="0.25"/>
    <row r="1967" hidden="1" x14ac:dyDescent="0.25"/>
    <row r="1968" hidden="1" x14ac:dyDescent="0.25"/>
    <row r="1969" hidden="1" x14ac:dyDescent="0.25"/>
    <row r="1970" hidden="1" x14ac:dyDescent="0.25"/>
    <row r="1971" hidden="1" x14ac:dyDescent="0.25"/>
    <row r="1972" hidden="1" x14ac:dyDescent="0.25"/>
    <row r="1973" hidden="1" x14ac:dyDescent="0.25"/>
    <row r="1974" hidden="1" x14ac:dyDescent="0.25"/>
    <row r="1975" hidden="1" x14ac:dyDescent="0.25"/>
    <row r="1976" hidden="1" x14ac:dyDescent="0.25"/>
    <row r="1977" hidden="1" x14ac:dyDescent="0.25"/>
    <row r="1978" hidden="1" x14ac:dyDescent="0.25"/>
    <row r="1979" hidden="1" x14ac:dyDescent="0.25"/>
    <row r="1980" hidden="1" x14ac:dyDescent="0.25"/>
    <row r="1981" hidden="1" x14ac:dyDescent="0.25"/>
    <row r="1982" hidden="1" x14ac:dyDescent="0.25"/>
    <row r="1983" hidden="1" x14ac:dyDescent="0.25"/>
    <row r="1984" hidden="1" x14ac:dyDescent="0.25"/>
    <row r="1985" spans="10:12" hidden="1" x14ac:dyDescent="0.25"/>
    <row r="1986" spans="10:12" hidden="1" x14ac:dyDescent="0.25"/>
    <row r="1987" spans="10:12" hidden="1" x14ac:dyDescent="0.25"/>
    <row r="1988" spans="10:12" hidden="1" x14ac:dyDescent="0.25"/>
    <row r="1989" spans="10:12" hidden="1" x14ac:dyDescent="0.25"/>
    <row r="1990" spans="10:12" hidden="1" x14ac:dyDescent="0.25"/>
    <row r="1991" spans="10:12" hidden="1" x14ac:dyDescent="0.25"/>
    <row r="1992" spans="10:12" hidden="1" x14ac:dyDescent="0.25"/>
    <row r="1993" spans="10:12" hidden="1" x14ac:dyDescent="0.25"/>
    <row r="1994" spans="10:12" hidden="1" x14ac:dyDescent="0.25"/>
    <row r="1995" spans="10:12" hidden="1" x14ac:dyDescent="0.25"/>
    <row r="1996" spans="10:12" hidden="1" x14ac:dyDescent="0.25"/>
    <row r="1997" spans="10:12" hidden="1" x14ac:dyDescent="0.25"/>
    <row r="1998" spans="10:12" hidden="1" x14ac:dyDescent="0.25"/>
    <row r="1999" spans="10:12" hidden="1" x14ac:dyDescent="0.25">
      <c r="J1999" s="5"/>
      <c r="L1999" s="5"/>
    </row>
    <row r="2000" spans="10:12" hidden="1" x14ac:dyDescent="0.25"/>
    <row r="2001" hidden="1" x14ac:dyDescent="0.25"/>
    <row r="2002" hidden="1" x14ac:dyDescent="0.25"/>
    <row r="2003" hidden="1" x14ac:dyDescent="0.25"/>
    <row r="2004" hidden="1" x14ac:dyDescent="0.25"/>
    <row r="2005" hidden="1" x14ac:dyDescent="0.25"/>
    <row r="2006" hidden="1" x14ac:dyDescent="0.25"/>
    <row r="2007" hidden="1" x14ac:dyDescent="0.25"/>
    <row r="2008" hidden="1" x14ac:dyDescent="0.25"/>
    <row r="2009" hidden="1" x14ac:dyDescent="0.25"/>
    <row r="2010" hidden="1" x14ac:dyDescent="0.25"/>
    <row r="2011" hidden="1" x14ac:dyDescent="0.25"/>
    <row r="2012" hidden="1" x14ac:dyDescent="0.25"/>
    <row r="2013" hidden="1" x14ac:dyDescent="0.25"/>
    <row r="2014" hidden="1" x14ac:dyDescent="0.25"/>
    <row r="2015" hidden="1" x14ac:dyDescent="0.25"/>
    <row r="2016" hidden="1" x14ac:dyDescent="0.25"/>
    <row r="2017" spans="10:12" hidden="1" x14ac:dyDescent="0.25"/>
    <row r="2018" spans="10:12" hidden="1" x14ac:dyDescent="0.25"/>
    <row r="2019" spans="10:12" hidden="1" x14ac:dyDescent="0.25"/>
    <row r="2020" spans="10:12" hidden="1" x14ac:dyDescent="0.25">
      <c r="J2020" s="5"/>
      <c r="L2020" s="5"/>
    </row>
    <row r="2021" spans="10:12" hidden="1" x14ac:dyDescent="0.25"/>
    <row r="2022" spans="10:12" hidden="1" x14ac:dyDescent="0.25"/>
    <row r="2023" spans="10:12" hidden="1" x14ac:dyDescent="0.25">
      <c r="J2023" s="5"/>
      <c r="L2023" s="5"/>
    </row>
    <row r="2024" spans="10:12" hidden="1" x14ac:dyDescent="0.25"/>
    <row r="2025" spans="10:12" hidden="1" x14ac:dyDescent="0.25"/>
    <row r="2026" spans="10:12" hidden="1" x14ac:dyDescent="0.25"/>
    <row r="2027" spans="10:12" hidden="1" x14ac:dyDescent="0.25"/>
    <row r="2028" spans="10:12" hidden="1" x14ac:dyDescent="0.25"/>
    <row r="2029" spans="10:12" hidden="1" x14ac:dyDescent="0.25"/>
    <row r="2030" spans="10:12" hidden="1" x14ac:dyDescent="0.25"/>
    <row r="2031" spans="10:12" hidden="1" x14ac:dyDescent="0.25"/>
    <row r="2032" spans="10:12" hidden="1" x14ac:dyDescent="0.25"/>
    <row r="2033" spans="10:12" hidden="1" x14ac:dyDescent="0.25"/>
    <row r="2034" spans="10:12" hidden="1" x14ac:dyDescent="0.25"/>
    <row r="2035" spans="10:12" hidden="1" x14ac:dyDescent="0.25">
      <c r="J2035" s="5"/>
      <c r="K2035" s="5"/>
      <c r="L2035" s="5"/>
    </row>
    <row r="2036" spans="10:12" hidden="1" x14ac:dyDescent="0.25"/>
    <row r="2037" spans="10:12" hidden="1" x14ac:dyDescent="0.25"/>
    <row r="2038" spans="10:12" hidden="1" x14ac:dyDescent="0.25">
      <c r="J2038" s="5"/>
      <c r="K2038" s="5"/>
      <c r="L2038" s="5"/>
    </row>
    <row r="2039" spans="10:12" hidden="1" x14ac:dyDescent="0.25">
      <c r="L2039" s="5"/>
    </row>
    <row r="2040" spans="10:12" hidden="1" x14ac:dyDescent="0.25"/>
    <row r="2041" spans="10:12" hidden="1" x14ac:dyDescent="0.25"/>
    <row r="2042" spans="10:12" hidden="1" x14ac:dyDescent="0.25"/>
    <row r="2043" spans="10:12" hidden="1" x14ac:dyDescent="0.25"/>
    <row r="2044" spans="10:12" hidden="1" x14ac:dyDescent="0.25"/>
    <row r="2045" spans="10:12" hidden="1" x14ac:dyDescent="0.25"/>
    <row r="2046" spans="10:12" hidden="1" x14ac:dyDescent="0.25"/>
    <row r="2047" spans="10:12" hidden="1" x14ac:dyDescent="0.25"/>
    <row r="2048" spans="10:12" hidden="1" x14ac:dyDescent="0.25"/>
    <row r="2049" spans="10:12" hidden="1" x14ac:dyDescent="0.25"/>
    <row r="2050" spans="10:12" hidden="1" x14ac:dyDescent="0.25">
      <c r="J2050" s="5"/>
      <c r="L2050" s="5"/>
    </row>
    <row r="2051" spans="10:12" hidden="1" x14ac:dyDescent="0.25">
      <c r="J2051" s="5"/>
      <c r="L2051" s="5"/>
    </row>
    <row r="2052" spans="10:12" hidden="1" x14ac:dyDescent="0.25"/>
    <row r="2053" spans="10:12" hidden="1" x14ac:dyDescent="0.25"/>
    <row r="2054" spans="10:12" hidden="1" x14ac:dyDescent="0.25"/>
    <row r="2055" spans="10:12" hidden="1" x14ac:dyDescent="0.25"/>
    <row r="2056" spans="10:12" hidden="1" x14ac:dyDescent="0.25"/>
    <row r="2057" spans="10:12" hidden="1" x14ac:dyDescent="0.25"/>
    <row r="2058" spans="10:12" hidden="1" x14ac:dyDescent="0.25"/>
    <row r="2059" spans="10:12" hidden="1" x14ac:dyDescent="0.25"/>
    <row r="2060" spans="10:12" hidden="1" x14ac:dyDescent="0.25"/>
    <row r="2061" spans="10:12" hidden="1" x14ac:dyDescent="0.25"/>
    <row r="2062" spans="10:12" hidden="1" x14ac:dyDescent="0.25"/>
    <row r="2063" spans="10:12" hidden="1" x14ac:dyDescent="0.25"/>
    <row r="2064" spans="10:12" hidden="1" x14ac:dyDescent="0.25"/>
    <row r="2065" hidden="1" x14ac:dyDescent="0.25"/>
    <row r="2066" hidden="1" x14ac:dyDescent="0.25"/>
    <row r="2067" hidden="1" x14ac:dyDescent="0.25"/>
    <row r="2068" hidden="1" x14ac:dyDescent="0.25"/>
    <row r="2069" hidden="1" x14ac:dyDescent="0.25"/>
    <row r="2070" hidden="1" x14ac:dyDescent="0.25"/>
    <row r="2071" hidden="1" x14ac:dyDescent="0.25"/>
    <row r="2072" hidden="1" x14ac:dyDescent="0.25"/>
    <row r="2073" hidden="1" x14ac:dyDescent="0.25"/>
    <row r="2074" hidden="1" x14ac:dyDescent="0.25"/>
    <row r="2075" hidden="1" x14ac:dyDescent="0.25"/>
    <row r="2076" hidden="1" x14ac:dyDescent="0.25"/>
    <row r="2077" hidden="1" x14ac:dyDescent="0.25"/>
    <row r="2078" hidden="1" x14ac:dyDescent="0.25"/>
    <row r="2079" hidden="1" x14ac:dyDescent="0.25"/>
    <row r="2080" hidden="1" x14ac:dyDescent="0.25"/>
    <row r="2081" spans="10:12" hidden="1" x14ac:dyDescent="0.25"/>
    <row r="2082" spans="10:12" hidden="1" x14ac:dyDescent="0.25">
      <c r="J2082" s="5"/>
      <c r="L2082" s="5"/>
    </row>
    <row r="2083" spans="10:12" hidden="1" x14ac:dyDescent="0.25"/>
    <row r="2084" spans="10:12" hidden="1" x14ac:dyDescent="0.25"/>
    <row r="2085" spans="10:12" hidden="1" x14ac:dyDescent="0.25"/>
    <row r="2086" spans="10:12" hidden="1" x14ac:dyDescent="0.25">
      <c r="J2086" s="5"/>
    </row>
    <row r="2087" spans="10:12" hidden="1" x14ac:dyDescent="0.25"/>
    <row r="2088" spans="10:12" hidden="1" x14ac:dyDescent="0.25"/>
    <row r="2089" spans="10:12" hidden="1" x14ac:dyDescent="0.25"/>
    <row r="2090" spans="10:12" hidden="1" x14ac:dyDescent="0.25"/>
    <row r="2091" spans="10:12" hidden="1" x14ac:dyDescent="0.25"/>
    <row r="2092" spans="10:12" hidden="1" x14ac:dyDescent="0.25"/>
    <row r="2093" spans="10:12" hidden="1" x14ac:dyDescent="0.25">
      <c r="J2093" s="5"/>
      <c r="L2093" s="5"/>
    </row>
    <row r="2094" spans="10:12" hidden="1" x14ac:dyDescent="0.25"/>
    <row r="2095" spans="10:12" hidden="1" x14ac:dyDescent="0.25"/>
    <row r="2096" spans="10:12" hidden="1" x14ac:dyDescent="0.25"/>
    <row r="2097" hidden="1" x14ac:dyDescent="0.25"/>
    <row r="2098" hidden="1" x14ac:dyDescent="0.25"/>
    <row r="2099" hidden="1" x14ac:dyDescent="0.25"/>
    <row r="2100" hidden="1" x14ac:dyDescent="0.25"/>
    <row r="2101" hidden="1" x14ac:dyDescent="0.25"/>
    <row r="2102" hidden="1" x14ac:dyDescent="0.25"/>
    <row r="2103" hidden="1" x14ac:dyDescent="0.25"/>
    <row r="2104" hidden="1" x14ac:dyDescent="0.25"/>
    <row r="2105" hidden="1" x14ac:dyDescent="0.25"/>
    <row r="2106" hidden="1" x14ac:dyDescent="0.25"/>
    <row r="2107" hidden="1" x14ac:dyDescent="0.25"/>
    <row r="2108" hidden="1" x14ac:dyDescent="0.25"/>
    <row r="2109" hidden="1" x14ac:dyDescent="0.25"/>
    <row r="2110" hidden="1" x14ac:dyDescent="0.25"/>
    <row r="2111" hidden="1" x14ac:dyDescent="0.25"/>
    <row r="2112" hidden="1" x14ac:dyDescent="0.25"/>
    <row r="2113" hidden="1" x14ac:dyDescent="0.25"/>
    <row r="2114" hidden="1" x14ac:dyDescent="0.25"/>
    <row r="2115" hidden="1" x14ac:dyDescent="0.25"/>
    <row r="2116" hidden="1" x14ac:dyDescent="0.25"/>
    <row r="2117" hidden="1" x14ac:dyDescent="0.25"/>
    <row r="2118" hidden="1" x14ac:dyDescent="0.25"/>
    <row r="2119" hidden="1" x14ac:dyDescent="0.25"/>
    <row r="2120" hidden="1" x14ac:dyDescent="0.25"/>
    <row r="2121" hidden="1" x14ac:dyDescent="0.25"/>
    <row r="2122" hidden="1" x14ac:dyDescent="0.25"/>
    <row r="2123" hidden="1" x14ac:dyDescent="0.25"/>
    <row r="2124" hidden="1" x14ac:dyDescent="0.25"/>
    <row r="2125" hidden="1" x14ac:dyDescent="0.25"/>
    <row r="2126" hidden="1" x14ac:dyDescent="0.25"/>
    <row r="2127" hidden="1" x14ac:dyDescent="0.25"/>
    <row r="2128" hidden="1" x14ac:dyDescent="0.25"/>
    <row r="2129" hidden="1" x14ac:dyDescent="0.25"/>
    <row r="2130" hidden="1" x14ac:dyDescent="0.25"/>
    <row r="2131" hidden="1" x14ac:dyDescent="0.25"/>
    <row r="2132" hidden="1" x14ac:dyDescent="0.25"/>
    <row r="2133" hidden="1" x14ac:dyDescent="0.25"/>
    <row r="2134" hidden="1" x14ac:dyDescent="0.25"/>
    <row r="2135" hidden="1" x14ac:dyDescent="0.25"/>
    <row r="2136" hidden="1" x14ac:dyDescent="0.25"/>
    <row r="2137" hidden="1" x14ac:dyDescent="0.25"/>
    <row r="2138" hidden="1" x14ac:dyDescent="0.25"/>
    <row r="2139" hidden="1" x14ac:dyDescent="0.25"/>
    <row r="2140" hidden="1" x14ac:dyDescent="0.25"/>
    <row r="2141" hidden="1" x14ac:dyDescent="0.25"/>
    <row r="2142" hidden="1" x14ac:dyDescent="0.25"/>
    <row r="2143" hidden="1" x14ac:dyDescent="0.25"/>
    <row r="2144" hidden="1" x14ac:dyDescent="0.25"/>
    <row r="2145" spans="10:12" hidden="1" x14ac:dyDescent="0.25"/>
    <row r="2146" spans="10:12" hidden="1" x14ac:dyDescent="0.25"/>
    <row r="2147" spans="10:12" hidden="1" x14ac:dyDescent="0.25"/>
    <row r="2148" spans="10:12" hidden="1" x14ac:dyDescent="0.25"/>
    <row r="2149" spans="10:12" hidden="1" x14ac:dyDescent="0.25"/>
    <row r="2150" spans="10:12" hidden="1" x14ac:dyDescent="0.25"/>
    <row r="2151" spans="10:12" hidden="1" x14ac:dyDescent="0.25"/>
    <row r="2152" spans="10:12" hidden="1" x14ac:dyDescent="0.25"/>
    <row r="2153" spans="10:12" hidden="1" x14ac:dyDescent="0.25"/>
    <row r="2154" spans="10:12" hidden="1" x14ac:dyDescent="0.25"/>
    <row r="2155" spans="10:12" hidden="1" x14ac:dyDescent="0.25"/>
    <row r="2156" spans="10:12" hidden="1" x14ac:dyDescent="0.25"/>
    <row r="2157" spans="10:12" hidden="1" x14ac:dyDescent="0.25"/>
    <row r="2158" spans="10:12" hidden="1" x14ac:dyDescent="0.25">
      <c r="J2158" s="5"/>
      <c r="L2158" s="5"/>
    </row>
    <row r="2159" spans="10:12" hidden="1" x14ac:dyDescent="0.25"/>
    <row r="2160" spans="10:12" hidden="1" x14ac:dyDescent="0.25"/>
    <row r="2161" hidden="1" x14ac:dyDescent="0.25"/>
    <row r="2162" hidden="1" x14ac:dyDescent="0.25"/>
    <row r="2163" hidden="1" x14ac:dyDescent="0.25"/>
    <row r="2164" hidden="1" x14ac:dyDescent="0.25"/>
    <row r="2165" hidden="1" x14ac:dyDescent="0.25"/>
    <row r="2166" hidden="1" x14ac:dyDescent="0.25"/>
    <row r="2167" hidden="1" x14ac:dyDescent="0.25"/>
    <row r="2168" hidden="1" x14ac:dyDescent="0.25"/>
    <row r="2169" hidden="1" x14ac:dyDescent="0.25"/>
    <row r="2170" hidden="1" x14ac:dyDescent="0.25"/>
    <row r="2171" hidden="1" x14ac:dyDescent="0.25"/>
    <row r="2172" hidden="1" x14ac:dyDescent="0.25"/>
    <row r="2173" hidden="1" x14ac:dyDescent="0.25"/>
    <row r="2174" hidden="1" x14ac:dyDescent="0.25"/>
    <row r="2175" hidden="1" x14ac:dyDescent="0.25"/>
    <row r="2176" hidden="1" x14ac:dyDescent="0.25"/>
    <row r="2177" hidden="1" x14ac:dyDescent="0.25"/>
    <row r="2178" hidden="1" x14ac:dyDescent="0.25"/>
    <row r="2179" hidden="1" x14ac:dyDescent="0.25"/>
    <row r="2180" hidden="1" x14ac:dyDescent="0.25"/>
    <row r="2181" hidden="1" x14ac:dyDescent="0.25"/>
    <row r="2182" hidden="1" x14ac:dyDescent="0.25"/>
    <row r="2183" hidden="1" x14ac:dyDescent="0.25"/>
    <row r="2184" hidden="1" x14ac:dyDescent="0.25"/>
    <row r="2185" hidden="1" x14ac:dyDescent="0.25"/>
    <row r="2186" hidden="1" x14ac:dyDescent="0.25"/>
    <row r="2187" hidden="1" x14ac:dyDescent="0.25"/>
    <row r="2188" hidden="1" x14ac:dyDescent="0.25"/>
    <row r="2189" hidden="1" x14ac:dyDescent="0.25"/>
    <row r="2190" hidden="1" x14ac:dyDescent="0.25"/>
    <row r="2191" hidden="1" x14ac:dyDescent="0.25"/>
    <row r="2192" hidden="1" x14ac:dyDescent="0.25"/>
    <row r="2193" spans="10:12" hidden="1" x14ac:dyDescent="0.25"/>
    <row r="2194" spans="10:12" hidden="1" x14ac:dyDescent="0.25"/>
    <row r="2195" spans="10:12" hidden="1" x14ac:dyDescent="0.25"/>
    <row r="2196" spans="10:12" hidden="1" x14ac:dyDescent="0.25"/>
    <row r="2197" spans="10:12" hidden="1" x14ac:dyDescent="0.25"/>
    <row r="2198" spans="10:12" hidden="1" x14ac:dyDescent="0.25"/>
    <row r="2199" spans="10:12" hidden="1" x14ac:dyDescent="0.25"/>
    <row r="2200" spans="10:12" hidden="1" x14ac:dyDescent="0.25"/>
    <row r="2201" spans="10:12" hidden="1" x14ac:dyDescent="0.25"/>
    <row r="2202" spans="10:12" hidden="1" x14ac:dyDescent="0.25"/>
    <row r="2203" spans="10:12" hidden="1" x14ac:dyDescent="0.25"/>
    <row r="2204" spans="10:12" hidden="1" x14ac:dyDescent="0.25"/>
    <row r="2205" spans="10:12" hidden="1" x14ac:dyDescent="0.25">
      <c r="J2205" s="5"/>
      <c r="L2205" s="5"/>
    </row>
    <row r="2206" spans="10:12" hidden="1" x14ac:dyDescent="0.25"/>
    <row r="2207" spans="10:12" hidden="1" x14ac:dyDescent="0.25"/>
    <row r="2208" spans="10:12" hidden="1" x14ac:dyDescent="0.25"/>
    <row r="2209" hidden="1" x14ac:dyDescent="0.25"/>
    <row r="2210" hidden="1" x14ac:dyDescent="0.25"/>
    <row r="2211" hidden="1" x14ac:dyDescent="0.25"/>
    <row r="2212" hidden="1" x14ac:dyDescent="0.25"/>
    <row r="2213" hidden="1" x14ac:dyDescent="0.25"/>
    <row r="2214" hidden="1" x14ac:dyDescent="0.25"/>
    <row r="2215" hidden="1" x14ac:dyDescent="0.25"/>
    <row r="2216" hidden="1" x14ac:dyDescent="0.25"/>
    <row r="2217" hidden="1" x14ac:dyDescent="0.25"/>
    <row r="2218" hidden="1" x14ac:dyDescent="0.25"/>
    <row r="2219" hidden="1" x14ac:dyDescent="0.25"/>
    <row r="2220" hidden="1" x14ac:dyDescent="0.25"/>
    <row r="2221" hidden="1" x14ac:dyDescent="0.25"/>
    <row r="2222" hidden="1" x14ac:dyDescent="0.25"/>
    <row r="2223" hidden="1" x14ac:dyDescent="0.25"/>
    <row r="2224" hidden="1" x14ac:dyDescent="0.25"/>
    <row r="2225" spans="10:10" hidden="1" x14ac:dyDescent="0.25"/>
    <row r="2226" spans="10:10" hidden="1" x14ac:dyDescent="0.25">
      <c r="J2226" s="5"/>
    </row>
    <row r="2227" spans="10:10" hidden="1" x14ac:dyDescent="0.25"/>
    <row r="2228" spans="10:10" hidden="1" x14ac:dyDescent="0.25"/>
    <row r="2229" spans="10:10" hidden="1" x14ac:dyDescent="0.25"/>
    <row r="2230" spans="10:10" hidden="1" x14ac:dyDescent="0.25"/>
    <row r="2231" spans="10:10" hidden="1" x14ac:dyDescent="0.25"/>
    <row r="2232" spans="10:10" hidden="1" x14ac:dyDescent="0.25"/>
    <row r="2233" spans="10:10" hidden="1" x14ac:dyDescent="0.25"/>
    <row r="2234" spans="10:10" hidden="1" x14ac:dyDescent="0.25"/>
    <row r="2235" spans="10:10" hidden="1" x14ac:dyDescent="0.25"/>
    <row r="2236" spans="10:10" hidden="1" x14ac:dyDescent="0.25"/>
    <row r="2237" spans="10:10" hidden="1" x14ac:dyDescent="0.25"/>
    <row r="2238" spans="10:10" hidden="1" x14ac:dyDescent="0.25"/>
    <row r="2239" spans="10:10" hidden="1" x14ac:dyDescent="0.25"/>
    <row r="2240" spans="10:10" hidden="1" x14ac:dyDescent="0.25"/>
    <row r="2241" spans="10:12" hidden="1" x14ac:dyDescent="0.25">
      <c r="J2241" s="5"/>
      <c r="L2241" s="5"/>
    </row>
    <row r="2242" spans="10:12" hidden="1" x14ac:dyDescent="0.25"/>
    <row r="2243" spans="10:12" hidden="1" x14ac:dyDescent="0.25"/>
    <row r="2244" spans="10:12" hidden="1" x14ac:dyDescent="0.25"/>
    <row r="2245" spans="10:12" hidden="1" x14ac:dyDescent="0.25">
      <c r="L2245" s="5"/>
    </row>
    <row r="2246" spans="10:12" hidden="1" x14ac:dyDescent="0.25"/>
    <row r="2247" spans="10:12" hidden="1" x14ac:dyDescent="0.25"/>
    <row r="2248" spans="10:12" hidden="1" x14ac:dyDescent="0.25"/>
    <row r="2249" spans="10:12" hidden="1" x14ac:dyDescent="0.25"/>
    <row r="2250" spans="10:12" hidden="1" x14ac:dyDescent="0.25"/>
    <row r="2251" spans="10:12" hidden="1" x14ac:dyDescent="0.25"/>
    <row r="2252" spans="10:12" hidden="1" x14ac:dyDescent="0.25"/>
    <row r="2253" spans="10:12" hidden="1" x14ac:dyDescent="0.25"/>
    <row r="2254" spans="10:12" hidden="1" x14ac:dyDescent="0.25"/>
    <row r="2255" spans="10:12" hidden="1" x14ac:dyDescent="0.25"/>
    <row r="2256" spans="10:12" hidden="1" x14ac:dyDescent="0.25">
      <c r="J2256" s="5"/>
      <c r="L2256" s="5"/>
    </row>
    <row r="2257" spans="10:12" hidden="1" x14ac:dyDescent="0.25">
      <c r="J2257" s="5"/>
      <c r="L2257" s="5"/>
    </row>
    <row r="2258" spans="10:12" hidden="1" x14ac:dyDescent="0.25"/>
    <row r="2259" spans="10:12" hidden="1" x14ac:dyDescent="0.25"/>
    <row r="2260" spans="10:12" hidden="1" x14ac:dyDescent="0.25"/>
    <row r="2261" spans="10:12" hidden="1" x14ac:dyDescent="0.25"/>
    <row r="2262" spans="10:12" hidden="1" x14ac:dyDescent="0.25"/>
    <row r="2263" spans="10:12" hidden="1" x14ac:dyDescent="0.25"/>
    <row r="2264" spans="10:12" hidden="1" x14ac:dyDescent="0.25"/>
    <row r="2265" spans="10:12" hidden="1" x14ac:dyDescent="0.25"/>
    <row r="2266" spans="10:12" hidden="1" x14ac:dyDescent="0.25"/>
    <row r="2267" spans="10:12" hidden="1" x14ac:dyDescent="0.25"/>
    <row r="2268" spans="10:12" hidden="1" x14ac:dyDescent="0.25"/>
    <row r="2269" spans="10:12" hidden="1" x14ac:dyDescent="0.25"/>
    <row r="2270" spans="10:12" hidden="1" x14ac:dyDescent="0.25"/>
    <row r="2271" spans="10:12" hidden="1" x14ac:dyDescent="0.25"/>
    <row r="2272" spans="10:12" hidden="1" x14ac:dyDescent="0.25"/>
    <row r="2273" spans="10:10" hidden="1" x14ac:dyDescent="0.25"/>
    <row r="2274" spans="10:10" hidden="1" x14ac:dyDescent="0.25"/>
    <row r="2275" spans="10:10" hidden="1" x14ac:dyDescent="0.25"/>
    <row r="2276" spans="10:10" hidden="1" x14ac:dyDescent="0.25"/>
    <row r="2277" spans="10:10" hidden="1" x14ac:dyDescent="0.25"/>
    <row r="2278" spans="10:10" hidden="1" x14ac:dyDescent="0.25"/>
    <row r="2279" spans="10:10" hidden="1" x14ac:dyDescent="0.25"/>
    <row r="2280" spans="10:10" hidden="1" x14ac:dyDescent="0.25"/>
    <row r="2281" spans="10:10" hidden="1" x14ac:dyDescent="0.25"/>
    <row r="2282" spans="10:10" hidden="1" x14ac:dyDescent="0.25"/>
    <row r="2283" spans="10:10" hidden="1" x14ac:dyDescent="0.25"/>
    <row r="2284" spans="10:10" hidden="1" x14ac:dyDescent="0.25"/>
    <row r="2285" spans="10:10" hidden="1" x14ac:dyDescent="0.25"/>
    <row r="2286" spans="10:10" hidden="1" x14ac:dyDescent="0.25"/>
    <row r="2287" spans="10:10" hidden="1" x14ac:dyDescent="0.25"/>
    <row r="2288" spans="10:10" hidden="1" x14ac:dyDescent="0.25">
      <c r="J2288" s="5"/>
    </row>
    <row r="2289" spans="10:12" hidden="1" x14ac:dyDescent="0.25"/>
    <row r="2290" spans="10:12" hidden="1" x14ac:dyDescent="0.25"/>
    <row r="2291" spans="10:12" hidden="1" x14ac:dyDescent="0.25"/>
    <row r="2292" spans="10:12" hidden="1" x14ac:dyDescent="0.25"/>
    <row r="2293" spans="10:12" hidden="1" x14ac:dyDescent="0.25"/>
    <row r="2294" spans="10:12" hidden="1" x14ac:dyDescent="0.25"/>
    <row r="2295" spans="10:12" hidden="1" x14ac:dyDescent="0.25"/>
    <row r="2296" spans="10:12" hidden="1" x14ac:dyDescent="0.25"/>
    <row r="2297" spans="10:12" hidden="1" x14ac:dyDescent="0.25"/>
    <row r="2298" spans="10:12" hidden="1" x14ac:dyDescent="0.25">
      <c r="J2298" s="5"/>
      <c r="L2298" s="5"/>
    </row>
    <row r="2299" spans="10:12" hidden="1" x14ac:dyDescent="0.25"/>
    <row r="2300" spans="10:12" hidden="1" x14ac:dyDescent="0.25"/>
    <row r="2301" spans="10:12" hidden="1" x14ac:dyDescent="0.25"/>
    <row r="2302" spans="10:12" hidden="1" x14ac:dyDescent="0.25"/>
    <row r="2303" spans="10:12" hidden="1" x14ac:dyDescent="0.25"/>
    <row r="2304" spans="10:12" hidden="1" x14ac:dyDescent="0.25"/>
    <row r="2305" hidden="1" x14ac:dyDescent="0.25"/>
    <row r="2306" hidden="1" x14ac:dyDescent="0.25"/>
    <row r="2307" hidden="1" x14ac:dyDescent="0.25"/>
    <row r="2308" hidden="1" x14ac:dyDescent="0.25"/>
    <row r="2309" hidden="1" x14ac:dyDescent="0.25"/>
    <row r="2310" hidden="1" x14ac:dyDescent="0.25"/>
    <row r="2311" hidden="1" x14ac:dyDescent="0.25"/>
    <row r="2312" hidden="1" x14ac:dyDescent="0.25"/>
    <row r="2313" hidden="1" x14ac:dyDescent="0.25"/>
    <row r="2314" hidden="1" x14ac:dyDescent="0.25"/>
    <row r="2315" hidden="1" x14ac:dyDescent="0.25"/>
    <row r="2316" hidden="1" x14ac:dyDescent="0.25"/>
    <row r="2317" hidden="1" x14ac:dyDescent="0.25"/>
    <row r="2318" hidden="1" x14ac:dyDescent="0.25"/>
    <row r="2319" hidden="1" x14ac:dyDescent="0.25"/>
    <row r="2320" hidden="1" x14ac:dyDescent="0.25"/>
    <row r="2321" hidden="1" x14ac:dyDescent="0.25"/>
    <row r="2322" hidden="1" x14ac:dyDescent="0.25"/>
    <row r="2323" hidden="1" x14ac:dyDescent="0.25"/>
    <row r="2324" hidden="1" x14ac:dyDescent="0.25"/>
    <row r="2325" hidden="1" x14ac:dyDescent="0.25"/>
    <row r="2326" hidden="1" x14ac:dyDescent="0.25"/>
    <row r="2327" hidden="1" x14ac:dyDescent="0.25"/>
    <row r="2328" hidden="1" x14ac:dyDescent="0.25"/>
    <row r="2329" hidden="1" x14ac:dyDescent="0.25"/>
    <row r="2330" hidden="1" x14ac:dyDescent="0.25"/>
    <row r="2331" hidden="1" x14ac:dyDescent="0.25"/>
    <row r="2332" hidden="1" x14ac:dyDescent="0.25"/>
    <row r="2333" hidden="1" x14ac:dyDescent="0.25"/>
    <row r="2334" hidden="1" x14ac:dyDescent="0.25"/>
    <row r="2335" hidden="1" x14ac:dyDescent="0.25"/>
    <row r="2336" hidden="1" x14ac:dyDescent="0.25"/>
    <row r="2337" hidden="1" x14ac:dyDescent="0.25"/>
    <row r="2338" hidden="1" x14ac:dyDescent="0.25"/>
    <row r="2339" hidden="1" x14ac:dyDescent="0.25"/>
    <row r="2340" hidden="1" x14ac:dyDescent="0.25"/>
    <row r="2341" hidden="1" x14ac:dyDescent="0.25"/>
    <row r="2342" hidden="1" x14ac:dyDescent="0.25"/>
    <row r="2343" hidden="1" x14ac:dyDescent="0.25"/>
    <row r="2344" hidden="1" x14ac:dyDescent="0.25"/>
    <row r="2345" hidden="1" x14ac:dyDescent="0.25"/>
    <row r="2346" hidden="1" x14ac:dyDescent="0.25"/>
    <row r="2347" hidden="1" x14ac:dyDescent="0.25"/>
    <row r="2348" hidden="1" x14ac:dyDescent="0.25"/>
    <row r="2349" hidden="1" x14ac:dyDescent="0.25"/>
    <row r="2350" hidden="1" x14ac:dyDescent="0.25"/>
    <row r="2351" hidden="1" x14ac:dyDescent="0.25"/>
    <row r="2352" hidden="1" x14ac:dyDescent="0.25"/>
    <row r="2353" spans="10:12" hidden="1" x14ac:dyDescent="0.25"/>
    <row r="2354" spans="10:12" hidden="1" x14ac:dyDescent="0.25"/>
    <row r="2355" spans="10:12" hidden="1" x14ac:dyDescent="0.25"/>
    <row r="2356" spans="10:12" hidden="1" x14ac:dyDescent="0.25"/>
    <row r="2357" spans="10:12" hidden="1" x14ac:dyDescent="0.25"/>
    <row r="2358" spans="10:12" hidden="1" x14ac:dyDescent="0.25"/>
    <row r="2359" spans="10:12" hidden="1" x14ac:dyDescent="0.25"/>
    <row r="2360" spans="10:12" hidden="1" x14ac:dyDescent="0.25"/>
    <row r="2361" spans="10:12" hidden="1" x14ac:dyDescent="0.25"/>
    <row r="2362" spans="10:12" hidden="1" x14ac:dyDescent="0.25"/>
    <row r="2363" spans="10:12" hidden="1" x14ac:dyDescent="0.25">
      <c r="J2363" s="5"/>
      <c r="L2363" s="5"/>
    </row>
    <row r="2364" spans="10:12" hidden="1" x14ac:dyDescent="0.25"/>
    <row r="2365" spans="10:12" hidden="1" x14ac:dyDescent="0.25"/>
    <row r="2366" spans="10:12" hidden="1" x14ac:dyDescent="0.25"/>
    <row r="2367" spans="10:12" hidden="1" x14ac:dyDescent="0.25"/>
    <row r="2368" spans="10:12" hidden="1" x14ac:dyDescent="0.25"/>
    <row r="2369" hidden="1" x14ac:dyDescent="0.25"/>
    <row r="2370" hidden="1" x14ac:dyDescent="0.25"/>
    <row r="2371" hidden="1" x14ac:dyDescent="0.25"/>
    <row r="2372" hidden="1" x14ac:dyDescent="0.25"/>
    <row r="2373" hidden="1" x14ac:dyDescent="0.25"/>
    <row r="2374" hidden="1" x14ac:dyDescent="0.25"/>
    <row r="2375" hidden="1" x14ac:dyDescent="0.25"/>
    <row r="2376" hidden="1" x14ac:dyDescent="0.25"/>
    <row r="2377" hidden="1" x14ac:dyDescent="0.25"/>
    <row r="2378" hidden="1" x14ac:dyDescent="0.25"/>
    <row r="2379" hidden="1" x14ac:dyDescent="0.25"/>
    <row r="2380" hidden="1" x14ac:dyDescent="0.25"/>
    <row r="2381" hidden="1" x14ac:dyDescent="0.25"/>
    <row r="2382" hidden="1" x14ac:dyDescent="0.25"/>
    <row r="2383" hidden="1" x14ac:dyDescent="0.25"/>
    <row r="2384" hidden="1" x14ac:dyDescent="0.25"/>
    <row r="2385" hidden="1" x14ac:dyDescent="0.25"/>
    <row r="2386" hidden="1" x14ac:dyDescent="0.25"/>
    <row r="2387" hidden="1" x14ac:dyDescent="0.25"/>
    <row r="2388" hidden="1" x14ac:dyDescent="0.25"/>
    <row r="2389" hidden="1" x14ac:dyDescent="0.25"/>
    <row r="2390" hidden="1" x14ac:dyDescent="0.25"/>
    <row r="2391" hidden="1" x14ac:dyDescent="0.25"/>
    <row r="2392" hidden="1" x14ac:dyDescent="0.25"/>
    <row r="2393" hidden="1" x14ac:dyDescent="0.25"/>
    <row r="2394" hidden="1" x14ac:dyDescent="0.25"/>
    <row r="2395" hidden="1" x14ac:dyDescent="0.25"/>
    <row r="2396" hidden="1" x14ac:dyDescent="0.25"/>
    <row r="2397" hidden="1" x14ac:dyDescent="0.25"/>
    <row r="2398" hidden="1" x14ac:dyDescent="0.25"/>
    <row r="2399" hidden="1" x14ac:dyDescent="0.25"/>
    <row r="2400" hidden="1" x14ac:dyDescent="0.25"/>
    <row r="2401" spans="10:12" hidden="1" x14ac:dyDescent="0.25"/>
    <row r="2402" spans="10:12" hidden="1" x14ac:dyDescent="0.25"/>
    <row r="2403" spans="10:12" hidden="1" x14ac:dyDescent="0.25"/>
    <row r="2404" spans="10:12" hidden="1" x14ac:dyDescent="0.25"/>
    <row r="2405" spans="10:12" hidden="1" x14ac:dyDescent="0.25"/>
    <row r="2406" spans="10:12" hidden="1" x14ac:dyDescent="0.25"/>
    <row r="2407" spans="10:12" hidden="1" x14ac:dyDescent="0.25"/>
    <row r="2408" spans="10:12" hidden="1" x14ac:dyDescent="0.25"/>
    <row r="2409" spans="10:12" hidden="1" x14ac:dyDescent="0.25"/>
    <row r="2410" spans="10:12" hidden="1" x14ac:dyDescent="0.25">
      <c r="J2410" s="5"/>
      <c r="L2410" s="5"/>
    </row>
    <row r="2411" spans="10:12" hidden="1" x14ac:dyDescent="0.25"/>
    <row r="2412" spans="10:12" hidden="1" x14ac:dyDescent="0.25"/>
    <row r="2413" spans="10:12" hidden="1" x14ac:dyDescent="0.25"/>
    <row r="2414" spans="10:12" hidden="1" x14ac:dyDescent="0.25"/>
    <row r="2415" spans="10:12" hidden="1" x14ac:dyDescent="0.25"/>
    <row r="2416" spans="10:12" hidden="1" x14ac:dyDescent="0.25"/>
    <row r="2417" spans="10:12" hidden="1" x14ac:dyDescent="0.25"/>
    <row r="2418" spans="10:12" hidden="1" x14ac:dyDescent="0.25"/>
    <row r="2419" spans="10:12" hidden="1" x14ac:dyDescent="0.25"/>
    <row r="2420" spans="10:12" hidden="1" x14ac:dyDescent="0.25"/>
    <row r="2421" spans="10:12" hidden="1" x14ac:dyDescent="0.25"/>
    <row r="2422" spans="10:12" hidden="1" x14ac:dyDescent="0.25"/>
    <row r="2423" spans="10:12" hidden="1" x14ac:dyDescent="0.25"/>
    <row r="2424" spans="10:12" hidden="1" x14ac:dyDescent="0.25"/>
    <row r="2425" spans="10:12" hidden="1" x14ac:dyDescent="0.25"/>
    <row r="2426" spans="10:12" hidden="1" x14ac:dyDescent="0.25"/>
    <row r="2427" spans="10:12" hidden="1" x14ac:dyDescent="0.25"/>
    <row r="2428" spans="10:12" hidden="1" x14ac:dyDescent="0.25"/>
    <row r="2429" spans="10:12" hidden="1" x14ac:dyDescent="0.25"/>
    <row r="2430" spans="10:12" hidden="1" x14ac:dyDescent="0.25"/>
    <row r="2431" spans="10:12" hidden="1" x14ac:dyDescent="0.25">
      <c r="J2431" s="5"/>
      <c r="L2431" s="5"/>
    </row>
    <row r="2432" spans="10:12" hidden="1" x14ac:dyDescent="0.25"/>
    <row r="2433" spans="10:12" hidden="1" x14ac:dyDescent="0.25"/>
    <row r="2434" spans="10:12" hidden="1" x14ac:dyDescent="0.25"/>
    <row r="2435" spans="10:12" hidden="1" x14ac:dyDescent="0.25"/>
    <row r="2436" spans="10:12" hidden="1" x14ac:dyDescent="0.25"/>
    <row r="2437" spans="10:12" hidden="1" x14ac:dyDescent="0.25"/>
    <row r="2438" spans="10:12" hidden="1" x14ac:dyDescent="0.25"/>
    <row r="2439" spans="10:12" hidden="1" x14ac:dyDescent="0.25"/>
    <row r="2440" spans="10:12" hidden="1" x14ac:dyDescent="0.25"/>
    <row r="2441" spans="10:12" hidden="1" x14ac:dyDescent="0.25"/>
    <row r="2442" spans="10:12" hidden="1" x14ac:dyDescent="0.25"/>
    <row r="2443" spans="10:12" hidden="1" x14ac:dyDescent="0.25"/>
    <row r="2444" spans="10:12" hidden="1" x14ac:dyDescent="0.25"/>
    <row r="2445" spans="10:12" hidden="1" x14ac:dyDescent="0.25"/>
    <row r="2446" spans="10:12" hidden="1" x14ac:dyDescent="0.25">
      <c r="J2446" s="5"/>
      <c r="L2446" s="5"/>
    </row>
    <row r="2447" spans="10:12" hidden="1" x14ac:dyDescent="0.25"/>
    <row r="2448" spans="10:12" hidden="1" x14ac:dyDescent="0.25"/>
    <row r="2449" spans="10:12" hidden="1" x14ac:dyDescent="0.25"/>
    <row r="2450" spans="10:12" hidden="1" x14ac:dyDescent="0.25">
      <c r="L2450" s="5"/>
    </row>
    <row r="2451" spans="10:12" hidden="1" x14ac:dyDescent="0.25"/>
    <row r="2452" spans="10:12" hidden="1" x14ac:dyDescent="0.25"/>
    <row r="2453" spans="10:12" hidden="1" x14ac:dyDescent="0.25"/>
    <row r="2454" spans="10:12" hidden="1" x14ac:dyDescent="0.25"/>
    <row r="2455" spans="10:12" hidden="1" x14ac:dyDescent="0.25"/>
    <row r="2456" spans="10:12" hidden="1" x14ac:dyDescent="0.25"/>
    <row r="2457" spans="10:12" hidden="1" x14ac:dyDescent="0.25"/>
    <row r="2458" spans="10:12" hidden="1" x14ac:dyDescent="0.25"/>
    <row r="2459" spans="10:12" hidden="1" x14ac:dyDescent="0.25"/>
    <row r="2460" spans="10:12" hidden="1" x14ac:dyDescent="0.25"/>
    <row r="2461" spans="10:12" hidden="1" x14ac:dyDescent="0.25">
      <c r="J2461" s="5"/>
      <c r="L2461" s="5"/>
    </row>
    <row r="2462" spans="10:12" hidden="1" x14ac:dyDescent="0.25">
      <c r="J2462" s="5"/>
      <c r="L2462" s="5"/>
    </row>
    <row r="2463" spans="10:12" hidden="1" x14ac:dyDescent="0.25"/>
    <row r="2464" spans="10:12" hidden="1" x14ac:dyDescent="0.25"/>
    <row r="2465" hidden="1" x14ac:dyDescent="0.25"/>
    <row r="2466" hidden="1" x14ac:dyDescent="0.25"/>
    <row r="2467" hidden="1" x14ac:dyDescent="0.25"/>
    <row r="2468" hidden="1" x14ac:dyDescent="0.25"/>
    <row r="2469" hidden="1" x14ac:dyDescent="0.25"/>
    <row r="2470" hidden="1" x14ac:dyDescent="0.25"/>
    <row r="2471" hidden="1" x14ac:dyDescent="0.25"/>
    <row r="2472" hidden="1" x14ac:dyDescent="0.25"/>
    <row r="2473" hidden="1" x14ac:dyDescent="0.25"/>
    <row r="2474" hidden="1" x14ac:dyDescent="0.25"/>
    <row r="2475" hidden="1" x14ac:dyDescent="0.25"/>
    <row r="2476" hidden="1" x14ac:dyDescent="0.25"/>
    <row r="2477" hidden="1" x14ac:dyDescent="0.25"/>
    <row r="2478" hidden="1" x14ac:dyDescent="0.25"/>
    <row r="2479" hidden="1" x14ac:dyDescent="0.25"/>
    <row r="2480" hidden="1" x14ac:dyDescent="0.25"/>
    <row r="2481" hidden="1" x14ac:dyDescent="0.25"/>
    <row r="2482" hidden="1" x14ac:dyDescent="0.25"/>
    <row r="2483" hidden="1" x14ac:dyDescent="0.25"/>
    <row r="2484" hidden="1" x14ac:dyDescent="0.25"/>
    <row r="2485" hidden="1" x14ac:dyDescent="0.25"/>
    <row r="2486" hidden="1" x14ac:dyDescent="0.25"/>
    <row r="2487" hidden="1" x14ac:dyDescent="0.25"/>
    <row r="2488" hidden="1" x14ac:dyDescent="0.25"/>
    <row r="2489" hidden="1" x14ac:dyDescent="0.25"/>
    <row r="2490" hidden="1" x14ac:dyDescent="0.25"/>
    <row r="2491" hidden="1" x14ac:dyDescent="0.25"/>
    <row r="2492" hidden="1" x14ac:dyDescent="0.25"/>
    <row r="2493" hidden="1" x14ac:dyDescent="0.25"/>
    <row r="2494" hidden="1" x14ac:dyDescent="0.25"/>
    <row r="2495" hidden="1" x14ac:dyDescent="0.25"/>
    <row r="2496" hidden="1" x14ac:dyDescent="0.25"/>
    <row r="2497" spans="10:12" hidden="1" x14ac:dyDescent="0.25"/>
    <row r="2498" spans="10:12" hidden="1" x14ac:dyDescent="0.25"/>
    <row r="2499" spans="10:12" hidden="1" x14ac:dyDescent="0.25"/>
    <row r="2500" spans="10:12" hidden="1" x14ac:dyDescent="0.25"/>
    <row r="2501" spans="10:12" hidden="1" x14ac:dyDescent="0.25"/>
    <row r="2502" spans="10:12" hidden="1" x14ac:dyDescent="0.25"/>
    <row r="2503" spans="10:12" hidden="1" x14ac:dyDescent="0.25">
      <c r="J2503" s="5"/>
      <c r="L2503" s="5"/>
    </row>
    <row r="2504" spans="10:12" hidden="1" x14ac:dyDescent="0.25"/>
    <row r="2505" spans="10:12" hidden="1" x14ac:dyDescent="0.25"/>
    <row r="2506" spans="10:12" hidden="1" x14ac:dyDescent="0.25"/>
    <row r="2507" spans="10:12" hidden="1" x14ac:dyDescent="0.25"/>
    <row r="2508" spans="10:12" hidden="1" x14ac:dyDescent="0.25"/>
    <row r="2509" spans="10:12" hidden="1" x14ac:dyDescent="0.25"/>
    <row r="2510" spans="10:12" hidden="1" x14ac:dyDescent="0.25"/>
    <row r="2511" spans="10:12" hidden="1" x14ac:dyDescent="0.25"/>
    <row r="2512" spans="10:12" hidden="1" x14ac:dyDescent="0.25"/>
    <row r="2513" hidden="1" x14ac:dyDescent="0.25"/>
    <row r="2514" hidden="1" x14ac:dyDescent="0.25"/>
    <row r="2515" hidden="1" x14ac:dyDescent="0.25"/>
    <row r="2516" hidden="1" x14ac:dyDescent="0.25"/>
    <row r="2517" hidden="1" x14ac:dyDescent="0.25"/>
    <row r="2518" hidden="1" x14ac:dyDescent="0.25"/>
    <row r="2519" hidden="1" x14ac:dyDescent="0.25"/>
    <row r="2520" hidden="1" x14ac:dyDescent="0.25"/>
    <row r="2521" hidden="1" x14ac:dyDescent="0.25"/>
    <row r="2522" hidden="1" x14ac:dyDescent="0.25"/>
    <row r="2523" hidden="1" x14ac:dyDescent="0.25"/>
    <row r="2524" hidden="1" x14ac:dyDescent="0.25"/>
    <row r="2525" hidden="1" x14ac:dyDescent="0.25"/>
    <row r="2526" hidden="1" x14ac:dyDescent="0.25"/>
    <row r="2527" hidden="1" x14ac:dyDescent="0.25"/>
    <row r="2528" hidden="1" x14ac:dyDescent="0.25"/>
    <row r="2529" hidden="1" x14ac:dyDescent="0.25"/>
    <row r="2530" hidden="1" x14ac:dyDescent="0.25"/>
    <row r="2531" hidden="1" x14ac:dyDescent="0.25"/>
    <row r="2532" hidden="1" x14ac:dyDescent="0.25"/>
    <row r="2533" hidden="1" x14ac:dyDescent="0.25"/>
    <row r="2534" hidden="1" x14ac:dyDescent="0.25"/>
    <row r="2535" hidden="1" x14ac:dyDescent="0.25"/>
    <row r="2536" hidden="1" x14ac:dyDescent="0.25"/>
    <row r="2537" hidden="1" x14ac:dyDescent="0.25"/>
    <row r="2538" hidden="1" x14ac:dyDescent="0.25"/>
    <row r="2539" hidden="1" x14ac:dyDescent="0.25"/>
    <row r="2540" hidden="1" x14ac:dyDescent="0.25"/>
    <row r="2541" hidden="1" x14ac:dyDescent="0.25"/>
    <row r="2542" hidden="1" x14ac:dyDescent="0.25"/>
    <row r="2543" hidden="1" x14ac:dyDescent="0.25"/>
    <row r="2544" hidden="1" x14ac:dyDescent="0.25"/>
    <row r="2545" hidden="1" x14ac:dyDescent="0.25"/>
    <row r="2546" hidden="1" x14ac:dyDescent="0.25"/>
    <row r="2547" hidden="1" x14ac:dyDescent="0.25"/>
    <row r="2548" hidden="1" x14ac:dyDescent="0.25"/>
    <row r="2549" hidden="1" x14ac:dyDescent="0.25"/>
    <row r="2550" hidden="1" x14ac:dyDescent="0.25"/>
    <row r="2551" hidden="1" x14ac:dyDescent="0.25"/>
    <row r="2552" hidden="1" x14ac:dyDescent="0.25"/>
    <row r="2553" hidden="1" x14ac:dyDescent="0.25"/>
    <row r="2554" hidden="1" x14ac:dyDescent="0.25"/>
    <row r="2555" hidden="1" x14ac:dyDescent="0.25"/>
    <row r="2556" hidden="1" x14ac:dyDescent="0.25"/>
    <row r="2557" hidden="1" x14ac:dyDescent="0.25"/>
    <row r="2558" hidden="1" x14ac:dyDescent="0.25"/>
    <row r="2559" hidden="1" x14ac:dyDescent="0.25"/>
    <row r="2560" hidden="1" x14ac:dyDescent="0.25"/>
    <row r="2561" spans="10:12" hidden="1" x14ac:dyDescent="0.25"/>
    <row r="2562" spans="10:12" hidden="1" x14ac:dyDescent="0.25"/>
    <row r="2563" spans="10:12" hidden="1" x14ac:dyDescent="0.25"/>
    <row r="2564" spans="10:12" hidden="1" x14ac:dyDescent="0.25"/>
    <row r="2565" spans="10:12" hidden="1" x14ac:dyDescent="0.25"/>
    <row r="2566" spans="10:12" hidden="1" x14ac:dyDescent="0.25"/>
    <row r="2567" spans="10:12" hidden="1" x14ac:dyDescent="0.25"/>
    <row r="2568" spans="10:12" hidden="1" x14ac:dyDescent="0.25">
      <c r="J2568" s="5"/>
      <c r="L2568" s="5"/>
    </row>
    <row r="2569" spans="10:12" hidden="1" x14ac:dyDescent="0.25"/>
    <row r="2570" spans="10:12" hidden="1" x14ac:dyDescent="0.25"/>
    <row r="2571" spans="10:12" hidden="1" x14ac:dyDescent="0.25"/>
    <row r="2572" spans="10:12" hidden="1" x14ac:dyDescent="0.25"/>
    <row r="2573" spans="10:12" hidden="1" x14ac:dyDescent="0.25"/>
    <row r="2574" spans="10:12" hidden="1" x14ac:dyDescent="0.25"/>
    <row r="2575" spans="10:12" hidden="1" x14ac:dyDescent="0.25"/>
    <row r="2576" spans="10:12" hidden="1" x14ac:dyDescent="0.25"/>
    <row r="2577" hidden="1" x14ac:dyDescent="0.25"/>
    <row r="2578" hidden="1" x14ac:dyDescent="0.25"/>
    <row r="2579" hidden="1" x14ac:dyDescent="0.25"/>
    <row r="2580" hidden="1" x14ac:dyDescent="0.25"/>
    <row r="2581" hidden="1" x14ac:dyDescent="0.25"/>
    <row r="2582" hidden="1" x14ac:dyDescent="0.25"/>
    <row r="2583" hidden="1" x14ac:dyDescent="0.25"/>
    <row r="2584" hidden="1" x14ac:dyDescent="0.25"/>
    <row r="2585" hidden="1" x14ac:dyDescent="0.25"/>
    <row r="2586" hidden="1" x14ac:dyDescent="0.25"/>
    <row r="2587" hidden="1" x14ac:dyDescent="0.25"/>
    <row r="2588" hidden="1" x14ac:dyDescent="0.25"/>
    <row r="2589" hidden="1" x14ac:dyDescent="0.25"/>
    <row r="2590" hidden="1" x14ac:dyDescent="0.25"/>
    <row r="2591" hidden="1" x14ac:dyDescent="0.25"/>
    <row r="2592" hidden="1" x14ac:dyDescent="0.25"/>
    <row r="2593" hidden="1" x14ac:dyDescent="0.25"/>
    <row r="2594" hidden="1" x14ac:dyDescent="0.25"/>
    <row r="2595" hidden="1" x14ac:dyDescent="0.25"/>
    <row r="2596" hidden="1" x14ac:dyDescent="0.25"/>
    <row r="2597" hidden="1" x14ac:dyDescent="0.25"/>
    <row r="2598" hidden="1" x14ac:dyDescent="0.25"/>
    <row r="2599" hidden="1" x14ac:dyDescent="0.25"/>
    <row r="2600" hidden="1" x14ac:dyDescent="0.25"/>
    <row r="2601" hidden="1" x14ac:dyDescent="0.25"/>
    <row r="2602" hidden="1" x14ac:dyDescent="0.25"/>
    <row r="2603" hidden="1" x14ac:dyDescent="0.25"/>
    <row r="2604" hidden="1" x14ac:dyDescent="0.25"/>
    <row r="2605" hidden="1" x14ac:dyDescent="0.25"/>
    <row r="2606" hidden="1" x14ac:dyDescent="0.25"/>
    <row r="2607" hidden="1" x14ac:dyDescent="0.25"/>
    <row r="2608" hidden="1" x14ac:dyDescent="0.25"/>
    <row r="2609" spans="10:12" hidden="1" x14ac:dyDescent="0.25"/>
    <row r="2610" spans="10:12" hidden="1" x14ac:dyDescent="0.25"/>
    <row r="2611" spans="10:12" hidden="1" x14ac:dyDescent="0.25"/>
    <row r="2612" spans="10:12" hidden="1" x14ac:dyDescent="0.25"/>
    <row r="2613" spans="10:12" hidden="1" x14ac:dyDescent="0.25"/>
    <row r="2614" spans="10:12" hidden="1" x14ac:dyDescent="0.25"/>
    <row r="2615" spans="10:12" hidden="1" x14ac:dyDescent="0.25">
      <c r="J2615" s="5"/>
      <c r="L2615" s="5"/>
    </row>
    <row r="2616" spans="10:12" hidden="1" x14ac:dyDescent="0.25"/>
    <row r="2617" spans="10:12" hidden="1" x14ac:dyDescent="0.25"/>
    <row r="2618" spans="10:12" hidden="1" x14ac:dyDescent="0.25"/>
    <row r="2619" spans="10:12" hidden="1" x14ac:dyDescent="0.25"/>
    <row r="2620" spans="10:12" hidden="1" x14ac:dyDescent="0.25"/>
    <row r="2621" spans="10:12" hidden="1" x14ac:dyDescent="0.25"/>
    <row r="2622" spans="10:12" hidden="1" x14ac:dyDescent="0.25"/>
    <row r="2623" spans="10:12" hidden="1" x14ac:dyDescent="0.25"/>
    <row r="2624" spans="10:12" hidden="1" x14ac:dyDescent="0.25"/>
    <row r="2625" spans="10:12" hidden="1" x14ac:dyDescent="0.25"/>
    <row r="2626" spans="10:12" hidden="1" x14ac:dyDescent="0.25"/>
    <row r="2627" spans="10:12" hidden="1" x14ac:dyDescent="0.25"/>
    <row r="2628" spans="10:12" hidden="1" x14ac:dyDescent="0.25"/>
    <row r="2629" spans="10:12" hidden="1" x14ac:dyDescent="0.25"/>
    <row r="2630" spans="10:12" hidden="1" x14ac:dyDescent="0.25"/>
    <row r="2631" spans="10:12" hidden="1" x14ac:dyDescent="0.25"/>
    <row r="2632" spans="10:12" hidden="1" x14ac:dyDescent="0.25"/>
    <row r="2633" spans="10:12" hidden="1" x14ac:dyDescent="0.25"/>
    <row r="2634" spans="10:12" hidden="1" x14ac:dyDescent="0.25"/>
    <row r="2635" spans="10:12" hidden="1" x14ac:dyDescent="0.25"/>
    <row r="2636" spans="10:12" hidden="1" x14ac:dyDescent="0.25">
      <c r="J2636" s="5"/>
      <c r="L2636" s="5"/>
    </row>
    <row r="2637" spans="10:12" hidden="1" x14ac:dyDescent="0.25"/>
    <row r="2638" spans="10:12" hidden="1" x14ac:dyDescent="0.25"/>
    <row r="2639" spans="10:12" hidden="1" x14ac:dyDescent="0.25"/>
    <row r="2640" spans="10:12" hidden="1" x14ac:dyDescent="0.25"/>
    <row r="2641" spans="10:12" hidden="1" x14ac:dyDescent="0.25"/>
    <row r="2642" spans="10:12" hidden="1" x14ac:dyDescent="0.25"/>
    <row r="2643" spans="10:12" hidden="1" x14ac:dyDescent="0.25"/>
    <row r="2644" spans="10:12" hidden="1" x14ac:dyDescent="0.25"/>
    <row r="2645" spans="10:12" hidden="1" x14ac:dyDescent="0.25"/>
    <row r="2646" spans="10:12" hidden="1" x14ac:dyDescent="0.25"/>
    <row r="2647" spans="10:12" hidden="1" x14ac:dyDescent="0.25"/>
    <row r="2648" spans="10:12" hidden="1" x14ac:dyDescent="0.25"/>
    <row r="2649" spans="10:12" hidden="1" x14ac:dyDescent="0.25"/>
    <row r="2650" spans="10:12" hidden="1" x14ac:dyDescent="0.25"/>
    <row r="2651" spans="10:12" hidden="1" x14ac:dyDescent="0.25">
      <c r="J2651" s="5"/>
      <c r="L2651" s="5"/>
    </row>
    <row r="2652" spans="10:12" hidden="1" x14ac:dyDescent="0.25"/>
    <row r="2653" spans="10:12" hidden="1" x14ac:dyDescent="0.25"/>
    <row r="2654" spans="10:12" hidden="1" x14ac:dyDescent="0.25"/>
    <row r="2655" spans="10:12" hidden="1" x14ac:dyDescent="0.25">
      <c r="J2655" s="5"/>
      <c r="L2655" s="5"/>
    </row>
    <row r="2656" spans="10:12" hidden="1" x14ac:dyDescent="0.25"/>
    <row r="2657" spans="10:12" hidden="1" x14ac:dyDescent="0.25"/>
    <row r="2658" spans="10:12" hidden="1" x14ac:dyDescent="0.25">
      <c r="J2658" s="5"/>
      <c r="K2658" s="5"/>
      <c r="L2658" s="5"/>
    </row>
    <row r="2659" spans="10:12" hidden="1" x14ac:dyDescent="0.25"/>
    <row r="2660" spans="10:12" hidden="1" x14ac:dyDescent="0.25"/>
    <row r="2661" spans="10:12" hidden="1" x14ac:dyDescent="0.25"/>
    <row r="2662" spans="10:12" hidden="1" x14ac:dyDescent="0.25"/>
    <row r="2663" spans="10:12" hidden="1" x14ac:dyDescent="0.25"/>
    <row r="2664" spans="10:12" hidden="1" x14ac:dyDescent="0.25"/>
    <row r="2665" spans="10:12" hidden="1" x14ac:dyDescent="0.25"/>
    <row r="2666" spans="10:12" hidden="1" x14ac:dyDescent="0.25">
      <c r="J2666" s="5"/>
      <c r="L2666" s="5"/>
    </row>
    <row r="2667" spans="10:12" hidden="1" x14ac:dyDescent="0.25">
      <c r="J2667" s="5"/>
      <c r="L2667" s="5"/>
    </row>
    <row r="2668" spans="10:12" hidden="1" x14ac:dyDescent="0.25"/>
    <row r="2669" spans="10:12" hidden="1" x14ac:dyDescent="0.25"/>
    <row r="2670" spans="10:12" hidden="1" x14ac:dyDescent="0.25"/>
    <row r="2671" spans="10:12" hidden="1" x14ac:dyDescent="0.25"/>
    <row r="2672" spans="10:12" hidden="1" x14ac:dyDescent="0.25"/>
    <row r="2673" hidden="1" x14ac:dyDescent="0.25"/>
    <row r="2674" hidden="1" x14ac:dyDescent="0.25"/>
    <row r="2675" hidden="1" x14ac:dyDescent="0.25"/>
    <row r="2676" hidden="1" x14ac:dyDescent="0.25"/>
    <row r="2677" hidden="1" x14ac:dyDescent="0.25"/>
    <row r="2678" hidden="1" x14ac:dyDescent="0.25"/>
    <row r="2679" hidden="1" x14ac:dyDescent="0.25"/>
    <row r="2680" hidden="1" x14ac:dyDescent="0.25"/>
    <row r="2681" hidden="1" x14ac:dyDescent="0.25"/>
    <row r="2682" hidden="1" x14ac:dyDescent="0.25"/>
    <row r="2683" hidden="1" x14ac:dyDescent="0.25"/>
    <row r="2684" hidden="1" x14ac:dyDescent="0.25"/>
    <row r="2685" hidden="1" x14ac:dyDescent="0.25"/>
    <row r="2686" hidden="1" x14ac:dyDescent="0.25"/>
    <row r="2687" hidden="1" x14ac:dyDescent="0.25"/>
    <row r="2688" hidden="1" x14ac:dyDescent="0.25"/>
    <row r="2689" spans="10:10" hidden="1" x14ac:dyDescent="0.25"/>
    <row r="2690" spans="10:10" hidden="1" x14ac:dyDescent="0.25"/>
    <row r="2691" spans="10:10" hidden="1" x14ac:dyDescent="0.25"/>
    <row r="2692" spans="10:10" hidden="1" x14ac:dyDescent="0.25"/>
    <row r="2693" spans="10:10" hidden="1" x14ac:dyDescent="0.25"/>
    <row r="2694" spans="10:10" hidden="1" x14ac:dyDescent="0.25"/>
    <row r="2695" spans="10:10" hidden="1" x14ac:dyDescent="0.25"/>
    <row r="2696" spans="10:10" hidden="1" x14ac:dyDescent="0.25"/>
    <row r="2697" spans="10:10" hidden="1" x14ac:dyDescent="0.25"/>
    <row r="2698" spans="10:10" hidden="1" x14ac:dyDescent="0.25">
      <c r="J2698" s="5"/>
    </row>
    <row r="2699" spans="10:10" hidden="1" x14ac:dyDescent="0.25"/>
    <row r="2700" spans="10:10" hidden="1" x14ac:dyDescent="0.25"/>
    <row r="2701" spans="10:10" hidden="1" x14ac:dyDescent="0.25"/>
    <row r="2702" spans="10:10" hidden="1" x14ac:dyDescent="0.25"/>
    <row r="2703" spans="10:10" hidden="1" x14ac:dyDescent="0.25"/>
    <row r="2704" spans="10:10" hidden="1" x14ac:dyDescent="0.25"/>
    <row r="2705" spans="10:12" hidden="1" x14ac:dyDescent="0.25"/>
    <row r="2706" spans="10:12" hidden="1" x14ac:dyDescent="0.25"/>
    <row r="2707" spans="10:12" hidden="1" x14ac:dyDescent="0.25"/>
    <row r="2708" spans="10:12" hidden="1" x14ac:dyDescent="0.25">
      <c r="J2708" s="5"/>
      <c r="L2708" s="5"/>
    </row>
    <row r="2709" spans="10:12" hidden="1" x14ac:dyDescent="0.25"/>
    <row r="2710" spans="10:12" hidden="1" x14ac:dyDescent="0.25"/>
    <row r="2711" spans="10:12" hidden="1" x14ac:dyDescent="0.25"/>
    <row r="2712" spans="10:12" hidden="1" x14ac:dyDescent="0.25"/>
    <row r="2713" spans="10:12" hidden="1" x14ac:dyDescent="0.25"/>
    <row r="2714" spans="10:12" hidden="1" x14ac:dyDescent="0.25"/>
    <row r="2715" spans="10:12" hidden="1" x14ac:dyDescent="0.25"/>
    <row r="2716" spans="10:12" hidden="1" x14ac:dyDescent="0.25"/>
    <row r="2717" spans="10:12" hidden="1" x14ac:dyDescent="0.25"/>
    <row r="2718" spans="10:12" hidden="1" x14ac:dyDescent="0.25"/>
    <row r="2719" spans="10:12" hidden="1" x14ac:dyDescent="0.25"/>
    <row r="2720" spans="10:12" hidden="1" x14ac:dyDescent="0.25"/>
    <row r="2721" hidden="1" x14ac:dyDescent="0.25"/>
    <row r="2722" hidden="1" x14ac:dyDescent="0.25"/>
    <row r="2723" hidden="1" x14ac:dyDescent="0.25"/>
    <row r="2724" hidden="1" x14ac:dyDescent="0.25"/>
    <row r="2725" hidden="1" x14ac:dyDescent="0.25"/>
    <row r="2726" hidden="1" x14ac:dyDescent="0.25"/>
    <row r="2727" hidden="1" x14ac:dyDescent="0.25"/>
    <row r="2728" hidden="1" x14ac:dyDescent="0.25"/>
    <row r="2729" hidden="1" x14ac:dyDescent="0.25"/>
    <row r="2730" hidden="1" x14ac:dyDescent="0.25"/>
    <row r="2731" hidden="1" x14ac:dyDescent="0.25"/>
    <row r="2732" hidden="1" x14ac:dyDescent="0.25"/>
    <row r="2733" hidden="1" x14ac:dyDescent="0.25"/>
    <row r="2734" hidden="1" x14ac:dyDescent="0.25"/>
    <row r="2735" hidden="1" x14ac:dyDescent="0.25"/>
    <row r="2736" hidden="1" x14ac:dyDescent="0.25"/>
    <row r="2737" hidden="1" x14ac:dyDescent="0.25"/>
    <row r="2738" hidden="1" x14ac:dyDescent="0.25"/>
    <row r="2739" hidden="1" x14ac:dyDescent="0.25"/>
    <row r="2740" hidden="1" x14ac:dyDescent="0.25"/>
    <row r="2741" hidden="1" x14ac:dyDescent="0.25"/>
    <row r="2742" hidden="1" x14ac:dyDescent="0.25"/>
    <row r="2743" hidden="1" x14ac:dyDescent="0.25"/>
    <row r="2744" hidden="1" x14ac:dyDescent="0.25"/>
    <row r="2745" hidden="1" x14ac:dyDescent="0.25"/>
    <row r="2746" hidden="1" x14ac:dyDescent="0.25"/>
    <row r="2747" hidden="1" x14ac:dyDescent="0.25"/>
    <row r="2748" hidden="1" x14ac:dyDescent="0.25"/>
    <row r="2749" hidden="1" x14ac:dyDescent="0.25"/>
    <row r="2750" hidden="1" x14ac:dyDescent="0.25"/>
    <row r="2751" hidden="1" x14ac:dyDescent="0.25"/>
    <row r="2752" hidden="1" x14ac:dyDescent="0.25"/>
    <row r="2753" hidden="1" x14ac:dyDescent="0.25"/>
    <row r="2754" hidden="1" x14ac:dyDescent="0.25"/>
    <row r="2755" hidden="1" x14ac:dyDescent="0.25"/>
    <row r="2756" hidden="1" x14ac:dyDescent="0.25"/>
    <row r="2757" hidden="1" x14ac:dyDescent="0.25"/>
    <row r="2758" hidden="1" x14ac:dyDescent="0.25"/>
    <row r="2759" hidden="1" x14ac:dyDescent="0.25"/>
    <row r="2760" hidden="1" x14ac:dyDescent="0.25"/>
    <row r="2761" hidden="1" x14ac:dyDescent="0.25"/>
    <row r="2762" hidden="1" x14ac:dyDescent="0.25"/>
    <row r="2763" hidden="1" x14ac:dyDescent="0.25"/>
    <row r="2764" hidden="1" x14ac:dyDescent="0.25"/>
    <row r="2765" hidden="1" x14ac:dyDescent="0.25"/>
    <row r="2766" hidden="1" x14ac:dyDescent="0.25"/>
    <row r="2767" hidden="1" x14ac:dyDescent="0.25"/>
    <row r="2768" hidden="1" x14ac:dyDescent="0.25"/>
    <row r="2769" spans="10:12" hidden="1" x14ac:dyDescent="0.25"/>
    <row r="2770" spans="10:12" hidden="1" x14ac:dyDescent="0.25"/>
    <row r="2771" spans="10:12" hidden="1" x14ac:dyDescent="0.25"/>
    <row r="2772" spans="10:12" hidden="1" x14ac:dyDescent="0.25"/>
    <row r="2773" spans="10:12" hidden="1" x14ac:dyDescent="0.25">
      <c r="J2773" s="5"/>
      <c r="L2773" s="5"/>
    </row>
    <row r="2774" spans="10:12" hidden="1" x14ac:dyDescent="0.25"/>
    <row r="2775" spans="10:12" hidden="1" x14ac:dyDescent="0.25"/>
    <row r="2776" spans="10:12" hidden="1" x14ac:dyDescent="0.25"/>
    <row r="2777" spans="10:12" hidden="1" x14ac:dyDescent="0.25"/>
    <row r="2778" spans="10:12" hidden="1" x14ac:dyDescent="0.25"/>
    <row r="2779" spans="10:12" hidden="1" x14ac:dyDescent="0.25"/>
    <row r="2780" spans="10:12" hidden="1" x14ac:dyDescent="0.25"/>
    <row r="2781" spans="10:12" hidden="1" x14ac:dyDescent="0.25"/>
    <row r="2782" spans="10:12" hidden="1" x14ac:dyDescent="0.25"/>
    <row r="2783" spans="10:12" hidden="1" x14ac:dyDescent="0.25"/>
    <row r="2784" spans="10:12" hidden="1" x14ac:dyDescent="0.25"/>
    <row r="2785" hidden="1" x14ac:dyDescent="0.25"/>
    <row r="2786" hidden="1" x14ac:dyDescent="0.25"/>
    <row r="2787" hidden="1" x14ac:dyDescent="0.25"/>
    <row r="2788" hidden="1" x14ac:dyDescent="0.25"/>
    <row r="2789" hidden="1" x14ac:dyDescent="0.25"/>
    <row r="2790" hidden="1" x14ac:dyDescent="0.25"/>
    <row r="2791" hidden="1" x14ac:dyDescent="0.25"/>
    <row r="2792" hidden="1" x14ac:dyDescent="0.25"/>
    <row r="2793" hidden="1" x14ac:dyDescent="0.25"/>
    <row r="2794" hidden="1" x14ac:dyDescent="0.25"/>
    <row r="2795" hidden="1" x14ac:dyDescent="0.25"/>
    <row r="2796" hidden="1" x14ac:dyDescent="0.25"/>
    <row r="2797" hidden="1" x14ac:dyDescent="0.25"/>
    <row r="2798" hidden="1" x14ac:dyDescent="0.25"/>
    <row r="2799" hidden="1" x14ac:dyDescent="0.25"/>
    <row r="2800" hidden="1" x14ac:dyDescent="0.25"/>
    <row r="2801" hidden="1" x14ac:dyDescent="0.25"/>
    <row r="2802" hidden="1" x14ac:dyDescent="0.25"/>
    <row r="2803" hidden="1" x14ac:dyDescent="0.25"/>
    <row r="2804" hidden="1" x14ac:dyDescent="0.25"/>
    <row r="2805" hidden="1" x14ac:dyDescent="0.25"/>
    <row r="2806" hidden="1" x14ac:dyDescent="0.25"/>
    <row r="2807" hidden="1" x14ac:dyDescent="0.25"/>
    <row r="2808" hidden="1" x14ac:dyDescent="0.25"/>
    <row r="2809" hidden="1" x14ac:dyDescent="0.25"/>
    <row r="2810" hidden="1" x14ac:dyDescent="0.25"/>
    <row r="2811" hidden="1" x14ac:dyDescent="0.25"/>
    <row r="2812" hidden="1" x14ac:dyDescent="0.25"/>
    <row r="2813" hidden="1" x14ac:dyDescent="0.25"/>
    <row r="2814" hidden="1" x14ac:dyDescent="0.25"/>
    <row r="2815" hidden="1" x14ac:dyDescent="0.25"/>
    <row r="2816" hidden="1" x14ac:dyDescent="0.25"/>
    <row r="2817" spans="10:12" hidden="1" x14ac:dyDescent="0.25"/>
    <row r="2818" spans="10:12" hidden="1" x14ac:dyDescent="0.25"/>
    <row r="2819" spans="10:12" hidden="1" x14ac:dyDescent="0.25"/>
    <row r="2820" spans="10:12" hidden="1" x14ac:dyDescent="0.25">
      <c r="J2820" s="5"/>
      <c r="L2820" s="5"/>
    </row>
    <row r="2821" spans="10:12" hidden="1" x14ac:dyDescent="0.25"/>
    <row r="2822" spans="10:12" hidden="1" x14ac:dyDescent="0.25"/>
    <row r="2823" spans="10:12" hidden="1" x14ac:dyDescent="0.25"/>
    <row r="2824" spans="10:12" hidden="1" x14ac:dyDescent="0.25"/>
    <row r="2825" spans="10:12" hidden="1" x14ac:dyDescent="0.25"/>
    <row r="2826" spans="10:12" hidden="1" x14ac:dyDescent="0.25"/>
    <row r="2827" spans="10:12" hidden="1" x14ac:dyDescent="0.25"/>
    <row r="2828" spans="10:12" hidden="1" x14ac:dyDescent="0.25"/>
    <row r="2829" spans="10:12" hidden="1" x14ac:dyDescent="0.25"/>
    <row r="2830" spans="10:12" hidden="1" x14ac:dyDescent="0.25"/>
    <row r="2831" spans="10:12" hidden="1" x14ac:dyDescent="0.25"/>
    <row r="2832" spans="10:12" hidden="1" x14ac:dyDescent="0.25"/>
    <row r="2833" spans="10:12" hidden="1" x14ac:dyDescent="0.25"/>
    <row r="2834" spans="10:12" hidden="1" x14ac:dyDescent="0.25"/>
    <row r="2835" spans="10:12" hidden="1" x14ac:dyDescent="0.25"/>
    <row r="2836" spans="10:12" hidden="1" x14ac:dyDescent="0.25"/>
    <row r="2837" spans="10:12" hidden="1" x14ac:dyDescent="0.25"/>
    <row r="2838" spans="10:12" hidden="1" x14ac:dyDescent="0.25"/>
    <row r="2839" spans="10:12" hidden="1" x14ac:dyDescent="0.25"/>
    <row r="2840" spans="10:12" hidden="1" x14ac:dyDescent="0.25"/>
    <row r="2841" spans="10:12" hidden="1" x14ac:dyDescent="0.25">
      <c r="J2841" s="5"/>
      <c r="L2841" s="5"/>
    </row>
    <row r="2842" spans="10:12" hidden="1" x14ac:dyDescent="0.25"/>
    <row r="2843" spans="10:12" hidden="1" x14ac:dyDescent="0.25"/>
    <row r="2844" spans="10:12" hidden="1" x14ac:dyDescent="0.25"/>
    <row r="2845" spans="10:12" hidden="1" x14ac:dyDescent="0.25"/>
    <row r="2846" spans="10:12" hidden="1" x14ac:dyDescent="0.25"/>
    <row r="2847" spans="10:12" hidden="1" x14ac:dyDescent="0.25"/>
    <row r="2848" spans="10:12" hidden="1" x14ac:dyDescent="0.25"/>
    <row r="2849" spans="10:12" hidden="1" x14ac:dyDescent="0.25"/>
    <row r="2850" spans="10:12" hidden="1" x14ac:dyDescent="0.25"/>
    <row r="2851" spans="10:12" hidden="1" x14ac:dyDescent="0.25"/>
    <row r="2852" spans="10:12" hidden="1" x14ac:dyDescent="0.25"/>
    <row r="2853" spans="10:12" hidden="1" x14ac:dyDescent="0.25"/>
    <row r="2854" spans="10:12" hidden="1" x14ac:dyDescent="0.25"/>
    <row r="2855" spans="10:12" hidden="1" x14ac:dyDescent="0.25">
      <c r="J2855" s="5"/>
      <c r="K2855" s="5"/>
      <c r="L2855" s="5"/>
    </row>
    <row r="2856" spans="10:12" hidden="1" x14ac:dyDescent="0.25">
      <c r="J2856" s="5"/>
      <c r="L2856" s="5"/>
    </row>
    <row r="2857" spans="10:12" hidden="1" x14ac:dyDescent="0.25"/>
    <row r="2858" spans="10:12" hidden="1" x14ac:dyDescent="0.25"/>
    <row r="2859" spans="10:12" hidden="1" x14ac:dyDescent="0.25">
      <c r="J2859" s="5"/>
      <c r="L2859" s="5"/>
    </row>
    <row r="2860" spans="10:12" hidden="1" x14ac:dyDescent="0.25">
      <c r="J2860" s="5"/>
      <c r="L2860" s="5"/>
    </row>
    <row r="2861" spans="10:12" hidden="1" x14ac:dyDescent="0.25"/>
    <row r="2862" spans="10:12" hidden="1" x14ac:dyDescent="0.25"/>
    <row r="2863" spans="10:12" hidden="1" x14ac:dyDescent="0.25">
      <c r="J2863" s="5"/>
      <c r="K2863" s="5"/>
      <c r="L2863" s="5"/>
    </row>
    <row r="2864" spans="10:12" hidden="1" x14ac:dyDescent="0.25"/>
    <row r="2865" spans="10:12" hidden="1" x14ac:dyDescent="0.25"/>
    <row r="2866" spans="10:12" hidden="1" x14ac:dyDescent="0.25"/>
    <row r="2867" spans="10:12" hidden="1" x14ac:dyDescent="0.25"/>
    <row r="2868" spans="10:12" hidden="1" x14ac:dyDescent="0.25"/>
    <row r="2869" spans="10:12" hidden="1" x14ac:dyDescent="0.25"/>
    <row r="2870" spans="10:12" hidden="1" x14ac:dyDescent="0.25"/>
    <row r="2871" spans="10:12" hidden="1" x14ac:dyDescent="0.25"/>
    <row r="2872" spans="10:12" hidden="1" x14ac:dyDescent="0.25">
      <c r="J2872" s="5"/>
      <c r="K2872" s="5"/>
      <c r="L2872" s="5"/>
    </row>
    <row r="2873" spans="10:12" hidden="1" x14ac:dyDescent="0.25"/>
    <row r="2874" spans="10:12" hidden="1" x14ac:dyDescent="0.25"/>
    <row r="2875" spans="10:12" hidden="1" x14ac:dyDescent="0.25"/>
    <row r="2876" spans="10:12" hidden="1" x14ac:dyDescent="0.25"/>
    <row r="2877" spans="10:12" hidden="1" x14ac:dyDescent="0.25"/>
    <row r="2878" spans="10:12" hidden="1" x14ac:dyDescent="0.25"/>
    <row r="2879" spans="10:12" hidden="1" x14ac:dyDescent="0.25"/>
    <row r="2880" spans="10:12" hidden="1" x14ac:dyDescent="0.25"/>
    <row r="2881" hidden="1" x14ac:dyDescent="0.25"/>
    <row r="2882" hidden="1" x14ac:dyDescent="0.25"/>
    <row r="2883" hidden="1" x14ac:dyDescent="0.25"/>
    <row r="2884" hidden="1" x14ac:dyDescent="0.25"/>
    <row r="2885" hidden="1" x14ac:dyDescent="0.25"/>
    <row r="2886" hidden="1" x14ac:dyDescent="0.25"/>
    <row r="2887" hidden="1" x14ac:dyDescent="0.25"/>
    <row r="2888" hidden="1" x14ac:dyDescent="0.25"/>
    <row r="2889" hidden="1" x14ac:dyDescent="0.25"/>
    <row r="2890" hidden="1" x14ac:dyDescent="0.25"/>
    <row r="2891" hidden="1" x14ac:dyDescent="0.25"/>
    <row r="2892" hidden="1" x14ac:dyDescent="0.25"/>
    <row r="2893" hidden="1" x14ac:dyDescent="0.25"/>
    <row r="2894" hidden="1" x14ac:dyDescent="0.25"/>
    <row r="2895" hidden="1" x14ac:dyDescent="0.25"/>
    <row r="2896" hidden="1" x14ac:dyDescent="0.25"/>
    <row r="2897" spans="10:12" hidden="1" x14ac:dyDescent="0.25"/>
    <row r="2898" spans="10:12" hidden="1" x14ac:dyDescent="0.25"/>
    <row r="2899" spans="10:12" hidden="1" x14ac:dyDescent="0.25"/>
    <row r="2900" spans="10:12" hidden="1" x14ac:dyDescent="0.25"/>
    <row r="2901" spans="10:12" hidden="1" x14ac:dyDescent="0.25"/>
    <row r="2902" spans="10:12" hidden="1" x14ac:dyDescent="0.25"/>
    <row r="2903" spans="10:12" hidden="1" x14ac:dyDescent="0.25">
      <c r="J2903" s="5"/>
    </row>
    <row r="2904" spans="10:12" hidden="1" x14ac:dyDescent="0.25"/>
    <row r="2905" spans="10:12" hidden="1" x14ac:dyDescent="0.25">
      <c r="J2905" s="5"/>
      <c r="L2905" s="5"/>
    </row>
    <row r="2906" spans="10:12" hidden="1" x14ac:dyDescent="0.25"/>
    <row r="2907" spans="10:12" hidden="1" x14ac:dyDescent="0.25"/>
    <row r="2908" spans="10:12" hidden="1" x14ac:dyDescent="0.25"/>
    <row r="2909" spans="10:12" hidden="1" x14ac:dyDescent="0.25"/>
    <row r="2910" spans="10:12" hidden="1" x14ac:dyDescent="0.25"/>
    <row r="2911" spans="10:12" hidden="1" x14ac:dyDescent="0.25"/>
    <row r="2912" spans="10:12" hidden="1" x14ac:dyDescent="0.25"/>
    <row r="2913" spans="10:12" hidden="1" x14ac:dyDescent="0.25"/>
    <row r="2914" spans="10:12" hidden="1" x14ac:dyDescent="0.25"/>
    <row r="2915" spans="10:12" hidden="1" x14ac:dyDescent="0.25"/>
    <row r="2916" spans="10:12" hidden="1" x14ac:dyDescent="0.25"/>
    <row r="2917" spans="10:12" hidden="1" x14ac:dyDescent="0.25"/>
    <row r="2918" spans="10:12" hidden="1" x14ac:dyDescent="0.25"/>
    <row r="2919" spans="10:12" hidden="1" x14ac:dyDescent="0.25"/>
    <row r="2920" spans="10:12" hidden="1" x14ac:dyDescent="0.25"/>
    <row r="2921" spans="10:12" hidden="1" x14ac:dyDescent="0.25"/>
    <row r="2922" spans="10:12" hidden="1" x14ac:dyDescent="0.25"/>
    <row r="2923" spans="10:12" hidden="1" x14ac:dyDescent="0.25"/>
    <row r="2924" spans="10:12" hidden="1" x14ac:dyDescent="0.25">
      <c r="J2924" s="5"/>
      <c r="L2924" s="5"/>
    </row>
    <row r="2925" spans="10:12" hidden="1" x14ac:dyDescent="0.25"/>
    <row r="2926" spans="10:12" hidden="1" x14ac:dyDescent="0.25"/>
    <row r="2927" spans="10:12" hidden="1" x14ac:dyDescent="0.25"/>
    <row r="2928" spans="10:12" hidden="1" x14ac:dyDescent="0.25"/>
    <row r="2929" spans="10:12" hidden="1" x14ac:dyDescent="0.25"/>
    <row r="2930" spans="10:12" hidden="1" x14ac:dyDescent="0.25"/>
    <row r="2931" spans="10:12" hidden="1" x14ac:dyDescent="0.25"/>
    <row r="2932" spans="10:12" hidden="1" x14ac:dyDescent="0.25"/>
    <row r="2933" spans="10:12" hidden="1" x14ac:dyDescent="0.25"/>
    <row r="2934" spans="10:12" hidden="1" x14ac:dyDescent="0.25"/>
    <row r="2935" spans="10:12" hidden="1" x14ac:dyDescent="0.25"/>
    <row r="2936" spans="10:12" hidden="1" x14ac:dyDescent="0.25"/>
    <row r="2937" spans="10:12" hidden="1" x14ac:dyDescent="0.25"/>
    <row r="2938" spans="10:12" hidden="1" x14ac:dyDescent="0.25"/>
    <row r="2939" spans="10:12" hidden="1" x14ac:dyDescent="0.25"/>
    <row r="2940" spans="10:12" hidden="1" x14ac:dyDescent="0.25"/>
    <row r="2941" spans="10:12" hidden="1" x14ac:dyDescent="0.25"/>
    <row r="2942" spans="10:12" hidden="1" x14ac:dyDescent="0.25">
      <c r="J2942" s="5"/>
      <c r="L2942" s="5"/>
    </row>
    <row r="2943" spans="10:12" hidden="1" x14ac:dyDescent="0.25"/>
    <row r="2944" spans="10:12" hidden="1" x14ac:dyDescent="0.25"/>
    <row r="2945" hidden="1" x14ac:dyDescent="0.25"/>
    <row r="2946" hidden="1" x14ac:dyDescent="0.25"/>
    <row r="2947" hidden="1" x14ac:dyDescent="0.25"/>
    <row r="2948" hidden="1" x14ac:dyDescent="0.25"/>
    <row r="2949" hidden="1" x14ac:dyDescent="0.25"/>
    <row r="2950" hidden="1" x14ac:dyDescent="0.25"/>
    <row r="2951" hidden="1" x14ac:dyDescent="0.25"/>
    <row r="2952" hidden="1" x14ac:dyDescent="0.25"/>
    <row r="2953" hidden="1" x14ac:dyDescent="0.25"/>
    <row r="2954" hidden="1" x14ac:dyDescent="0.25"/>
    <row r="2955" hidden="1" x14ac:dyDescent="0.25"/>
    <row r="2956" hidden="1" x14ac:dyDescent="0.25"/>
    <row r="2957" hidden="1" x14ac:dyDescent="0.25"/>
    <row r="2958" hidden="1" x14ac:dyDescent="0.25"/>
    <row r="2959" hidden="1" x14ac:dyDescent="0.25"/>
    <row r="2960" hidden="1" x14ac:dyDescent="0.25"/>
    <row r="2961" hidden="1" x14ac:dyDescent="0.25"/>
    <row r="2962" hidden="1" x14ac:dyDescent="0.25"/>
    <row r="2963" hidden="1" x14ac:dyDescent="0.25"/>
    <row r="2964" hidden="1" x14ac:dyDescent="0.25"/>
    <row r="2965" hidden="1" x14ac:dyDescent="0.25"/>
    <row r="2966" hidden="1" x14ac:dyDescent="0.25"/>
    <row r="2967" hidden="1" x14ac:dyDescent="0.25"/>
    <row r="2968" hidden="1" x14ac:dyDescent="0.25"/>
    <row r="2969" hidden="1" x14ac:dyDescent="0.25"/>
    <row r="2970" hidden="1" x14ac:dyDescent="0.25"/>
    <row r="2971" hidden="1" x14ac:dyDescent="0.25"/>
    <row r="2972" hidden="1" x14ac:dyDescent="0.25"/>
    <row r="2973" hidden="1" x14ac:dyDescent="0.25"/>
    <row r="2974" hidden="1" x14ac:dyDescent="0.25"/>
    <row r="2975" hidden="1" x14ac:dyDescent="0.25"/>
    <row r="2976" hidden="1" x14ac:dyDescent="0.25"/>
    <row r="2977" spans="10:12" hidden="1" x14ac:dyDescent="0.25"/>
    <row r="2978" spans="10:12" hidden="1" x14ac:dyDescent="0.25">
      <c r="J2978" s="5"/>
      <c r="L2978" s="5"/>
    </row>
    <row r="2979" spans="10:12" hidden="1" x14ac:dyDescent="0.25"/>
    <row r="2980" spans="10:12" hidden="1" x14ac:dyDescent="0.25"/>
    <row r="2981" spans="10:12" hidden="1" x14ac:dyDescent="0.25"/>
    <row r="2982" spans="10:12" hidden="1" x14ac:dyDescent="0.25"/>
    <row r="2983" spans="10:12" hidden="1" x14ac:dyDescent="0.25"/>
    <row r="2984" spans="10:12" hidden="1" x14ac:dyDescent="0.25"/>
    <row r="2985" spans="10:12" hidden="1" x14ac:dyDescent="0.25"/>
    <row r="2986" spans="10:12" hidden="1" x14ac:dyDescent="0.25"/>
    <row r="2987" spans="10:12" hidden="1" x14ac:dyDescent="0.25"/>
    <row r="2988" spans="10:12" hidden="1" x14ac:dyDescent="0.25"/>
    <row r="2989" spans="10:12" hidden="1" x14ac:dyDescent="0.25"/>
    <row r="2990" spans="10:12" hidden="1" x14ac:dyDescent="0.25"/>
    <row r="2991" spans="10:12" hidden="1" x14ac:dyDescent="0.25"/>
    <row r="2992" spans="10:12" hidden="1" x14ac:dyDescent="0.25"/>
    <row r="2993" hidden="1" x14ac:dyDescent="0.25"/>
    <row r="2994" hidden="1" x14ac:dyDescent="0.25"/>
    <row r="2995" hidden="1" x14ac:dyDescent="0.25"/>
    <row r="2996" hidden="1" x14ac:dyDescent="0.25"/>
    <row r="2997" hidden="1" x14ac:dyDescent="0.25"/>
    <row r="2998" hidden="1" x14ac:dyDescent="0.25"/>
    <row r="2999" hidden="1" x14ac:dyDescent="0.25"/>
    <row r="3000" hidden="1" x14ac:dyDescent="0.25"/>
    <row r="3001" hidden="1" x14ac:dyDescent="0.25"/>
    <row r="3002" hidden="1" x14ac:dyDescent="0.25"/>
    <row r="3003" hidden="1" x14ac:dyDescent="0.25"/>
    <row r="3004" hidden="1" x14ac:dyDescent="0.25"/>
    <row r="3005" hidden="1" x14ac:dyDescent="0.25"/>
    <row r="3006" hidden="1" x14ac:dyDescent="0.25"/>
    <row r="3007" hidden="1" x14ac:dyDescent="0.25"/>
    <row r="3008" hidden="1" x14ac:dyDescent="0.25"/>
    <row r="3009" hidden="1" x14ac:dyDescent="0.25"/>
    <row r="3010" hidden="1" x14ac:dyDescent="0.25"/>
    <row r="3011" hidden="1" x14ac:dyDescent="0.25"/>
    <row r="3012" hidden="1" x14ac:dyDescent="0.25"/>
    <row r="3013" hidden="1" x14ac:dyDescent="0.25"/>
    <row r="3014" hidden="1" x14ac:dyDescent="0.25"/>
    <row r="3015" hidden="1" x14ac:dyDescent="0.25"/>
    <row r="3016" hidden="1" x14ac:dyDescent="0.25"/>
    <row r="3017" hidden="1" x14ac:dyDescent="0.25"/>
    <row r="3018" hidden="1" x14ac:dyDescent="0.25"/>
    <row r="3019" hidden="1" x14ac:dyDescent="0.25"/>
    <row r="3020" hidden="1" x14ac:dyDescent="0.25"/>
    <row r="3021" hidden="1" x14ac:dyDescent="0.25"/>
    <row r="3022" hidden="1" x14ac:dyDescent="0.25"/>
    <row r="3023" hidden="1" x14ac:dyDescent="0.25"/>
    <row r="3024" hidden="1" x14ac:dyDescent="0.25"/>
    <row r="3025" spans="10:12" hidden="1" x14ac:dyDescent="0.25">
      <c r="J3025" s="5"/>
      <c r="L3025" s="5"/>
    </row>
    <row r="3026" spans="10:12" hidden="1" x14ac:dyDescent="0.25"/>
    <row r="3027" spans="10:12" hidden="1" x14ac:dyDescent="0.25"/>
    <row r="3028" spans="10:12" hidden="1" x14ac:dyDescent="0.25"/>
    <row r="3029" spans="10:12" hidden="1" x14ac:dyDescent="0.25"/>
    <row r="3030" spans="10:12" hidden="1" x14ac:dyDescent="0.25"/>
    <row r="3031" spans="10:12" hidden="1" x14ac:dyDescent="0.25"/>
    <row r="3032" spans="10:12" hidden="1" x14ac:dyDescent="0.25"/>
    <row r="3033" spans="10:12" hidden="1" x14ac:dyDescent="0.25"/>
    <row r="3034" spans="10:12" hidden="1" x14ac:dyDescent="0.25"/>
    <row r="3035" spans="10:12" hidden="1" x14ac:dyDescent="0.25"/>
    <row r="3036" spans="10:12" hidden="1" x14ac:dyDescent="0.25"/>
    <row r="3037" spans="10:12" hidden="1" x14ac:dyDescent="0.25"/>
    <row r="3038" spans="10:12" hidden="1" x14ac:dyDescent="0.25"/>
    <row r="3039" spans="10:12" hidden="1" x14ac:dyDescent="0.25"/>
    <row r="3040" spans="10:12" hidden="1" x14ac:dyDescent="0.25"/>
    <row r="3041" spans="10:12" hidden="1" x14ac:dyDescent="0.25"/>
    <row r="3042" spans="10:12" hidden="1" x14ac:dyDescent="0.25"/>
    <row r="3043" spans="10:12" hidden="1" x14ac:dyDescent="0.25"/>
    <row r="3044" spans="10:12" hidden="1" x14ac:dyDescent="0.25"/>
    <row r="3045" spans="10:12" hidden="1" x14ac:dyDescent="0.25"/>
    <row r="3046" spans="10:12" hidden="1" x14ac:dyDescent="0.25">
      <c r="J3046" s="5"/>
      <c r="L3046" s="5"/>
    </row>
    <row r="3047" spans="10:12" hidden="1" x14ac:dyDescent="0.25"/>
    <row r="3048" spans="10:12" hidden="1" x14ac:dyDescent="0.25"/>
    <row r="3049" spans="10:12" hidden="1" x14ac:dyDescent="0.25">
      <c r="J3049" s="5"/>
      <c r="L3049" s="5"/>
    </row>
    <row r="3050" spans="10:12" hidden="1" x14ac:dyDescent="0.25"/>
    <row r="3051" spans="10:12" hidden="1" x14ac:dyDescent="0.25"/>
    <row r="3052" spans="10:12" hidden="1" x14ac:dyDescent="0.25"/>
    <row r="3053" spans="10:12" hidden="1" x14ac:dyDescent="0.25"/>
    <row r="3054" spans="10:12" hidden="1" x14ac:dyDescent="0.25"/>
    <row r="3055" spans="10:12" hidden="1" x14ac:dyDescent="0.25"/>
    <row r="3056" spans="10:12" hidden="1" x14ac:dyDescent="0.25"/>
    <row r="3057" spans="10:12" hidden="1" x14ac:dyDescent="0.25"/>
    <row r="3058" spans="10:12" hidden="1" x14ac:dyDescent="0.25"/>
    <row r="3059" spans="10:12" hidden="1" x14ac:dyDescent="0.25"/>
    <row r="3060" spans="10:12" hidden="1" x14ac:dyDescent="0.25">
      <c r="J3060" s="5"/>
      <c r="K3060" s="5"/>
      <c r="L3060" s="5"/>
    </row>
    <row r="3061" spans="10:12" hidden="1" x14ac:dyDescent="0.25"/>
    <row r="3062" spans="10:12" hidden="1" x14ac:dyDescent="0.25"/>
    <row r="3063" spans="10:12" hidden="1" x14ac:dyDescent="0.25"/>
    <row r="3064" spans="10:12" hidden="1" x14ac:dyDescent="0.25">
      <c r="J3064" s="5"/>
      <c r="L3064" s="5"/>
    </row>
    <row r="3065" spans="10:12" hidden="1" x14ac:dyDescent="0.25">
      <c r="J3065" s="5"/>
      <c r="L3065" s="5"/>
    </row>
    <row r="3066" spans="10:12" hidden="1" x14ac:dyDescent="0.25"/>
    <row r="3067" spans="10:12" hidden="1" x14ac:dyDescent="0.25"/>
    <row r="3068" spans="10:12" hidden="1" x14ac:dyDescent="0.25">
      <c r="J3068" s="5"/>
      <c r="K3068" s="5"/>
      <c r="L3068" s="5"/>
    </row>
    <row r="3069" spans="10:12" hidden="1" x14ac:dyDescent="0.25"/>
    <row r="3070" spans="10:12" hidden="1" x14ac:dyDescent="0.25"/>
    <row r="3071" spans="10:12" hidden="1" x14ac:dyDescent="0.25"/>
    <row r="3072" spans="10:12" hidden="1" x14ac:dyDescent="0.25"/>
    <row r="3073" hidden="1" x14ac:dyDescent="0.25"/>
    <row r="3074" hidden="1" x14ac:dyDescent="0.25"/>
    <row r="3075" hidden="1" x14ac:dyDescent="0.25"/>
    <row r="3076" hidden="1" x14ac:dyDescent="0.25"/>
    <row r="3077" hidden="1" x14ac:dyDescent="0.25"/>
    <row r="3078" hidden="1" x14ac:dyDescent="0.25"/>
    <row r="3079" hidden="1" x14ac:dyDescent="0.25"/>
    <row r="3080" hidden="1" x14ac:dyDescent="0.25"/>
    <row r="3081" hidden="1" x14ac:dyDescent="0.25"/>
    <row r="3082" hidden="1" x14ac:dyDescent="0.25"/>
    <row r="3083" hidden="1" x14ac:dyDescent="0.25"/>
    <row r="3084" hidden="1" x14ac:dyDescent="0.25"/>
    <row r="3085" hidden="1" x14ac:dyDescent="0.25"/>
    <row r="3086" hidden="1" x14ac:dyDescent="0.25"/>
    <row r="3087" hidden="1" x14ac:dyDescent="0.25"/>
    <row r="3088" hidden="1" x14ac:dyDescent="0.25"/>
    <row r="3089" spans="10:10" hidden="1" x14ac:dyDescent="0.25"/>
    <row r="3090" spans="10:10" hidden="1" x14ac:dyDescent="0.25"/>
    <row r="3091" spans="10:10" hidden="1" x14ac:dyDescent="0.25"/>
    <row r="3092" spans="10:10" hidden="1" x14ac:dyDescent="0.25"/>
    <row r="3093" spans="10:10" hidden="1" x14ac:dyDescent="0.25"/>
    <row r="3094" spans="10:10" hidden="1" x14ac:dyDescent="0.25"/>
    <row r="3095" spans="10:10" hidden="1" x14ac:dyDescent="0.25"/>
    <row r="3096" spans="10:10" hidden="1" x14ac:dyDescent="0.25"/>
    <row r="3097" spans="10:10" hidden="1" x14ac:dyDescent="0.25"/>
    <row r="3098" spans="10:10" hidden="1" x14ac:dyDescent="0.25"/>
    <row r="3099" spans="10:10" hidden="1" x14ac:dyDescent="0.25"/>
    <row r="3100" spans="10:10" hidden="1" x14ac:dyDescent="0.25"/>
    <row r="3101" spans="10:10" hidden="1" x14ac:dyDescent="0.25"/>
    <row r="3102" spans="10:10" hidden="1" x14ac:dyDescent="0.25"/>
    <row r="3103" spans="10:10" hidden="1" x14ac:dyDescent="0.25"/>
    <row r="3104" spans="10:10" hidden="1" x14ac:dyDescent="0.25">
      <c r="J3104" s="5"/>
    </row>
    <row r="3105" spans="10:12" hidden="1" x14ac:dyDescent="0.25"/>
    <row r="3106" spans="10:12" hidden="1" x14ac:dyDescent="0.25"/>
    <row r="3107" spans="10:12" hidden="1" x14ac:dyDescent="0.25"/>
    <row r="3108" spans="10:12" hidden="1" x14ac:dyDescent="0.25">
      <c r="J3108" s="5"/>
      <c r="L3108" s="5"/>
    </row>
    <row r="3109" spans="10:12" hidden="1" x14ac:dyDescent="0.25"/>
    <row r="3110" spans="10:12" hidden="1" x14ac:dyDescent="0.25">
      <c r="J3110" s="5"/>
      <c r="L3110" s="5"/>
    </row>
    <row r="3111" spans="10:12" hidden="1" x14ac:dyDescent="0.25"/>
    <row r="3112" spans="10:12" hidden="1" x14ac:dyDescent="0.25"/>
    <row r="3113" spans="10:12" hidden="1" x14ac:dyDescent="0.25">
      <c r="J3113" s="5"/>
      <c r="L3113" s="5"/>
    </row>
    <row r="3114" spans="10:12" hidden="1" x14ac:dyDescent="0.25">
      <c r="J3114" s="5"/>
      <c r="L3114" s="5"/>
    </row>
    <row r="3115" spans="10:12" hidden="1" x14ac:dyDescent="0.25">
      <c r="J3115" s="5"/>
      <c r="L3115" s="5"/>
    </row>
    <row r="3116" spans="10:12" hidden="1" x14ac:dyDescent="0.25"/>
    <row r="3117" spans="10:12" hidden="1" x14ac:dyDescent="0.25"/>
    <row r="3118" spans="10:12" hidden="1" x14ac:dyDescent="0.25"/>
    <row r="3119" spans="10:12" hidden="1" x14ac:dyDescent="0.25"/>
    <row r="3120" spans="10:12" hidden="1" x14ac:dyDescent="0.25"/>
    <row r="3121" spans="10:12" hidden="1" x14ac:dyDescent="0.25"/>
    <row r="3122" spans="10:12" hidden="1" x14ac:dyDescent="0.25"/>
    <row r="3123" spans="10:12" hidden="1" x14ac:dyDescent="0.25"/>
    <row r="3124" spans="10:12" hidden="1" x14ac:dyDescent="0.25"/>
    <row r="3125" spans="10:12" hidden="1" x14ac:dyDescent="0.25"/>
    <row r="3126" spans="10:12" hidden="1" x14ac:dyDescent="0.25">
      <c r="J3126" s="5"/>
    </row>
    <row r="3127" spans="10:12" hidden="1" x14ac:dyDescent="0.25">
      <c r="J3127" s="5"/>
      <c r="K3127" s="5"/>
      <c r="L3127" s="5"/>
    </row>
    <row r="3128" spans="10:12" hidden="1" x14ac:dyDescent="0.25"/>
    <row r="3129" spans="10:12" hidden="1" x14ac:dyDescent="0.25">
      <c r="J3129" s="5"/>
      <c r="L3129" s="5"/>
    </row>
    <row r="3130" spans="10:12" hidden="1" x14ac:dyDescent="0.25"/>
    <row r="3131" spans="10:12" hidden="1" x14ac:dyDescent="0.25"/>
    <row r="3132" spans="10:12" hidden="1" x14ac:dyDescent="0.25"/>
    <row r="3133" spans="10:12" hidden="1" x14ac:dyDescent="0.25"/>
    <row r="3134" spans="10:12" hidden="1" x14ac:dyDescent="0.25"/>
    <row r="3135" spans="10:12" hidden="1" x14ac:dyDescent="0.25"/>
    <row r="3136" spans="10:12" hidden="1" x14ac:dyDescent="0.25"/>
    <row r="3137" spans="10:12" hidden="1" x14ac:dyDescent="0.25"/>
    <row r="3138" spans="10:12" hidden="1" x14ac:dyDescent="0.25"/>
    <row r="3139" spans="10:12" hidden="1" x14ac:dyDescent="0.25"/>
    <row r="3140" spans="10:12" hidden="1" x14ac:dyDescent="0.25"/>
    <row r="3141" spans="10:12" hidden="1" x14ac:dyDescent="0.25"/>
    <row r="3142" spans="10:12" hidden="1" x14ac:dyDescent="0.25"/>
    <row r="3143" spans="10:12" hidden="1" x14ac:dyDescent="0.25">
      <c r="J3143" s="5"/>
      <c r="K3143" s="5"/>
      <c r="L3143" s="5"/>
    </row>
    <row r="3144" spans="10:12" hidden="1" x14ac:dyDescent="0.25"/>
    <row r="3145" spans="10:12" hidden="1" x14ac:dyDescent="0.25"/>
    <row r="3146" spans="10:12" hidden="1" x14ac:dyDescent="0.25"/>
    <row r="3147" spans="10:12" hidden="1" x14ac:dyDescent="0.25"/>
    <row r="3148" spans="10:12" hidden="1" x14ac:dyDescent="0.25"/>
    <row r="3149" spans="10:12" hidden="1" x14ac:dyDescent="0.25"/>
    <row r="3150" spans="10:12" hidden="1" x14ac:dyDescent="0.25"/>
    <row r="3151" spans="10:12" hidden="1" x14ac:dyDescent="0.25"/>
    <row r="3152" spans="10:12" hidden="1" x14ac:dyDescent="0.25"/>
    <row r="3153" hidden="1" x14ac:dyDescent="0.25"/>
    <row r="3154" hidden="1" x14ac:dyDescent="0.25"/>
    <row r="3155" hidden="1" x14ac:dyDescent="0.25"/>
    <row r="3156" hidden="1" x14ac:dyDescent="0.25"/>
    <row r="3157" hidden="1" x14ac:dyDescent="0.25"/>
    <row r="3158" hidden="1" x14ac:dyDescent="0.25"/>
    <row r="3159" hidden="1" x14ac:dyDescent="0.25"/>
    <row r="3160" hidden="1" x14ac:dyDescent="0.25"/>
    <row r="3161" hidden="1" x14ac:dyDescent="0.25"/>
    <row r="3162" hidden="1" x14ac:dyDescent="0.25"/>
    <row r="3163" hidden="1" x14ac:dyDescent="0.25"/>
    <row r="3164" hidden="1" x14ac:dyDescent="0.25"/>
    <row r="3165" hidden="1" x14ac:dyDescent="0.25"/>
    <row r="3166" hidden="1" x14ac:dyDescent="0.25"/>
    <row r="3167" hidden="1" x14ac:dyDescent="0.25"/>
    <row r="3168" hidden="1" x14ac:dyDescent="0.25"/>
    <row r="3169" spans="10:10" hidden="1" x14ac:dyDescent="0.25"/>
    <row r="3170" spans="10:10" hidden="1" x14ac:dyDescent="0.25"/>
    <row r="3171" spans="10:10" hidden="1" x14ac:dyDescent="0.25"/>
    <row r="3172" spans="10:10" hidden="1" x14ac:dyDescent="0.25"/>
    <row r="3173" spans="10:10" hidden="1" x14ac:dyDescent="0.25"/>
    <row r="3174" spans="10:10" hidden="1" x14ac:dyDescent="0.25"/>
    <row r="3175" spans="10:10" hidden="1" x14ac:dyDescent="0.25"/>
    <row r="3176" spans="10:10" hidden="1" x14ac:dyDescent="0.25"/>
    <row r="3177" spans="10:10" hidden="1" x14ac:dyDescent="0.25"/>
    <row r="3178" spans="10:10" hidden="1" x14ac:dyDescent="0.25"/>
    <row r="3179" spans="10:10" hidden="1" x14ac:dyDescent="0.25"/>
    <row r="3180" spans="10:10" hidden="1" x14ac:dyDescent="0.25"/>
    <row r="3181" spans="10:10" hidden="1" x14ac:dyDescent="0.25"/>
    <row r="3182" spans="10:10" hidden="1" x14ac:dyDescent="0.25"/>
    <row r="3183" spans="10:10" hidden="1" x14ac:dyDescent="0.25">
      <c r="J3183" s="5"/>
    </row>
    <row r="3184" spans="10:10" hidden="1" x14ac:dyDescent="0.25"/>
    <row r="3185" hidden="1" x14ac:dyDescent="0.25"/>
    <row r="3186" hidden="1" x14ac:dyDescent="0.25"/>
    <row r="3187" hidden="1" x14ac:dyDescent="0.25"/>
    <row r="3188" hidden="1" x14ac:dyDescent="0.25"/>
    <row r="3189" hidden="1" x14ac:dyDescent="0.25"/>
    <row r="3190" hidden="1" x14ac:dyDescent="0.25"/>
    <row r="3191" hidden="1" x14ac:dyDescent="0.25"/>
    <row r="3192" hidden="1" x14ac:dyDescent="0.25"/>
    <row r="3193" hidden="1" x14ac:dyDescent="0.25"/>
    <row r="3194" hidden="1" x14ac:dyDescent="0.25"/>
    <row r="3195" hidden="1" x14ac:dyDescent="0.25"/>
    <row r="3196" hidden="1" x14ac:dyDescent="0.25"/>
    <row r="3197" hidden="1" x14ac:dyDescent="0.25"/>
    <row r="3198" hidden="1" x14ac:dyDescent="0.25"/>
    <row r="3199" hidden="1" x14ac:dyDescent="0.25"/>
    <row r="3200" hidden="1" x14ac:dyDescent="0.25"/>
    <row r="3201" spans="10:12" hidden="1" x14ac:dyDescent="0.25">
      <c r="J3201" s="5"/>
      <c r="K3201" s="5"/>
      <c r="L3201" s="5"/>
    </row>
    <row r="3202" spans="10:12" hidden="1" x14ac:dyDescent="0.25"/>
    <row r="3203" spans="10:12" hidden="1" x14ac:dyDescent="0.25"/>
    <row r="3204" spans="10:12" hidden="1" x14ac:dyDescent="0.25"/>
    <row r="3205" spans="10:12" hidden="1" x14ac:dyDescent="0.25"/>
    <row r="3206" spans="10:12" hidden="1" x14ac:dyDescent="0.25"/>
    <row r="3207" spans="10:12" hidden="1" x14ac:dyDescent="0.25"/>
    <row r="3208" spans="10:12" hidden="1" x14ac:dyDescent="0.25"/>
    <row r="3209" spans="10:12" hidden="1" x14ac:dyDescent="0.25"/>
    <row r="3210" spans="10:12" hidden="1" x14ac:dyDescent="0.25"/>
    <row r="3211" spans="10:12" hidden="1" x14ac:dyDescent="0.25"/>
    <row r="3212" spans="10:12" hidden="1" x14ac:dyDescent="0.25"/>
    <row r="3213" spans="10:12" hidden="1" x14ac:dyDescent="0.25"/>
    <row r="3214" spans="10:12" hidden="1" x14ac:dyDescent="0.25"/>
    <row r="3215" spans="10:12" hidden="1" x14ac:dyDescent="0.25"/>
    <row r="3216" spans="10:12" hidden="1" x14ac:dyDescent="0.25"/>
    <row r="3217" hidden="1" x14ac:dyDescent="0.25"/>
    <row r="3218" hidden="1" x14ac:dyDescent="0.25"/>
    <row r="3219" hidden="1" x14ac:dyDescent="0.25"/>
    <row r="3220" hidden="1" x14ac:dyDescent="0.25"/>
    <row r="3221" hidden="1" x14ac:dyDescent="0.25"/>
    <row r="3222" hidden="1" x14ac:dyDescent="0.25"/>
    <row r="3223" hidden="1" x14ac:dyDescent="0.25"/>
    <row r="3224" hidden="1" x14ac:dyDescent="0.25"/>
    <row r="3225" hidden="1" x14ac:dyDescent="0.25"/>
    <row r="3226" hidden="1" x14ac:dyDescent="0.25"/>
    <row r="3227" hidden="1" x14ac:dyDescent="0.25"/>
    <row r="3228" hidden="1" x14ac:dyDescent="0.25"/>
    <row r="3229" hidden="1" x14ac:dyDescent="0.25"/>
    <row r="3230" hidden="1" x14ac:dyDescent="0.25"/>
    <row r="3231" hidden="1" x14ac:dyDescent="0.25"/>
    <row r="3232" hidden="1" x14ac:dyDescent="0.25"/>
    <row r="3233" hidden="1" x14ac:dyDescent="0.25"/>
    <row r="3234" hidden="1" x14ac:dyDescent="0.25"/>
    <row r="3235" hidden="1" x14ac:dyDescent="0.25"/>
    <row r="3236" hidden="1" x14ac:dyDescent="0.25"/>
    <row r="3237" hidden="1" x14ac:dyDescent="0.25"/>
    <row r="3238" hidden="1" x14ac:dyDescent="0.25"/>
    <row r="3239" hidden="1" x14ac:dyDescent="0.25"/>
    <row r="3240" hidden="1" x14ac:dyDescent="0.25"/>
    <row r="3241" hidden="1" x14ac:dyDescent="0.25"/>
    <row r="3242" hidden="1" x14ac:dyDescent="0.25"/>
    <row r="3243" hidden="1" x14ac:dyDescent="0.25"/>
    <row r="3244" hidden="1" x14ac:dyDescent="0.25"/>
    <row r="3245" hidden="1" x14ac:dyDescent="0.25"/>
    <row r="3246" hidden="1" x14ac:dyDescent="0.25"/>
    <row r="3247" hidden="1" x14ac:dyDescent="0.25"/>
    <row r="3248" hidden="1" x14ac:dyDescent="0.25"/>
    <row r="3249" spans="10:12" hidden="1" x14ac:dyDescent="0.25"/>
    <row r="3250" spans="10:12" hidden="1" x14ac:dyDescent="0.25">
      <c r="J3250" s="5"/>
    </row>
    <row r="3251" spans="10:12" hidden="1" x14ac:dyDescent="0.25">
      <c r="J3251" s="5"/>
      <c r="L3251" s="5"/>
    </row>
    <row r="3252" spans="10:12" hidden="1" x14ac:dyDescent="0.25"/>
    <row r="3253" spans="10:12" hidden="1" x14ac:dyDescent="0.25"/>
    <row r="3254" spans="10:12" hidden="1" x14ac:dyDescent="0.25">
      <c r="J3254" s="5"/>
      <c r="L3254" s="5"/>
    </row>
    <row r="3255" spans="10:12" hidden="1" x14ac:dyDescent="0.25"/>
    <row r="3256" spans="10:12" hidden="1" x14ac:dyDescent="0.25"/>
    <row r="3257" spans="10:12" hidden="1" x14ac:dyDescent="0.25"/>
    <row r="3258" spans="10:12" hidden="1" x14ac:dyDescent="0.25"/>
    <row r="3259" spans="10:12" hidden="1" x14ac:dyDescent="0.25"/>
    <row r="3260" spans="10:12" hidden="1" x14ac:dyDescent="0.25"/>
    <row r="3261" spans="10:12" hidden="1" x14ac:dyDescent="0.25"/>
    <row r="3262" spans="10:12" hidden="1" x14ac:dyDescent="0.25"/>
    <row r="3263" spans="10:12" hidden="1" x14ac:dyDescent="0.25"/>
    <row r="3264" spans="10:12" hidden="1" x14ac:dyDescent="0.25"/>
    <row r="3265" spans="10:12" hidden="1" x14ac:dyDescent="0.25"/>
    <row r="3266" spans="10:12" hidden="1" x14ac:dyDescent="0.25"/>
    <row r="3267" spans="10:12" hidden="1" x14ac:dyDescent="0.25"/>
    <row r="3268" spans="10:12" hidden="1" x14ac:dyDescent="0.25"/>
    <row r="3269" spans="10:12" hidden="1" x14ac:dyDescent="0.25"/>
    <row r="3270" spans="10:12" hidden="1" x14ac:dyDescent="0.25">
      <c r="J3270" s="5"/>
      <c r="L3270" s="5"/>
    </row>
    <row r="3271" spans="10:12" hidden="1" x14ac:dyDescent="0.25"/>
    <row r="3272" spans="10:12" hidden="1" x14ac:dyDescent="0.25"/>
    <row r="3273" spans="10:12" hidden="1" x14ac:dyDescent="0.25"/>
    <row r="3274" spans="10:12" hidden="1" x14ac:dyDescent="0.25"/>
    <row r="3275" spans="10:12" hidden="1" x14ac:dyDescent="0.25"/>
    <row r="3276" spans="10:12" hidden="1" x14ac:dyDescent="0.25"/>
    <row r="3277" spans="10:12" hidden="1" x14ac:dyDescent="0.25"/>
    <row r="3278" spans="10:12" hidden="1" x14ac:dyDescent="0.25"/>
    <row r="3279" spans="10:12" hidden="1" x14ac:dyDescent="0.25"/>
    <row r="3280" spans="10:12" hidden="1" x14ac:dyDescent="0.25"/>
    <row r="3281" hidden="1" x14ac:dyDescent="0.25"/>
    <row r="3282" hidden="1" x14ac:dyDescent="0.25"/>
    <row r="3283" hidden="1" x14ac:dyDescent="0.25"/>
    <row r="3284" hidden="1" x14ac:dyDescent="0.25"/>
    <row r="3285" hidden="1" x14ac:dyDescent="0.25"/>
    <row r="3286" hidden="1" x14ac:dyDescent="0.25"/>
    <row r="3287" hidden="1" x14ac:dyDescent="0.25"/>
    <row r="3288" hidden="1" x14ac:dyDescent="0.25"/>
    <row r="3289" hidden="1" x14ac:dyDescent="0.25"/>
    <row r="3290" hidden="1" x14ac:dyDescent="0.25"/>
    <row r="3291" hidden="1" x14ac:dyDescent="0.25"/>
    <row r="3292" hidden="1" x14ac:dyDescent="0.25"/>
    <row r="3293" hidden="1" x14ac:dyDescent="0.25"/>
    <row r="3294" hidden="1" x14ac:dyDescent="0.25"/>
    <row r="3295" hidden="1" x14ac:dyDescent="0.25"/>
    <row r="3296" hidden="1" x14ac:dyDescent="0.25"/>
    <row r="3297" spans="10:12" hidden="1" x14ac:dyDescent="0.25"/>
    <row r="3298" spans="10:12" hidden="1" x14ac:dyDescent="0.25"/>
    <row r="3299" spans="10:12" hidden="1" x14ac:dyDescent="0.25"/>
    <row r="3300" spans="10:12" hidden="1" x14ac:dyDescent="0.25"/>
    <row r="3301" spans="10:12" hidden="1" x14ac:dyDescent="0.25"/>
    <row r="3302" spans="10:12" hidden="1" x14ac:dyDescent="0.25"/>
    <row r="3303" spans="10:12" hidden="1" x14ac:dyDescent="0.25"/>
    <row r="3304" spans="10:12" hidden="1" x14ac:dyDescent="0.25"/>
    <row r="3305" spans="10:12" hidden="1" x14ac:dyDescent="0.25">
      <c r="J3305" s="5"/>
      <c r="K3305" s="5"/>
      <c r="L3305" s="5"/>
    </row>
    <row r="3306" spans="10:12" hidden="1" x14ac:dyDescent="0.25"/>
    <row r="3307" spans="10:12" hidden="1" x14ac:dyDescent="0.25"/>
    <row r="3308" spans="10:12" hidden="1" x14ac:dyDescent="0.25"/>
    <row r="3309" spans="10:12" hidden="1" x14ac:dyDescent="0.25"/>
    <row r="3310" spans="10:12" hidden="1" x14ac:dyDescent="0.25"/>
    <row r="3311" spans="10:12" hidden="1" x14ac:dyDescent="0.25"/>
    <row r="3312" spans="10:12" hidden="1" x14ac:dyDescent="0.25">
      <c r="J3312" s="5"/>
    </row>
    <row r="3313" spans="10:12" hidden="1" x14ac:dyDescent="0.25"/>
    <row r="3314" spans="10:12" hidden="1" x14ac:dyDescent="0.25">
      <c r="J3314" s="5"/>
      <c r="L3314" s="5"/>
    </row>
    <row r="3315" spans="10:12" hidden="1" x14ac:dyDescent="0.25"/>
    <row r="3316" spans="10:12" hidden="1" x14ac:dyDescent="0.25"/>
    <row r="3317" spans="10:12" hidden="1" x14ac:dyDescent="0.25">
      <c r="J3317" s="5"/>
      <c r="L3317" s="5"/>
    </row>
    <row r="3318" spans="10:12" hidden="1" x14ac:dyDescent="0.25">
      <c r="J3318" s="5"/>
      <c r="L3318" s="5"/>
    </row>
    <row r="3319" spans="10:12" hidden="1" x14ac:dyDescent="0.25">
      <c r="J3319" s="5"/>
      <c r="L3319" s="5"/>
    </row>
    <row r="3320" spans="10:12" hidden="1" x14ac:dyDescent="0.25"/>
    <row r="3321" spans="10:12" hidden="1" x14ac:dyDescent="0.25"/>
    <row r="3322" spans="10:12" hidden="1" x14ac:dyDescent="0.25"/>
    <row r="3323" spans="10:12" hidden="1" x14ac:dyDescent="0.25"/>
    <row r="3324" spans="10:12" hidden="1" x14ac:dyDescent="0.25"/>
    <row r="3325" spans="10:12" hidden="1" x14ac:dyDescent="0.25"/>
    <row r="3326" spans="10:12" hidden="1" x14ac:dyDescent="0.25"/>
    <row r="3327" spans="10:12" hidden="1" x14ac:dyDescent="0.25"/>
    <row r="3328" spans="10:12" hidden="1" x14ac:dyDescent="0.25"/>
    <row r="3329" spans="10:12" hidden="1" x14ac:dyDescent="0.25"/>
    <row r="3330" spans="10:12" hidden="1" x14ac:dyDescent="0.25">
      <c r="J3330" s="5"/>
    </row>
    <row r="3331" spans="10:12" hidden="1" x14ac:dyDescent="0.25">
      <c r="J3331" s="5"/>
      <c r="K3331" s="5"/>
      <c r="L3331" s="5"/>
    </row>
    <row r="3332" spans="10:12" hidden="1" x14ac:dyDescent="0.25"/>
    <row r="3333" spans="10:12" hidden="1" x14ac:dyDescent="0.25">
      <c r="J3333" s="5"/>
    </row>
    <row r="3334" spans="10:12" hidden="1" x14ac:dyDescent="0.25"/>
    <row r="3335" spans="10:12" hidden="1" x14ac:dyDescent="0.25"/>
    <row r="3336" spans="10:12" hidden="1" x14ac:dyDescent="0.25"/>
    <row r="3337" spans="10:12" hidden="1" x14ac:dyDescent="0.25"/>
    <row r="3338" spans="10:12" hidden="1" x14ac:dyDescent="0.25"/>
    <row r="3339" spans="10:12" hidden="1" x14ac:dyDescent="0.25"/>
    <row r="3340" spans="10:12" hidden="1" x14ac:dyDescent="0.25"/>
    <row r="3341" spans="10:12" hidden="1" x14ac:dyDescent="0.25"/>
    <row r="3342" spans="10:12" hidden="1" x14ac:dyDescent="0.25"/>
    <row r="3343" spans="10:12" hidden="1" x14ac:dyDescent="0.25"/>
    <row r="3344" spans="10:12" hidden="1" x14ac:dyDescent="0.25">
      <c r="J3344" s="5"/>
      <c r="K3344" s="5"/>
      <c r="L3344" s="5"/>
    </row>
    <row r="3345" spans="10:12" hidden="1" x14ac:dyDescent="0.25"/>
    <row r="3346" spans="10:12" hidden="1" x14ac:dyDescent="0.25"/>
    <row r="3347" spans="10:12" hidden="1" x14ac:dyDescent="0.25"/>
    <row r="3348" spans="10:12" hidden="1" x14ac:dyDescent="0.25">
      <c r="J3348" s="5"/>
      <c r="L3348" s="5"/>
    </row>
    <row r="3349" spans="10:12" hidden="1" x14ac:dyDescent="0.25"/>
    <row r="3350" spans="10:12" hidden="1" x14ac:dyDescent="0.25"/>
    <row r="3351" spans="10:12" hidden="1" x14ac:dyDescent="0.25"/>
    <row r="3352" spans="10:12" hidden="1" x14ac:dyDescent="0.25"/>
    <row r="3353" spans="10:12" hidden="1" x14ac:dyDescent="0.25"/>
    <row r="3354" spans="10:12" hidden="1" x14ac:dyDescent="0.25"/>
    <row r="3355" spans="10:12" hidden="1" x14ac:dyDescent="0.25"/>
    <row r="3356" spans="10:12" hidden="1" x14ac:dyDescent="0.25"/>
    <row r="3357" spans="10:12" hidden="1" x14ac:dyDescent="0.25"/>
    <row r="3358" spans="10:12" hidden="1" x14ac:dyDescent="0.25"/>
    <row r="3359" spans="10:12" hidden="1" x14ac:dyDescent="0.25"/>
    <row r="3360" spans="10:12" hidden="1" x14ac:dyDescent="0.25"/>
    <row r="3361" hidden="1" x14ac:dyDescent="0.25"/>
    <row r="3362" hidden="1" x14ac:dyDescent="0.25"/>
    <row r="3363" hidden="1" x14ac:dyDescent="0.25"/>
    <row r="3364" hidden="1" x14ac:dyDescent="0.25"/>
    <row r="3365" hidden="1" x14ac:dyDescent="0.25"/>
    <row r="3366" hidden="1" x14ac:dyDescent="0.25"/>
    <row r="3367" hidden="1" x14ac:dyDescent="0.25"/>
    <row r="3368" hidden="1" x14ac:dyDescent="0.25"/>
    <row r="3369" hidden="1" x14ac:dyDescent="0.25"/>
    <row r="3370" hidden="1" x14ac:dyDescent="0.25"/>
    <row r="3371" hidden="1" x14ac:dyDescent="0.25"/>
    <row r="3372" hidden="1" x14ac:dyDescent="0.25"/>
    <row r="3373" hidden="1" x14ac:dyDescent="0.25"/>
    <row r="3374" hidden="1" x14ac:dyDescent="0.25"/>
    <row r="3375" hidden="1" x14ac:dyDescent="0.25"/>
    <row r="3376" hidden="1" x14ac:dyDescent="0.25"/>
    <row r="3377" spans="10:12" hidden="1" x14ac:dyDescent="0.25"/>
    <row r="3378" spans="10:12" hidden="1" x14ac:dyDescent="0.25"/>
    <row r="3379" spans="10:12" hidden="1" x14ac:dyDescent="0.25"/>
    <row r="3380" spans="10:12" hidden="1" x14ac:dyDescent="0.25"/>
    <row r="3381" spans="10:12" hidden="1" x14ac:dyDescent="0.25"/>
    <row r="3382" spans="10:12" hidden="1" x14ac:dyDescent="0.25"/>
    <row r="3383" spans="10:12" hidden="1" x14ac:dyDescent="0.25"/>
    <row r="3384" spans="10:12" hidden="1" x14ac:dyDescent="0.25"/>
    <row r="3385" spans="10:12" hidden="1" x14ac:dyDescent="0.25"/>
    <row r="3386" spans="10:12" hidden="1" x14ac:dyDescent="0.25"/>
    <row r="3387" spans="10:12" hidden="1" x14ac:dyDescent="0.25"/>
    <row r="3388" spans="10:12" hidden="1" x14ac:dyDescent="0.25">
      <c r="J3388" s="5"/>
      <c r="L3388" s="5"/>
    </row>
    <row r="3389" spans="10:12" hidden="1" x14ac:dyDescent="0.25"/>
    <row r="3390" spans="10:12" hidden="1" x14ac:dyDescent="0.25"/>
    <row r="3391" spans="10:12" hidden="1" x14ac:dyDescent="0.25"/>
    <row r="3392" spans="10:12" hidden="1" x14ac:dyDescent="0.25"/>
    <row r="3393" spans="10:12" hidden="1" x14ac:dyDescent="0.25"/>
    <row r="3394" spans="10:12" hidden="1" x14ac:dyDescent="0.25"/>
    <row r="3395" spans="10:12" hidden="1" x14ac:dyDescent="0.25"/>
    <row r="3396" spans="10:12" hidden="1" x14ac:dyDescent="0.25"/>
    <row r="3397" spans="10:12" hidden="1" x14ac:dyDescent="0.25"/>
    <row r="3398" spans="10:12" hidden="1" x14ac:dyDescent="0.25"/>
    <row r="3399" spans="10:12" hidden="1" x14ac:dyDescent="0.25"/>
    <row r="3400" spans="10:12" hidden="1" x14ac:dyDescent="0.25"/>
    <row r="3401" spans="10:12" hidden="1" x14ac:dyDescent="0.25"/>
    <row r="3402" spans="10:12" hidden="1" x14ac:dyDescent="0.25"/>
    <row r="3403" spans="10:12" hidden="1" x14ac:dyDescent="0.25"/>
    <row r="3404" spans="10:12" hidden="1" x14ac:dyDescent="0.25"/>
    <row r="3405" spans="10:12" hidden="1" x14ac:dyDescent="0.25"/>
    <row r="3406" spans="10:12" hidden="1" x14ac:dyDescent="0.25">
      <c r="J3406" s="5"/>
      <c r="K3406" s="5"/>
      <c r="L3406" s="5"/>
    </row>
    <row r="3407" spans="10:12" hidden="1" x14ac:dyDescent="0.25"/>
    <row r="3408" spans="10:12" hidden="1" x14ac:dyDescent="0.25"/>
    <row r="3409" hidden="1" x14ac:dyDescent="0.25"/>
    <row r="3410" hidden="1" x14ac:dyDescent="0.25"/>
    <row r="3411" hidden="1" x14ac:dyDescent="0.25"/>
    <row r="3412" hidden="1" x14ac:dyDescent="0.25"/>
    <row r="3413" hidden="1" x14ac:dyDescent="0.25"/>
    <row r="3414" hidden="1" x14ac:dyDescent="0.25"/>
    <row r="3415" hidden="1" x14ac:dyDescent="0.25"/>
    <row r="3416" hidden="1" x14ac:dyDescent="0.25"/>
    <row r="3417" hidden="1" x14ac:dyDescent="0.25"/>
    <row r="3418" hidden="1" x14ac:dyDescent="0.25"/>
    <row r="3419" hidden="1" x14ac:dyDescent="0.25"/>
    <row r="3420" hidden="1" x14ac:dyDescent="0.25"/>
    <row r="3421" hidden="1" x14ac:dyDescent="0.25"/>
    <row r="3422" hidden="1" x14ac:dyDescent="0.25"/>
    <row r="3423" hidden="1" x14ac:dyDescent="0.25"/>
    <row r="3424" hidden="1" x14ac:dyDescent="0.25"/>
    <row r="3425" hidden="1" x14ac:dyDescent="0.25"/>
    <row r="3426" hidden="1" x14ac:dyDescent="0.25"/>
    <row r="3427" hidden="1" x14ac:dyDescent="0.25"/>
    <row r="3428" hidden="1" x14ac:dyDescent="0.25"/>
    <row r="3429" hidden="1" x14ac:dyDescent="0.25"/>
    <row r="3430" hidden="1" x14ac:dyDescent="0.25"/>
    <row r="3431" hidden="1" x14ac:dyDescent="0.25"/>
    <row r="3432" hidden="1" x14ac:dyDescent="0.25"/>
    <row r="3433" hidden="1" x14ac:dyDescent="0.25"/>
    <row r="3434" hidden="1" x14ac:dyDescent="0.25"/>
    <row r="3435" hidden="1" x14ac:dyDescent="0.25"/>
    <row r="3436" hidden="1" x14ac:dyDescent="0.25"/>
    <row r="3437" hidden="1" x14ac:dyDescent="0.25"/>
    <row r="3438" hidden="1" x14ac:dyDescent="0.25"/>
    <row r="3439" hidden="1" x14ac:dyDescent="0.25"/>
    <row r="3440" hidden="1" x14ac:dyDescent="0.25"/>
    <row r="3441" spans="10:12" hidden="1" x14ac:dyDescent="0.25"/>
    <row r="3442" spans="10:12" hidden="1" x14ac:dyDescent="0.25"/>
    <row r="3443" spans="10:12" hidden="1" x14ac:dyDescent="0.25"/>
    <row r="3444" spans="10:12" hidden="1" x14ac:dyDescent="0.25"/>
    <row r="3445" spans="10:12" hidden="1" x14ac:dyDescent="0.25"/>
    <row r="3446" spans="10:12" hidden="1" x14ac:dyDescent="0.25"/>
    <row r="3447" spans="10:12" hidden="1" x14ac:dyDescent="0.25"/>
    <row r="3448" spans="10:12" hidden="1" x14ac:dyDescent="0.25"/>
    <row r="3449" spans="10:12" hidden="1" x14ac:dyDescent="0.25"/>
    <row r="3450" spans="10:12" hidden="1" x14ac:dyDescent="0.25"/>
    <row r="3451" spans="10:12" hidden="1" x14ac:dyDescent="0.25"/>
    <row r="3452" spans="10:12" hidden="1" x14ac:dyDescent="0.25"/>
    <row r="3453" spans="10:12" hidden="1" x14ac:dyDescent="0.25"/>
    <row r="3454" spans="10:12" hidden="1" x14ac:dyDescent="0.25"/>
    <row r="3455" spans="10:12" hidden="1" x14ac:dyDescent="0.25">
      <c r="J3455" s="5"/>
      <c r="L3455" s="5"/>
    </row>
    <row r="3456" spans="10:12" hidden="1" x14ac:dyDescent="0.25">
      <c r="J3456" s="5"/>
    </row>
    <row r="3457" hidden="1" x14ac:dyDescent="0.25"/>
    <row r="3458" hidden="1" x14ac:dyDescent="0.25"/>
    <row r="3459" hidden="1" x14ac:dyDescent="0.25"/>
    <row r="3460" hidden="1" x14ac:dyDescent="0.25"/>
    <row r="3461" hidden="1" x14ac:dyDescent="0.25"/>
    <row r="3462" hidden="1" x14ac:dyDescent="0.25"/>
    <row r="3463" hidden="1" x14ac:dyDescent="0.25"/>
    <row r="3464" hidden="1" x14ac:dyDescent="0.25"/>
    <row r="3465" hidden="1" x14ac:dyDescent="0.25"/>
    <row r="3466" hidden="1" x14ac:dyDescent="0.25"/>
    <row r="3467" hidden="1" x14ac:dyDescent="0.25"/>
    <row r="3468" hidden="1" x14ac:dyDescent="0.25"/>
    <row r="3469" hidden="1" x14ac:dyDescent="0.25"/>
    <row r="3470" hidden="1" x14ac:dyDescent="0.25"/>
    <row r="3471" hidden="1" x14ac:dyDescent="0.25"/>
    <row r="3472" hidden="1" x14ac:dyDescent="0.25"/>
    <row r="3473" spans="10:12" hidden="1" x14ac:dyDescent="0.25"/>
    <row r="3474" spans="10:12" hidden="1" x14ac:dyDescent="0.25">
      <c r="J3474" s="5"/>
      <c r="K3474" s="5"/>
      <c r="L3474" s="5"/>
    </row>
    <row r="3475" spans="10:12" hidden="1" x14ac:dyDescent="0.25">
      <c r="J3475" s="5"/>
      <c r="L3475" s="5"/>
    </row>
    <row r="3476" spans="10:12" hidden="1" x14ac:dyDescent="0.25"/>
    <row r="3477" spans="10:12" hidden="1" x14ac:dyDescent="0.25"/>
    <row r="3478" spans="10:12" hidden="1" x14ac:dyDescent="0.25"/>
    <row r="3479" spans="10:12" hidden="1" x14ac:dyDescent="0.25"/>
    <row r="3480" spans="10:12" hidden="1" x14ac:dyDescent="0.25"/>
    <row r="3481" spans="10:12" hidden="1" x14ac:dyDescent="0.25"/>
    <row r="3482" spans="10:12" hidden="1" x14ac:dyDescent="0.25"/>
    <row r="3483" spans="10:12" hidden="1" x14ac:dyDescent="0.25"/>
    <row r="3484" spans="10:12" hidden="1" x14ac:dyDescent="0.25"/>
    <row r="3485" spans="10:12" hidden="1" x14ac:dyDescent="0.25"/>
    <row r="3486" spans="10:12" hidden="1" x14ac:dyDescent="0.25"/>
    <row r="3487" spans="10:12" hidden="1" x14ac:dyDescent="0.25"/>
    <row r="3488" spans="10:12" hidden="1" x14ac:dyDescent="0.25"/>
    <row r="3489" hidden="1" x14ac:dyDescent="0.25"/>
    <row r="3490" hidden="1" x14ac:dyDescent="0.25"/>
    <row r="3491" hidden="1" x14ac:dyDescent="0.25"/>
    <row r="3492" hidden="1" x14ac:dyDescent="0.25"/>
    <row r="3493" hidden="1" x14ac:dyDescent="0.25"/>
    <row r="3494" hidden="1" x14ac:dyDescent="0.25"/>
    <row r="3495" hidden="1" x14ac:dyDescent="0.25"/>
    <row r="3496" hidden="1" x14ac:dyDescent="0.25"/>
    <row r="3497" hidden="1" x14ac:dyDescent="0.25"/>
    <row r="3498" hidden="1" x14ac:dyDescent="0.25"/>
    <row r="3499" hidden="1" x14ac:dyDescent="0.25"/>
    <row r="3500" hidden="1" x14ac:dyDescent="0.25"/>
    <row r="3501" hidden="1" x14ac:dyDescent="0.25"/>
    <row r="3502" hidden="1" x14ac:dyDescent="0.25"/>
    <row r="3503" hidden="1" x14ac:dyDescent="0.25"/>
    <row r="3504" hidden="1" x14ac:dyDescent="0.25"/>
    <row r="3505" spans="10:12" hidden="1" x14ac:dyDescent="0.25"/>
    <row r="3506" spans="10:12" hidden="1" x14ac:dyDescent="0.25"/>
    <row r="3507" spans="10:12" hidden="1" x14ac:dyDescent="0.25"/>
    <row r="3508" spans="10:12" hidden="1" x14ac:dyDescent="0.25"/>
    <row r="3509" spans="10:12" hidden="1" x14ac:dyDescent="0.25">
      <c r="J3509" s="5"/>
      <c r="K3509" s="5"/>
      <c r="L3509" s="5"/>
    </row>
    <row r="3510" spans="10:12" hidden="1" x14ac:dyDescent="0.25">
      <c r="J3510" s="5"/>
      <c r="K3510" s="5"/>
      <c r="L3510" s="5"/>
    </row>
    <row r="3511" spans="10:12" hidden="1" x14ac:dyDescent="0.25"/>
    <row r="3512" spans="10:12" hidden="1" x14ac:dyDescent="0.25"/>
    <row r="3513" spans="10:12" hidden="1" x14ac:dyDescent="0.25"/>
    <row r="3514" spans="10:12" hidden="1" x14ac:dyDescent="0.25"/>
    <row r="3515" spans="10:12" hidden="1" x14ac:dyDescent="0.25"/>
    <row r="3516" spans="10:12" hidden="1" x14ac:dyDescent="0.25"/>
    <row r="3517" spans="10:12" hidden="1" x14ac:dyDescent="0.25">
      <c r="J3517" s="5"/>
    </row>
    <row r="3518" spans="10:12" hidden="1" x14ac:dyDescent="0.25"/>
    <row r="3519" spans="10:12" hidden="1" x14ac:dyDescent="0.25">
      <c r="J3519" s="5"/>
      <c r="L3519" s="5"/>
    </row>
    <row r="3520" spans="10:12" hidden="1" x14ac:dyDescent="0.25"/>
    <row r="3521" spans="10:12" hidden="1" x14ac:dyDescent="0.25"/>
    <row r="3522" spans="10:12" hidden="1" x14ac:dyDescent="0.25">
      <c r="J3522" s="5"/>
      <c r="L3522" s="5"/>
    </row>
    <row r="3523" spans="10:12" hidden="1" x14ac:dyDescent="0.25">
      <c r="J3523" s="5"/>
      <c r="L3523" s="5"/>
    </row>
    <row r="3524" spans="10:12" hidden="1" x14ac:dyDescent="0.25">
      <c r="J3524" s="5"/>
      <c r="L3524" s="5"/>
    </row>
    <row r="3525" spans="10:12" hidden="1" x14ac:dyDescent="0.25"/>
    <row r="3526" spans="10:12" hidden="1" x14ac:dyDescent="0.25"/>
    <row r="3527" spans="10:12" hidden="1" x14ac:dyDescent="0.25"/>
    <row r="3528" spans="10:12" hidden="1" x14ac:dyDescent="0.25"/>
    <row r="3529" spans="10:12" hidden="1" x14ac:dyDescent="0.25"/>
    <row r="3530" spans="10:12" hidden="1" x14ac:dyDescent="0.25"/>
    <row r="3531" spans="10:12" hidden="1" x14ac:dyDescent="0.25"/>
    <row r="3532" spans="10:12" hidden="1" x14ac:dyDescent="0.25"/>
    <row r="3533" spans="10:12" hidden="1" x14ac:dyDescent="0.25"/>
    <row r="3534" spans="10:12" hidden="1" x14ac:dyDescent="0.25"/>
    <row r="3535" spans="10:12" hidden="1" x14ac:dyDescent="0.25">
      <c r="J3535" s="5"/>
    </row>
    <row r="3536" spans="10:12" hidden="1" x14ac:dyDescent="0.25">
      <c r="J3536" s="5"/>
      <c r="K3536" s="5"/>
      <c r="L3536" s="5"/>
    </row>
    <row r="3537" spans="10:12" hidden="1" x14ac:dyDescent="0.25">
      <c r="J3537" s="5"/>
      <c r="K3537" s="5"/>
      <c r="L3537" s="5"/>
    </row>
    <row r="3538" spans="10:12" hidden="1" x14ac:dyDescent="0.25">
      <c r="J3538" s="5"/>
    </row>
    <row r="3539" spans="10:12" hidden="1" x14ac:dyDescent="0.25"/>
    <row r="3540" spans="10:12" hidden="1" x14ac:dyDescent="0.25"/>
    <row r="3541" spans="10:12" hidden="1" x14ac:dyDescent="0.25"/>
    <row r="3542" spans="10:12" hidden="1" x14ac:dyDescent="0.25"/>
    <row r="3543" spans="10:12" hidden="1" x14ac:dyDescent="0.25"/>
    <row r="3544" spans="10:12" hidden="1" x14ac:dyDescent="0.25"/>
    <row r="3545" spans="10:12" hidden="1" x14ac:dyDescent="0.25"/>
    <row r="3546" spans="10:12" hidden="1" x14ac:dyDescent="0.25"/>
    <row r="3547" spans="10:12" hidden="1" x14ac:dyDescent="0.25"/>
    <row r="3548" spans="10:12" hidden="1" x14ac:dyDescent="0.25"/>
    <row r="3549" spans="10:12" hidden="1" x14ac:dyDescent="0.25">
      <c r="J3549" s="5"/>
      <c r="K3549" s="5"/>
      <c r="L3549" s="5"/>
    </row>
    <row r="3550" spans="10:12" hidden="1" x14ac:dyDescent="0.25"/>
    <row r="3551" spans="10:12" hidden="1" x14ac:dyDescent="0.25"/>
    <row r="3552" spans="10:12" hidden="1" x14ac:dyDescent="0.25"/>
    <row r="3553" spans="10:12" hidden="1" x14ac:dyDescent="0.25">
      <c r="J3553" s="5"/>
      <c r="K3553" s="5"/>
      <c r="L3553" s="5"/>
    </row>
    <row r="3554" spans="10:12" hidden="1" x14ac:dyDescent="0.25"/>
    <row r="3555" spans="10:12" hidden="1" x14ac:dyDescent="0.25"/>
    <row r="3556" spans="10:12" hidden="1" x14ac:dyDescent="0.25"/>
    <row r="3557" spans="10:12" hidden="1" x14ac:dyDescent="0.25"/>
    <row r="3558" spans="10:12" hidden="1" x14ac:dyDescent="0.25"/>
    <row r="3559" spans="10:12" hidden="1" x14ac:dyDescent="0.25"/>
    <row r="3560" spans="10:12" hidden="1" x14ac:dyDescent="0.25"/>
    <row r="3561" spans="10:12" hidden="1" x14ac:dyDescent="0.25"/>
    <row r="3562" spans="10:12" hidden="1" x14ac:dyDescent="0.25"/>
    <row r="3563" spans="10:12" hidden="1" x14ac:dyDescent="0.25"/>
    <row r="3564" spans="10:12" hidden="1" x14ac:dyDescent="0.25"/>
    <row r="3565" spans="10:12" hidden="1" x14ac:dyDescent="0.25"/>
    <row r="3566" spans="10:12" hidden="1" x14ac:dyDescent="0.25"/>
    <row r="3567" spans="10:12" hidden="1" x14ac:dyDescent="0.25"/>
    <row r="3568" spans="10:12" hidden="1" x14ac:dyDescent="0.25"/>
    <row r="3569" hidden="1" x14ac:dyDescent="0.25"/>
    <row r="3570" hidden="1" x14ac:dyDescent="0.25"/>
    <row r="3571" hidden="1" x14ac:dyDescent="0.25"/>
    <row r="3572" hidden="1" x14ac:dyDescent="0.25"/>
    <row r="3573" hidden="1" x14ac:dyDescent="0.25"/>
    <row r="3574" hidden="1" x14ac:dyDescent="0.25"/>
    <row r="3575" hidden="1" x14ac:dyDescent="0.25"/>
    <row r="3576" hidden="1" x14ac:dyDescent="0.25"/>
    <row r="3577" hidden="1" x14ac:dyDescent="0.25"/>
    <row r="3578" hidden="1" x14ac:dyDescent="0.25"/>
    <row r="3579" hidden="1" x14ac:dyDescent="0.25"/>
    <row r="3580" hidden="1" x14ac:dyDescent="0.25"/>
    <row r="3581" hidden="1" x14ac:dyDescent="0.25"/>
    <row r="3582" hidden="1" x14ac:dyDescent="0.25"/>
    <row r="3583" hidden="1" x14ac:dyDescent="0.25"/>
    <row r="3584" hidden="1" x14ac:dyDescent="0.25"/>
    <row r="3585" spans="10:12" hidden="1" x14ac:dyDescent="0.25"/>
    <row r="3586" spans="10:12" hidden="1" x14ac:dyDescent="0.25"/>
    <row r="3587" spans="10:12" hidden="1" x14ac:dyDescent="0.25"/>
    <row r="3588" spans="10:12" hidden="1" x14ac:dyDescent="0.25"/>
    <row r="3589" spans="10:12" hidden="1" x14ac:dyDescent="0.25"/>
    <row r="3590" spans="10:12" hidden="1" x14ac:dyDescent="0.25"/>
    <row r="3591" spans="10:12" hidden="1" x14ac:dyDescent="0.25"/>
    <row r="3592" spans="10:12" hidden="1" x14ac:dyDescent="0.25"/>
    <row r="3593" spans="10:12" hidden="1" x14ac:dyDescent="0.25">
      <c r="J3593" s="5"/>
      <c r="L3593" s="5"/>
    </row>
    <row r="3594" spans="10:12" hidden="1" x14ac:dyDescent="0.25"/>
    <row r="3595" spans="10:12" hidden="1" x14ac:dyDescent="0.25"/>
    <row r="3596" spans="10:12" hidden="1" x14ac:dyDescent="0.25"/>
    <row r="3597" spans="10:12" hidden="1" x14ac:dyDescent="0.25"/>
    <row r="3598" spans="10:12" hidden="1" x14ac:dyDescent="0.25"/>
    <row r="3599" spans="10:12" hidden="1" x14ac:dyDescent="0.25"/>
    <row r="3600" spans="10:12" hidden="1" x14ac:dyDescent="0.25"/>
    <row r="3601" spans="10:12" hidden="1" x14ac:dyDescent="0.25"/>
    <row r="3602" spans="10:12" hidden="1" x14ac:dyDescent="0.25"/>
    <row r="3603" spans="10:12" hidden="1" x14ac:dyDescent="0.25"/>
    <row r="3604" spans="10:12" hidden="1" x14ac:dyDescent="0.25"/>
    <row r="3605" spans="10:12" hidden="1" x14ac:dyDescent="0.25"/>
    <row r="3606" spans="10:12" hidden="1" x14ac:dyDescent="0.25"/>
    <row r="3607" spans="10:12" hidden="1" x14ac:dyDescent="0.25"/>
    <row r="3608" spans="10:12" hidden="1" x14ac:dyDescent="0.25"/>
    <row r="3609" spans="10:12" hidden="1" x14ac:dyDescent="0.25"/>
    <row r="3610" spans="10:12" hidden="1" x14ac:dyDescent="0.25"/>
    <row r="3611" spans="10:12" hidden="1" x14ac:dyDescent="0.25">
      <c r="J3611" s="5"/>
      <c r="K3611" s="5"/>
      <c r="L3611" s="5"/>
    </row>
    <row r="3612" spans="10:12" hidden="1" x14ac:dyDescent="0.25"/>
    <row r="3613" spans="10:12" hidden="1" x14ac:dyDescent="0.25"/>
    <row r="3614" spans="10:12" hidden="1" x14ac:dyDescent="0.25"/>
    <row r="3615" spans="10:12" hidden="1" x14ac:dyDescent="0.25"/>
    <row r="3616" spans="10:12" hidden="1" x14ac:dyDescent="0.25"/>
    <row r="3617" hidden="1" x14ac:dyDescent="0.25"/>
    <row r="3618" hidden="1" x14ac:dyDescent="0.25"/>
    <row r="3619" hidden="1" x14ac:dyDescent="0.25"/>
    <row r="3620" hidden="1" x14ac:dyDescent="0.25"/>
    <row r="3621" hidden="1" x14ac:dyDescent="0.25"/>
    <row r="3622" hidden="1" x14ac:dyDescent="0.25"/>
    <row r="3623" hidden="1" x14ac:dyDescent="0.25"/>
    <row r="3624" hidden="1" x14ac:dyDescent="0.25"/>
    <row r="3625" hidden="1" x14ac:dyDescent="0.25"/>
    <row r="3626" hidden="1" x14ac:dyDescent="0.25"/>
    <row r="3627" hidden="1" x14ac:dyDescent="0.25"/>
    <row r="3628" hidden="1" x14ac:dyDescent="0.25"/>
    <row r="3629" hidden="1" x14ac:dyDescent="0.25"/>
    <row r="3630" hidden="1" x14ac:dyDescent="0.25"/>
    <row r="3631" hidden="1" x14ac:dyDescent="0.25"/>
    <row r="3632" hidden="1" x14ac:dyDescent="0.25"/>
    <row r="3633" hidden="1" x14ac:dyDescent="0.25"/>
    <row r="3634" hidden="1" x14ac:dyDescent="0.25"/>
    <row r="3635" hidden="1" x14ac:dyDescent="0.25"/>
    <row r="3636" hidden="1" x14ac:dyDescent="0.25"/>
    <row r="3637" hidden="1" x14ac:dyDescent="0.25"/>
    <row r="3638" hidden="1" x14ac:dyDescent="0.25"/>
    <row r="3639" hidden="1" x14ac:dyDescent="0.25"/>
    <row r="3640" hidden="1" x14ac:dyDescent="0.25"/>
    <row r="3641" hidden="1" x14ac:dyDescent="0.25"/>
    <row r="3642" hidden="1" x14ac:dyDescent="0.25"/>
    <row r="3643" hidden="1" x14ac:dyDescent="0.25"/>
    <row r="3644" hidden="1" x14ac:dyDescent="0.25"/>
    <row r="3645" hidden="1" x14ac:dyDescent="0.25"/>
    <row r="3646" hidden="1" x14ac:dyDescent="0.25"/>
    <row r="3647" hidden="1" x14ac:dyDescent="0.25"/>
    <row r="3648" hidden="1" x14ac:dyDescent="0.25"/>
    <row r="3649" spans="10:10" hidden="1" x14ac:dyDescent="0.25"/>
    <row r="3650" spans="10:10" hidden="1" x14ac:dyDescent="0.25"/>
    <row r="3651" spans="10:10" hidden="1" x14ac:dyDescent="0.25"/>
    <row r="3652" spans="10:10" hidden="1" x14ac:dyDescent="0.25"/>
    <row r="3653" spans="10:10" hidden="1" x14ac:dyDescent="0.25"/>
    <row r="3654" spans="10:10" hidden="1" x14ac:dyDescent="0.25"/>
    <row r="3655" spans="10:10" hidden="1" x14ac:dyDescent="0.25"/>
    <row r="3656" spans="10:10" hidden="1" x14ac:dyDescent="0.25"/>
    <row r="3657" spans="10:10" hidden="1" x14ac:dyDescent="0.25"/>
    <row r="3658" spans="10:10" hidden="1" x14ac:dyDescent="0.25"/>
    <row r="3659" spans="10:10" hidden="1" x14ac:dyDescent="0.25"/>
    <row r="3660" spans="10:10" hidden="1" x14ac:dyDescent="0.25">
      <c r="J3660" s="5"/>
    </row>
    <row r="3661" spans="10:10" hidden="1" x14ac:dyDescent="0.25">
      <c r="J3661" s="5"/>
    </row>
    <row r="3662" spans="10:10" hidden="1" x14ac:dyDescent="0.25"/>
    <row r="3663" spans="10:10" hidden="1" x14ac:dyDescent="0.25"/>
    <row r="3664" spans="10:10" hidden="1" x14ac:dyDescent="0.25"/>
    <row r="3665" spans="10:12" hidden="1" x14ac:dyDescent="0.25"/>
    <row r="3666" spans="10:12" hidden="1" x14ac:dyDescent="0.25"/>
    <row r="3667" spans="10:12" hidden="1" x14ac:dyDescent="0.25"/>
    <row r="3668" spans="10:12" hidden="1" x14ac:dyDescent="0.25"/>
    <row r="3669" spans="10:12" hidden="1" x14ac:dyDescent="0.25"/>
    <row r="3670" spans="10:12" hidden="1" x14ac:dyDescent="0.25"/>
    <row r="3671" spans="10:12" hidden="1" x14ac:dyDescent="0.25"/>
    <row r="3672" spans="10:12" hidden="1" x14ac:dyDescent="0.25"/>
    <row r="3673" spans="10:12" hidden="1" x14ac:dyDescent="0.25"/>
    <row r="3674" spans="10:12" hidden="1" x14ac:dyDescent="0.25"/>
    <row r="3675" spans="10:12" hidden="1" x14ac:dyDescent="0.25"/>
    <row r="3676" spans="10:12" hidden="1" x14ac:dyDescent="0.25"/>
    <row r="3677" spans="10:12" hidden="1" x14ac:dyDescent="0.25"/>
    <row r="3678" spans="10:12" hidden="1" x14ac:dyDescent="0.25"/>
    <row r="3679" spans="10:12" hidden="1" x14ac:dyDescent="0.25"/>
    <row r="3680" spans="10:12" hidden="1" x14ac:dyDescent="0.25">
      <c r="J3680" s="5"/>
      <c r="L3680" s="5"/>
    </row>
    <row r="3681" hidden="1" x14ac:dyDescent="0.25"/>
    <row r="3682" hidden="1" x14ac:dyDescent="0.25"/>
    <row r="3683" hidden="1" x14ac:dyDescent="0.25"/>
    <row r="3684" hidden="1" x14ac:dyDescent="0.25"/>
    <row r="3685" hidden="1" x14ac:dyDescent="0.25"/>
    <row r="3686" hidden="1" x14ac:dyDescent="0.25"/>
    <row r="3687" hidden="1" x14ac:dyDescent="0.25"/>
    <row r="3688" hidden="1" x14ac:dyDescent="0.25"/>
    <row r="3689" hidden="1" x14ac:dyDescent="0.25"/>
    <row r="3690" hidden="1" x14ac:dyDescent="0.25"/>
    <row r="3691" hidden="1" x14ac:dyDescent="0.25"/>
    <row r="3692" hidden="1" x14ac:dyDescent="0.25"/>
    <row r="3693" hidden="1" x14ac:dyDescent="0.25"/>
    <row r="3694" hidden="1" x14ac:dyDescent="0.25"/>
    <row r="3695" hidden="1" x14ac:dyDescent="0.25"/>
    <row r="3696" hidden="1" x14ac:dyDescent="0.25"/>
    <row r="3697" hidden="1" x14ac:dyDescent="0.25"/>
    <row r="3698" hidden="1" x14ac:dyDescent="0.25"/>
    <row r="3699" hidden="1" x14ac:dyDescent="0.25"/>
    <row r="3700" hidden="1" x14ac:dyDescent="0.25"/>
    <row r="3701" hidden="1" x14ac:dyDescent="0.25"/>
    <row r="3702" hidden="1" x14ac:dyDescent="0.25"/>
    <row r="3703" hidden="1" x14ac:dyDescent="0.25"/>
    <row r="3704" hidden="1" x14ac:dyDescent="0.25"/>
    <row r="3705" hidden="1" x14ac:dyDescent="0.25"/>
    <row r="3706" hidden="1" x14ac:dyDescent="0.25"/>
    <row r="3707" hidden="1" x14ac:dyDescent="0.25"/>
    <row r="3708" hidden="1" x14ac:dyDescent="0.25"/>
    <row r="3709" hidden="1" x14ac:dyDescent="0.25"/>
    <row r="3710" hidden="1" x14ac:dyDescent="0.25"/>
    <row r="3711" hidden="1" x14ac:dyDescent="0.25"/>
    <row r="3712" hidden="1" x14ac:dyDescent="0.25"/>
    <row r="3713" spans="10:12" hidden="1" x14ac:dyDescent="0.25"/>
    <row r="3714" spans="10:12" hidden="1" x14ac:dyDescent="0.25"/>
    <row r="3715" spans="10:12" hidden="1" x14ac:dyDescent="0.25">
      <c r="J3715" s="5"/>
      <c r="K3715" s="5"/>
      <c r="L3715" s="5"/>
    </row>
    <row r="3716" spans="10:12" hidden="1" x14ac:dyDescent="0.25"/>
    <row r="3717" spans="10:12" hidden="1" x14ac:dyDescent="0.25"/>
    <row r="3718" spans="10:12" hidden="1" x14ac:dyDescent="0.25"/>
    <row r="3719" spans="10:12" hidden="1" x14ac:dyDescent="0.25">
      <c r="J3719" s="5"/>
    </row>
    <row r="3720" spans="10:12" hidden="1" x14ac:dyDescent="0.25"/>
    <row r="3721" spans="10:12" hidden="1" x14ac:dyDescent="0.25"/>
    <row r="3722" spans="10:12" hidden="1" x14ac:dyDescent="0.25">
      <c r="J3722" s="5"/>
    </row>
    <row r="3723" spans="10:12" hidden="1" x14ac:dyDescent="0.25"/>
    <row r="3724" spans="10:12" hidden="1" x14ac:dyDescent="0.25">
      <c r="J3724" s="5"/>
    </row>
    <row r="3725" spans="10:12" hidden="1" x14ac:dyDescent="0.25"/>
    <row r="3726" spans="10:12" hidden="1" x14ac:dyDescent="0.25"/>
    <row r="3727" spans="10:12" hidden="1" x14ac:dyDescent="0.25"/>
    <row r="3728" spans="10:12" hidden="1" x14ac:dyDescent="0.25">
      <c r="J3728" s="5"/>
      <c r="L3728" s="5"/>
    </row>
    <row r="3729" spans="10:12" hidden="1" x14ac:dyDescent="0.25">
      <c r="J3729" s="5"/>
      <c r="L3729" s="5"/>
    </row>
    <row r="3730" spans="10:12" hidden="1" x14ac:dyDescent="0.25"/>
    <row r="3731" spans="10:12" hidden="1" x14ac:dyDescent="0.25"/>
    <row r="3732" spans="10:12" hidden="1" x14ac:dyDescent="0.25"/>
    <row r="3733" spans="10:12" hidden="1" x14ac:dyDescent="0.25"/>
    <row r="3734" spans="10:12" hidden="1" x14ac:dyDescent="0.25"/>
    <row r="3735" spans="10:12" hidden="1" x14ac:dyDescent="0.25"/>
    <row r="3736" spans="10:12" hidden="1" x14ac:dyDescent="0.25"/>
    <row r="3737" spans="10:12" hidden="1" x14ac:dyDescent="0.25"/>
    <row r="3738" spans="10:12" hidden="1" x14ac:dyDescent="0.25"/>
    <row r="3739" spans="10:12" hidden="1" x14ac:dyDescent="0.25"/>
    <row r="3740" spans="10:12" hidden="1" x14ac:dyDescent="0.25">
      <c r="J3740" s="5"/>
    </row>
    <row r="3741" spans="10:12" hidden="1" x14ac:dyDescent="0.25">
      <c r="J3741" s="5"/>
      <c r="L3741" s="5"/>
    </row>
    <row r="3742" spans="10:12" hidden="1" x14ac:dyDescent="0.25">
      <c r="J3742" s="5"/>
      <c r="K3742" s="5"/>
      <c r="L3742" s="5"/>
    </row>
    <row r="3743" spans="10:12" hidden="1" x14ac:dyDescent="0.25">
      <c r="J3743" s="5"/>
    </row>
    <row r="3744" spans="10:12" hidden="1" x14ac:dyDescent="0.25"/>
    <row r="3745" hidden="1" x14ac:dyDescent="0.25"/>
    <row r="3746" hidden="1" x14ac:dyDescent="0.25"/>
    <row r="3747" hidden="1" x14ac:dyDescent="0.25"/>
    <row r="3748" hidden="1" x14ac:dyDescent="0.25"/>
    <row r="3749" hidden="1" x14ac:dyDescent="0.25"/>
    <row r="3750" hidden="1" x14ac:dyDescent="0.25"/>
    <row r="3751" hidden="1" x14ac:dyDescent="0.25"/>
    <row r="3752" hidden="1" x14ac:dyDescent="0.25"/>
    <row r="3753" hidden="1" x14ac:dyDescent="0.25"/>
    <row r="3754" hidden="1" x14ac:dyDescent="0.25"/>
    <row r="3755" hidden="1" x14ac:dyDescent="0.25"/>
    <row r="3756" hidden="1" x14ac:dyDescent="0.25"/>
    <row r="3757" hidden="1" x14ac:dyDescent="0.25"/>
    <row r="3758" hidden="1" x14ac:dyDescent="0.25"/>
    <row r="3759" hidden="1" x14ac:dyDescent="0.25"/>
    <row r="3760" hidden="1" x14ac:dyDescent="0.25"/>
    <row r="3761" hidden="1" x14ac:dyDescent="0.25"/>
    <row r="3762" hidden="1" x14ac:dyDescent="0.25"/>
    <row r="3763" hidden="1" x14ac:dyDescent="0.25"/>
    <row r="3764" hidden="1" x14ac:dyDescent="0.25"/>
    <row r="3765" hidden="1" x14ac:dyDescent="0.25"/>
    <row r="3766" hidden="1" x14ac:dyDescent="0.25"/>
    <row r="3767" hidden="1" x14ac:dyDescent="0.25"/>
    <row r="3768" hidden="1" x14ac:dyDescent="0.25"/>
    <row r="3769" hidden="1" x14ac:dyDescent="0.25"/>
    <row r="3770" hidden="1" x14ac:dyDescent="0.25"/>
    <row r="3771" hidden="1" x14ac:dyDescent="0.25"/>
    <row r="3772" hidden="1" x14ac:dyDescent="0.25"/>
    <row r="3773" hidden="1" x14ac:dyDescent="0.25"/>
    <row r="3774" hidden="1" x14ac:dyDescent="0.25"/>
    <row r="3775" hidden="1" x14ac:dyDescent="0.25"/>
    <row r="3776" hidden="1" x14ac:dyDescent="0.25"/>
    <row r="3777" hidden="1" x14ac:dyDescent="0.25"/>
    <row r="3778" hidden="1" x14ac:dyDescent="0.25"/>
    <row r="3779" hidden="1" x14ac:dyDescent="0.25"/>
    <row r="3780" hidden="1" x14ac:dyDescent="0.25"/>
    <row r="3781" hidden="1" x14ac:dyDescent="0.25"/>
    <row r="3782" hidden="1" x14ac:dyDescent="0.25"/>
    <row r="3783" hidden="1" x14ac:dyDescent="0.25"/>
    <row r="3784" hidden="1" x14ac:dyDescent="0.25"/>
    <row r="3785" hidden="1" x14ac:dyDescent="0.25"/>
    <row r="3786" hidden="1" x14ac:dyDescent="0.25"/>
    <row r="3787" hidden="1" x14ac:dyDescent="0.25"/>
    <row r="3788" hidden="1" x14ac:dyDescent="0.25"/>
    <row r="3789" hidden="1" x14ac:dyDescent="0.25"/>
    <row r="3790" hidden="1" x14ac:dyDescent="0.25"/>
    <row r="3791" hidden="1" x14ac:dyDescent="0.25"/>
    <row r="3792" hidden="1" x14ac:dyDescent="0.25"/>
    <row r="3793" spans="10:12" hidden="1" x14ac:dyDescent="0.25"/>
    <row r="3794" spans="10:12" hidden="1" x14ac:dyDescent="0.25"/>
    <row r="3795" spans="10:12" hidden="1" x14ac:dyDescent="0.25"/>
    <row r="3796" spans="10:12" hidden="1" x14ac:dyDescent="0.25"/>
    <row r="3797" spans="10:12" hidden="1" x14ac:dyDescent="0.25">
      <c r="J3797" s="5"/>
      <c r="L3797" s="5"/>
    </row>
    <row r="3798" spans="10:12" hidden="1" x14ac:dyDescent="0.25"/>
    <row r="3799" spans="10:12" hidden="1" x14ac:dyDescent="0.25"/>
    <row r="3800" spans="10:12" hidden="1" x14ac:dyDescent="0.25"/>
    <row r="3801" spans="10:12" hidden="1" x14ac:dyDescent="0.25"/>
    <row r="3802" spans="10:12" hidden="1" x14ac:dyDescent="0.25"/>
    <row r="3803" spans="10:12" hidden="1" x14ac:dyDescent="0.25"/>
    <row r="3804" spans="10:12" hidden="1" x14ac:dyDescent="0.25"/>
    <row r="3805" spans="10:12" hidden="1" x14ac:dyDescent="0.25"/>
    <row r="3806" spans="10:12" hidden="1" x14ac:dyDescent="0.25"/>
    <row r="3807" spans="10:12" hidden="1" x14ac:dyDescent="0.25"/>
    <row r="3808" spans="10:12" hidden="1" x14ac:dyDescent="0.25"/>
    <row r="3809" hidden="1" x14ac:dyDescent="0.25"/>
    <row r="3810" hidden="1" x14ac:dyDescent="0.25"/>
    <row r="3811" hidden="1" x14ac:dyDescent="0.25"/>
    <row r="3812" hidden="1" x14ac:dyDescent="0.25"/>
    <row r="3813" hidden="1" x14ac:dyDescent="0.25"/>
    <row r="3814" hidden="1" x14ac:dyDescent="0.25"/>
    <row r="3815" hidden="1" x14ac:dyDescent="0.25"/>
    <row r="3816" hidden="1" x14ac:dyDescent="0.25"/>
    <row r="3817" hidden="1" x14ac:dyDescent="0.25"/>
    <row r="3818" hidden="1" x14ac:dyDescent="0.25"/>
    <row r="3819" hidden="1" x14ac:dyDescent="0.25"/>
    <row r="3820" hidden="1" x14ac:dyDescent="0.25"/>
    <row r="3821" hidden="1" x14ac:dyDescent="0.25"/>
    <row r="3822" hidden="1" x14ac:dyDescent="0.25"/>
    <row r="3823" hidden="1" x14ac:dyDescent="0.25"/>
    <row r="3824" hidden="1" x14ac:dyDescent="0.25"/>
    <row r="3825" hidden="1" x14ac:dyDescent="0.25"/>
    <row r="3826" hidden="1" x14ac:dyDescent="0.25"/>
    <row r="3827" hidden="1" x14ac:dyDescent="0.25"/>
    <row r="3828" hidden="1" x14ac:dyDescent="0.25"/>
    <row r="3829" hidden="1" x14ac:dyDescent="0.25"/>
    <row r="3830" hidden="1" x14ac:dyDescent="0.25"/>
    <row r="3831" hidden="1" x14ac:dyDescent="0.25"/>
    <row r="3832" hidden="1" x14ac:dyDescent="0.25"/>
    <row r="3833" hidden="1" x14ac:dyDescent="0.25"/>
    <row r="3834" hidden="1" x14ac:dyDescent="0.25"/>
    <row r="3835" hidden="1" x14ac:dyDescent="0.25"/>
    <row r="3836" hidden="1" x14ac:dyDescent="0.25"/>
    <row r="3837" hidden="1" x14ac:dyDescent="0.25"/>
    <row r="3838" hidden="1" x14ac:dyDescent="0.25"/>
    <row r="3839" hidden="1" x14ac:dyDescent="0.25"/>
    <row r="3840" hidden="1" x14ac:dyDescent="0.25"/>
    <row r="3841" hidden="1" x14ac:dyDescent="0.25"/>
    <row r="3842" hidden="1" x14ac:dyDescent="0.25"/>
    <row r="3843" hidden="1" x14ac:dyDescent="0.25"/>
    <row r="3844" hidden="1" x14ac:dyDescent="0.25"/>
    <row r="3845" hidden="1" x14ac:dyDescent="0.25"/>
    <row r="3846" hidden="1" x14ac:dyDescent="0.25"/>
    <row r="3847" hidden="1" x14ac:dyDescent="0.25"/>
    <row r="3848" hidden="1" x14ac:dyDescent="0.25"/>
    <row r="3849" hidden="1" x14ac:dyDescent="0.25"/>
    <row r="3850" hidden="1" x14ac:dyDescent="0.25"/>
    <row r="3851" hidden="1" x14ac:dyDescent="0.25"/>
    <row r="3852" hidden="1" x14ac:dyDescent="0.25"/>
    <row r="3853" hidden="1" x14ac:dyDescent="0.25"/>
    <row r="3854" hidden="1" x14ac:dyDescent="0.25"/>
    <row r="3855" hidden="1" x14ac:dyDescent="0.25"/>
    <row r="3856" hidden="1" x14ac:dyDescent="0.25"/>
    <row r="3857" spans="10:12" hidden="1" x14ac:dyDescent="0.25"/>
    <row r="3858" spans="10:12" hidden="1" x14ac:dyDescent="0.25">
      <c r="J3858" s="5"/>
    </row>
    <row r="3859" spans="10:12" hidden="1" x14ac:dyDescent="0.25"/>
    <row r="3860" spans="10:12" hidden="1" x14ac:dyDescent="0.25"/>
    <row r="3861" spans="10:12" hidden="1" x14ac:dyDescent="0.25"/>
    <row r="3862" spans="10:12" hidden="1" x14ac:dyDescent="0.25"/>
    <row r="3863" spans="10:12" hidden="1" x14ac:dyDescent="0.25"/>
    <row r="3864" spans="10:12" hidden="1" x14ac:dyDescent="0.25">
      <c r="J3864" s="5"/>
    </row>
    <row r="3865" spans="10:12" hidden="1" x14ac:dyDescent="0.25">
      <c r="J3865" s="5"/>
      <c r="L3865" s="5"/>
    </row>
    <row r="3866" spans="10:12" hidden="1" x14ac:dyDescent="0.25"/>
    <row r="3867" spans="10:12" hidden="1" x14ac:dyDescent="0.25"/>
    <row r="3868" spans="10:12" hidden="1" x14ac:dyDescent="0.25"/>
    <row r="3869" spans="10:12" hidden="1" x14ac:dyDescent="0.25"/>
    <row r="3870" spans="10:12" hidden="1" x14ac:dyDescent="0.25"/>
    <row r="3871" spans="10:12" hidden="1" x14ac:dyDescent="0.25"/>
    <row r="3872" spans="10:12" hidden="1" x14ac:dyDescent="0.25"/>
    <row r="3873" spans="10:12" hidden="1" x14ac:dyDescent="0.25"/>
    <row r="3874" spans="10:12" hidden="1" x14ac:dyDescent="0.25"/>
    <row r="3875" spans="10:12" hidden="1" x14ac:dyDescent="0.25"/>
    <row r="3876" spans="10:12" hidden="1" x14ac:dyDescent="0.25"/>
    <row r="3877" spans="10:12" hidden="1" x14ac:dyDescent="0.25"/>
    <row r="3878" spans="10:12" hidden="1" x14ac:dyDescent="0.25"/>
    <row r="3879" spans="10:12" hidden="1" x14ac:dyDescent="0.25"/>
    <row r="3880" spans="10:12" hidden="1" x14ac:dyDescent="0.25"/>
    <row r="3881" spans="10:12" hidden="1" x14ac:dyDescent="0.25"/>
    <row r="3882" spans="10:12" hidden="1" x14ac:dyDescent="0.25"/>
    <row r="3883" spans="10:12" hidden="1" x14ac:dyDescent="0.25"/>
    <row r="3884" spans="10:12" hidden="1" x14ac:dyDescent="0.25">
      <c r="J3884" s="5"/>
      <c r="L3884" s="5"/>
    </row>
    <row r="3885" spans="10:12" hidden="1" x14ac:dyDescent="0.25"/>
    <row r="3886" spans="10:12" hidden="1" x14ac:dyDescent="0.25"/>
    <row r="3887" spans="10:12" hidden="1" x14ac:dyDescent="0.25"/>
    <row r="3888" spans="10:12" hidden="1" x14ac:dyDescent="0.25"/>
    <row r="3889" hidden="1" x14ac:dyDescent="0.25"/>
    <row r="3890" hidden="1" x14ac:dyDescent="0.25"/>
    <row r="3891" hidden="1" x14ac:dyDescent="0.25"/>
    <row r="3892" hidden="1" x14ac:dyDescent="0.25"/>
    <row r="3893" hidden="1" x14ac:dyDescent="0.25"/>
    <row r="3894" hidden="1" x14ac:dyDescent="0.25"/>
    <row r="3895" hidden="1" x14ac:dyDescent="0.25"/>
    <row r="3896" hidden="1" x14ac:dyDescent="0.25"/>
    <row r="3897" hidden="1" x14ac:dyDescent="0.25"/>
    <row r="3898" hidden="1" x14ac:dyDescent="0.25"/>
    <row r="3899" hidden="1" x14ac:dyDescent="0.25"/>
    <row r="3900" hidden="1" x14ac:dyDescent="0.25"/>
    <row r="3901" hidden="1" x14ac:dyDescent="0.25"/>
    <row r="3902" hidden="1" x14ac:dyDescent="0.25"/>
    <row r="3903" hidden="1" x14ac:dyDescent="0.25"/>
    <row r="3904" hidden="1" x14ac:dyDescent="0.25"/>
    <row r="3905" spans="10:12" hidden="1" x14ac:dyDescent="0.25"/>
    <row r="3906" spans="10:12" hidden="1" x14ac:dyDescent="0.25"/>
    <row r="3907" spans="10:12" hidden="1" x14ac:dyDescent="0.25"/>
    <row r="3908" spans="10:12" hidden="1" x14ac:dyDescent="0.25"/>
    <row r="3909" spans="10:12" hidden="1" x14ac:dyDescent="0.25"/>
    <row r="3910" spans="10:12" hidden="1" x14ac:dyDescent="0.25"/>
    <row r="3911" spans="10:12" hidden="1" x14ac:dyDescent="0.25"/>
    <row r="3912" spans="10:12" hidden="1" x14ac:dyDescent="0.25"/>
    <row r="3913" spans="10:12" hidden="1" x14ac:dyDescent="0.25"/>
    <row r="3914" spans="10:12" hidden="1" x14ac:dyDescent="0.25"/>
    <row r="3915" spans="10:12" hidden="1" x14ac:dyDescent="0.25"/>
    <row r="3916" spans="10:12" hidden="1" x14ac:dyDescent="0.25"/>
    <row r="3917" spans="10:12" hidden="1" x14ac:dyDescent="0.25"/>
    <row r="3918" spans="10:12" hidden="1" x14ac:dyDescent="0.25"/>
    <row r="3919" spans="10:12" hidden="1" x14ac:dyDescent="0.25">
      <c r="J3919" s="5"/>
      <c r="K3919" s="5"/>
      <c r="L3919" s="5"/>
    </row>
    <row r="3920" spans="10:12" hidden="1" x14ac:dyDescent="0.25"/>
    <row r="3921" spans="10:12" hidden="1" x14ac:dyDescent="0.25"/>
    <row r="3922" spans="10:12" hidden="1" x14ac:dyDescent="0.25"/>
    <row r="3923" spans="10:12" hidden="1" x14ac:dyDescent="0.25"/>
    <row r="3924" spans="10:12" hidden="1" x14ac:dyDescent="0.25"/>
    <row r="3925" spans="10:12" hidden="1" x14ac:dyDescent="0.25"/>
    <row r="3926" spans="10:12" hidden="1" x14ac:dyDescent="0.25"/>
    <row r="3927" spans="10:12" hidden="1" x14ac:dyDescent="0.25"/>
    <row r="3928" spans="10:12" hidden="1" x14ac:dyDescent="0.25">
      <c r="J3928" s="5"/>
      <c r="L3928" s="5"/>
    </row>
    <row r="3929" spans="10:12" hidden="1" x14ac:dyDescent="0.25"/>
    <row r="3930" spans="10:12" hidden="1" x14ac:dyDescent="0.25"/>
    <row r="3931" spans="10:12" hidden="1" x14ac:dyDescent="0.25"/>
    <row r="3932" spans="10:12" hidden="1" x14ac:dyDescent="0.25">
      <c r="J3932" s="5"/>
      <c r="L3932" s="5"/>
    </row>
    <row r="3933" spans="10:12" hidden="1" x14ac:dyDescent="0.25">
      <c r="J3933" s="5"/>
      <c r="K3933" s="5"/>
      <c r="L3933" s="5"/>
    </row>
    <row r="3934" spans="10:12" hidden="1" x14ac:dyDescent="0.25"/>
    <row r="3935" spans="10:12" hidden="1" x14ac:dyDescent="0.25"/>
    <row r="3936" spans="10:12" hidden="1" x14ac:dyDescent="0.25"/>
    <row r="3937" spans="10:12" hidden="1" x14ac:dyDescent="0.25"/>
    <row r="3938" spans="10:12" hidden="1" x14ac:dyDescent="0.25"/>
    <row r="3939" spans="10:12" hidden="1" x14ac:dyDescent="0.25"/>
    <row r="3940" spans="10:12" hidden="1" x14ac:dyDescent="0.25"/>
    <row r="3941" spans="10:12" hidden="1" x14ac:dyDescent="0.25"/>
    <row r="3942" spans="10:12" hidden="1" x14ac:dyDescent="0.25"/>
    <row r="3943" spans="10:12" hidden="1" x14ac:dyDescent="0.25"/>
    <row r="3944" spans="10:12" hidden="1" x14ac:dyDescent="0.25">
      <c r="J3944" s="5"/>
    </row>
    <row r="3945" spans="10:12" hidden="1" x14ac:dyDescent="0.25">
      <c r="J3945" s="5"/>
      <c r="L3945" s="5"/>
    </row>
    <row r="3946" spans="10:12" hidden="1" x14ac:dyDescent="0.25">
      <c r="J3946" s="5"/>
      <c r="K3946" s="5"/>
      <c r="L3946" s="5"/>
    </row>
    <row r="3947" spans="10:12" hidden="1" x14ac:dyDescent="0.25">
      <c r="J3947" s="5"/>
    </row>
    <row r="3948" spans="10:12" hidden="1" x14ac:dyDescent="0.25"/>
    <row r="3949" spans="10:12" hidden="1" x14ac:dyDescent="0.25"/>
    <row r="3950" spans="10:12" hidden="1" x14ac:dyDescent="0.25"/>
    <row r="3951" spans="10:12" hidden="1" x14ac:dyDescent="0.25"/>
    <row r="3952" spans="10:12" hidden="1" x14ac:dyDescent="0.25"/>
    <row r="3953" spans="10:12" hidden="1" x14ac:dyDescent="0.25"/>
    <row r="3954" spans="10:12" hidden="1" x14ac:dyDescent="0.25"/>
    <row r="3955" spans="10:12" hidden="1" x14ac:dyDescent="0.25"/>
    <row r="3956" spans="10:12" hidden="1" x14ac:dyDescent="0.25"/>
    <row r="3957" spans="10:12" hidden="1" x14ac:dyDescent="0.25"/>
    <row r="3958" spans="10:12" hidden="1" x14ac:dyDescent="0.25"/>
    <row r="3959" spans="10:12" hidden="1" x14ac:dyDescent="0.25"/>
    <row r="3960" spans="10:12" hidden="1" x14ac:dyDescent="0.25"/>
    <row r="3961" spans="10:12" hidden="1" x14ac:dyDescent="0.25">
      <c r="J3961" s="5"/>
      <c r="L3961" s="5"/>
    </row>
    <row r="3962" spans="10:12" hidden="1" x14ac:dyDescent="0.25"/>
    <row r="3963" spans="10:12" hidden="1" x14ac:dyDescent="0.25"/>
    <row r="3964" spans="10:12" hidden="1" x14ac:dyDescent="0.25"/>
    <row r="3965" spans="10:12" hidden="1" x14ac:dyDescent="0.25"/>
    <row r="3966" spans="10:12" hidden="1" x14ac:dyDescent="0.25"/>
    <row r="3967" spans="10:12" hidden="1" x14ac:dyDescent="0.25"/>
    <row r="3968" spans="10:12" hidden="1" x14ac:dyDescent="0.25"/>
    <row r="3969" hidden="1" x14ac:dyDescent="0.25"/>
    <row r="3970" hidden="1" x14ac:dyDescent="0.25"/>
    <row r="3971" hidden="1" x14ac:dyDescent="0.25"/>
    <row r="3972" hidden="1" x14ac:dyDescent="0.25"/>
    <row r="3973" hidden="1" x14ac:dyDescent="0.25"/>
    <row r="3974" hidden="1" x14ac:dyDescent="0.25"/>
    <row r="3975" hidden="1" x14ac:dyDescent="0.25"/>
    <row r="3976" hidden="1" x14ac:dyDescent="0.25"/>
    <row r="3977" hidden="1" x14ac:dyDescent="0.25"/>
    <row r="3978" hidden="1" x14ac:dyDescent="0.25"/>
    <row r="3979" hidden="1" x14ac:dyDescent="0.25"/>
    <row r="3980" hidden="1" x14ac:dyDescent="0.25"/>
    <row r="3981" hidden="1" x14ac:dyDescent="0.25"/>
    <row r="3982" hidden="1" x14ac:dyDescent="0.25"/>
    <row r="3983" hidden="1" x14ac:dyDescent="0.25"/>
    <row r="3984" hidden="1" x14ac:dyDescent="0.25"/>
    <row r="3985" hidden="1" x14ac:dyDescent="0.25"/>
    <row r="3986" hidden="1" x14ac:dyDescent="0.25"/>
    <row r="3987" hidden="1" x14ac:dyDescent="0.25"/>
    <row r="3988" hidden="1" x14ac:dyDescent="0.25"/>
    <row r="3989" hidden="1" x14ac:dyDescent="0.25"/>
    <row r="3990" hidden="1" x14ac:dyDescent="0.25"/>
    <row r="3991" hidden="1" x14ac:dyDescent="0.25"/>
    <row r="3992" hidden="1" x14ac:dyDescent="0.25"/>
    <row r="3993" hidden="1" x14ac:dyDescent="0.25"/>
    <row r="3994" hidden="1" x14ac:dyDescent="0.25"/>
    <row r="3995" hidden="1" x14ac:dyDescent="0.25"/>
    <row r="3996" hidden="1" x14ac:dyDescent="0.25"/>
    <row r="3997" hidden="1" x14ac:dyDescent="0.25"/>
    <row r="3998" hidden="1" x14ac:dyDescent="0.25"/>
    <row r="3999" hidden="1" x14ac:dyDescent="0.25"/>
    <row r="4000" hidden="1" x14ac:dyDescent="0.25"/>
    <row r="4001" spans="10:12" hidden="1" x14ac:dyDescent="0.25">
      <c r="J4001" s="5"/>
      <c r="L4001" s="5"/>
    </row>
    <row r="4002" spans="10:12" hidden="1" x14ac:dyDescent="0.25"/>
    <row r="4003" spans="10:12" hidden="1" x14ac:dyDescent="0.25"/>
    <row r="4004" spans="10:12" hidden="1" x14ac:dyDescent="0.25"/>
    <row r="4005" spans="10:12" hidden="1" x14ac:dyDescent="0.25"/>
    <row r="4006" spans="10:12" hidden="1" x14ac:dyDescent="0.25"/>
    <row r="4007" spans="10:12" hidden="1" x14ac:dyDescent="0.25"/>
    <row r="4008" spans="10:12" hidden="1" x14ac:dyDescent="0.25"/>
    <row r="4009" spans="10:12" hidden="1" x14ac:dyDescent="0.25"/>
    <row r="4010" spans="10:12" hidden="1" x14ac:dyDescent="0.25"/>
    <row r="4011" spans="10:12" hidden="1" x14ac:dyDescent="0.25"/>
    <row r="4012" spans="10:12" hidden="1" x14ac:dyDescent="0.25"/>
    <row r="4013" spans="10:12" hidden="1" x14ac:dyDescent="0.25"/>
    <row r="4014" spans="10:12" hidden="1" x14ac:dyDescent="0.25"/>
    <row r="4015" spans="10:12" hidden="1" x14ac:dyDescent="0.25"/>
    <row r="4016" spans="10:12" hidden="1" x14ac:dyDescent="0.25"/>
    <row r="4017" hidden="1" x14ac:dyDescent="0.25"/>
    <row r="4018" hidden="1" x14ac:dyDescent="0.25"/>
    <row r="4019" hidden="1" x14ac:dyDescent="0.25"/>
    <row r="4020" hidden="1" x14ac:dyDescent="0.25"/>
    <row r="4021" hidden="1" x14ac:dyDescent="0.25"/>
    <row r="4022" hidden="1" x14ac:dyDescent="0.25"/>
    <row r="4023" hidden="1" x14ac:dyDescent="0.25"/>
    <row r="4024" hidden="1" x14ac:dyDescent="0.25"/>
    <row r="4025" hidden="1" x14ac:dyDescent="0.25"/>
    <row r="4026" hidden="1" x14ac:dyDescent="0.25"/>
    <row r="4027" hidden="1" x14ac:dyDescent="0.25"/>
    <row r="4028" hidden="1" x14ac:dyDescent="0.25"/>
    <row r="4029" hidden="1" x14ac:dyDescent="0.25"/>
    <row r="4030" hidden="1" x14ac:dyDescent="0.25"/>
    <row r="4031" hidden="1" x14ac:dyDescent="0.25"/>
    <row r="4032" hidden="1" x14ac:dyDescent="0.25"/>
    <row r="4033" hidden="1" x14ac:dyDescent="0.25"/>
    <row r="4034" hidden="1" x14ac:dyDescent="0.25"/>
    <row r="4035" hidden="1" x14ac:dyDescent="0.25"/>
    <row r="4036" hidden="1" x14ac:dyDescent="0.25"/>
    <row r="4037" hidden="1" x14ac:dyDescent="0.25"/>
    <row r="4038" hidden="1" x14ac:dyDescent="0.25"/>
    <row r="4039" hidden="1" x14ac:dyDescent="0.25"/>
    <row r="4040" hidden="1" x14ac:dyDescent="0.25"/>
    <row r="4041" hidden="1" x14ac:dyDescent="0.25"/>
    <row r="4042" hidden="1" x14ac:dyDescent="0.25"/>
    <row r="4043" hidden="1" x14ac:dyDescent="0.25"/>
    <row r="4044" hidden="1" x14ac:dyDescent="0.25"/>
    <row r="4045" hidden="1" x14ac:dyDescent="0.25"/>
    <row r="4046" hidden="1" x14ac:dyDescent="0.25"/>
    <row r="4047" hidden="1" x14ac:dyDescent="0.25"/>
    <row r="4048" hidden="1" x14ac:dyDescent="0.25"/>
    <row r="4049" spans="10:10" hidden="1" x14ac:dyDescent="0.25"/>
    <row r="4050" spans="10:10" hidden="1" x14ac:dyDescent="0.25"/>
    <row r="4051" spans="10:10" hidden="1" x14ac:dyDescent="0.25"/>
    <row r="4052" spans="10:10" hidden="1" x14ac:dyDescent="0.25"/>
    <row r="4053" spans="10:10" hidden="1" x14ac:dyDescent="0.25"/>
    <row r="4054" spans="10:10" hidden="1" x14ac:dyDescent="0.25"/>
    <row r="4055" spans="10:10" hidden="1" x14ac:dyDescent="0.25"/>
    <row r="4056" spans="10:10" hidden="1" x14ac:dyDescent="0.25"/>
    <row r="4057" spans="10:10" hidden="1" x14ac:dyDescent="0.25"/>
    <row r="4058" spans="10:10" hidden="1" x14ac:dyDescent="0.25"/>
    <row r="4059" spans="10:10" hidden="1" x14ac:dyDescent="0.25"/>
    <row r="4060" spans="10:10" hidden="1" x14ac:dyDescent="0.25"/>
    <row r="4061" spans="10:10" hidden="1" x14ac:dyDescent="0.25"/>
    <row r="4062" spans="10:10" hidden="1" x14ac:dyDescent="0.25">
      <c r="J4062" s="5"/>
    </row>
    <row r="4063" spans="10:10" hidden="1" x14ac:dyDescent="0.25"/>
    <row r="4064" spans="10:10" hidden="1" x14ac:dyDescent="0.25"/>
    <row r="4065" spans="10:12" hidden="1" x14ac:dyDescent="0.25"/>
    <row r="4066" spans="10:12" hidden="1" x14ac:dyDescent="0.25"/>
    <row r="4067" spans="10:12" hidden="1" x14ac:dyDescent="0.25"/>
    <row r="4068" spans="10:12" hidden="1" x14ac:dyDescent="0.25">
      <c r="J4068" s="5"/>
    </row>
    <row r="4069" spans="10:12" hidden="1" x14ac:dyDescent="0.25">
      <c r="J4069" s="5"/>
      <c r="L4069" s="5"/>
    </row>
    <row r="4070" spans="10:12" hidden="1" x14ac:dyDescent="0.25"/>
    <row r="4071" spans="10:12" hidden="1" x14ac:dyDescent="0.25"/>
    <row r="4072" spans="10:12" hidden="1" x14ac:dyDescent="0.25"/>
    <row r="4073" spans="10:12" hidden="1" x14ac:dyDescent="0.25"/>
    <row r="4074" spans="10:12" hidden="1" x14ac:dyDescent="0.25"/>
    <row r="4075" spans="10:12" hidden="1" x14ac:dyDescent="0.25"/>
    <row r="4076" spans="10:12" hidden="1" x14ac:dyDescent="0.25"/>
    <row r="4077" spans="10:12" hidden="1" x14ac:dyDescent="0.25"/>
    <row r="4078" spans="10:12" hidden="1" x14ac:dyDescent="0.25"/>
    <row r="4079" spans="10:12" hidden="1" x14ac:dyDescent="0.25"/>
    <row r="4080" spans="10:12" hidden="1" x14ac:dyDescent="0.25"/>
    <row r="4081" spans="10:12" hidden="1" x14ac:dyDescent="0.25"/>
    <row r="4082" spans="10:12" hidden="1" x14ac:dyDescent="0.25"/>
    <row r="4083" spans="10:12" hidden="1" x14ac:dyDescent="0.25"/>
    <row r="4084" spans="10:12" hidden="1" x14ac:dyDescent="0.25"/>
    <row r="4085" spans="10:12" hidden="1" x14ac:dyDescent="0.25"/>
    <row r="4086" spans="10:12" hidden="1" x14ac:dyDescent="0.25"/>
    <row r="4087" spans="10:12" hidden="1" x14ac:dyDescent="0.25"/>
    <row r="4088" spans="10:12" hidden="1" x14ac:dyDescent="0.25">
      <c r="J4088" s="5"/>
      <c r="L4088" s="5"/>
    </row>
    <row r="4089" spans="10:12" hidden="1" x14ac:dyDescent="0.25"/>
    <row r="4090" spans="10:12" hidden="1" x14ac:dyDescent="0.25"/>
    <row r="4091" spans="10:12" hidden="1" x14ac:dyDescent="0.25"/>
    <row r="4092" spans="10:12" hidden="1" x14ac:dyDescent="0.25"/>
    <row r="4093" spans="10:12" hidden="1" x14ac:dyDescent="0.25"/>
    <row r="4094" spans="10:12" hidden="1" x14ac:dyDescent="0.25"/>
    <row r="4095" spans="10:12" hidden="1" x14ac:dyDescent="0.25"/>
    <row r="4096" spans="10:12" hidden="1" x14ac:dyDescent="0.25"/>
    <row r="4097" hidden="1" x14ac:dyDescent="0.25"/>
    <row r="4098" hidden="1" x14ac:dyDescent="0.25"/>
    <row r="4099" hidden="1" x14ac:dyDescent="0.25"/>
    <row r="4100" hidden="1" x14ac:dyDescent="0.25"/>
    <row r="4101" hidden="1" x14ac:dyDescent="0.25"/>
    <row r="4102" hidden="1" x14ac:dyDescent="0.25"/>
    <row r="4103" hidden="1" x14ac:dyDescent="0.25"/>
    <row r="4104" hidden="1" x14ac:dyDescent="0.25"/>
    <row r="4105" hidden="1" x14ac:dyDescent="0.25"/>
    <row r="4106" hidden="1" x14ac:dyDescent="0.25"/>
    <row r="4107" hidden="1" x14ac:dyDescent="0.25"/>
    <row r="4108" hidden="1" x14ac:dyDescent="0.25"/>
    <row r="4109" hidden="1" x14ac:dyDescent="0.25"/>
    <row r="4110" hidden="1" x14ac:dyDescent="0.25"/>
    <row r="4111" hidden="1" x14ac:dyDescent="0.25"/>
    <row r="4112" hidden="1" x14ac:dyDescent="0.25"/>
    <row r="4113" hidden="1" x14ac:dyDescent="0.25"/>
    <row r="4114" hidden="1" x14ac:dyDescent="0.25"/>
    <row r="4115" hidden="1" x14ac:dyDescent="0.25"/>
    <row r="4116" hidden="1" x14ac:dyDescent="0.25"/>
    <row r="4117" hidden="1" x14ac:dyDescent="0.25"/>
    <row r="4118" hidden="1" x14ac:dyDescent="0.25"/>
    <row r="4119" hidden="1" x14ac:dyDescent="0.25"/>
    <row r="4120" hidden="1" x14ac:dyDescent="0.25"/>
    <row r="4121" hidden="1" x14ac:dyDescent="0.25"/>
    <row r="4122" hidden="1" x14ac:dyDescent="0.25"/>
    <row r="4123" hidden="1" x14ac:dyDescent="0.25"/>
    <row r="4124" hidden="1" x14ac:dyDescent="0.25"/>
    <row r="4125" hidden="1" x14ac:dyDescent="0.25"/>
    <row r="4126" hidden="1" x14ac:dyDescent="0.25"/>
    <row r="4127" hidden="1" x14ac:dyDescent="0.25"/>
    <row r="4128" hidden="1" x14ac:dyDescent="0.25"/>
    <row r="4129" spans="10:12" hidden="1" x14ac:dyDescent="0.25"/>
    <row r="4130" spans="10:12" hidden="1" x14ac:dyDescent="0.25"/>
    <row r="4131" spans="10:12" hidden="1" x14ac:dyDescent="0.25"/>
    <row r="4132" spans="10:12" hidden="1" x14ac:dyDescent="0.25">
      <c r="J4132" s="5"/>
      <c r="L4132" s="5"/>
    </row>
    <row r="4133" spans="10:12" hidden="1" x14ac:dyDescent="0.25"/>
    <row r="4134" spans="10:12" hidden="1" x14ac:dyDescent="0.25"/>
    <row r="4135" spans="10:12" hidden="1" x14ac:dyDescent="0.25"/>
    <row r="4136" spans="10:12" hidden="1" x14ac:dyDescent="0.25"/>
    <row r="4137" spans="10:12" hidden="1" x14ac:dyDescent="0.25">
      <c r="J4137" s="5"/>
      <c r="L4137" s="5"/>
    </row>
    <row r="4138" spans="10:12" hidden="1" x14ac:dyDescent="0.25">
      <c r="J4138" s="5"/>
      <c r="K4138" s="5"/>
      <c r="L4138" s="5"/>
    </row>
    <row r="4139" spans="10:12" hidden="1" x14ac:dyDescent="0.25"/>
    <row r="4140" spans="10:12" hidden="1" x14ac:dyDescent="0.25"/>
    <row r="4141" spans="10:12" hidden="1" x14ac:dyDescent="0.25"/>
    <row r="4142" spans="10:12" hidden="1" x14ac:dyDescent="0.25"/>
    <row r="4143" spans="10:12" hidden="1" x14ac:dyDescent="0.25"/>
    <row r="4144" spans="10:12" hidden="1" x14ac:dyDescent="0.25"/>
    <row r="4145" spans="10:18" hidden="1" x14ac:dyDescent="0.25"/>
    <row r="4146" spans="10:18" hidden="1" x14ac:dyDescent="0.25"/>
    <row r="4147" spans="10:18" hidden="1" x14ac:dyDescent="0.25"/>
    <row r="4148" spans="10:18" hidden="1" x14ac:dyDescent="0.25"/>
    <row r="4149" spans="10:18" hidden="1" x14ac:dyDescent="0.25"/>
    <row r="4150" spans="10:18" hidden="1" x14ac:dyDescent="0.25">
      <c r="J4150" s="5"/>
      <c r="L4150" s="5"/>
    </row>
    <row r="4151" spans="10:18" hidden="1" x14ac:dyDescent="0.25">
      <c r="J4151" s="5"/>
      <c r="K4151" s="5"/>
      <c r="L4151" s="5"/>
      <c r="M4151" s="5"/>
      <c r="R4151" s="5"/>
    </row>
    <row r="4152" spans="10:18" hidden="1" x14ac:dyDescent="0.25">
      <c r="J4152" s="5"/>
      <c r="L4152" s="5"/>
    </row>
    <row r="4153" spans="10:18" hidden="1" x14ac:dyDescent="0.25"/>
    <row r="4154" spans="10:18" hidden="1" x14ac:dyDescent="0.25"/>
    <row r="4155" spans="10:18" hidden="1" x14ac:dyDescent="0.25"/>
    <row r="4156" spans="10:18" hidden="1" x14ac:dyDescent="0.25"/>
    <row r="4157" spans="10:18" hidden="1" x14ac:dyDescent="0.25"/>
    <row r="4158" spans="10:18" hidden="1" x14ac:dyDescent="0.25"/>
    <row r="4159" spans="10:18" hidden="1" x14ac:dyDescent="0.25"/>
    <row r="4160" spans="10:18" hidden="1" x14ac:dyDescent="0.25">
      <c r="L4160" s="5"/>
    </row>
    <row r="4161" spans="10:12" hidden="1" x14ac:dyDescent="0.25"/>
    <row r="4162" spans="10:12" hidden="1" x14ac:dyDescent="0.25"/>
    <row r="4163" spans="10:12" hidden="1" x14ac:dyDescent="0.25">
      <c r="J4163" s="5"/>
      <c r="K4163" s="5"/>
      <c r="L4163" s="5"/>
    </row>
    <row r="4164" spans="10:12" hidden="1" x14ac:dyDescent="0.25"/>
    <row r="4165" spans="10:12" hidden="1" x14ac:dyDescent="0.25"/>
    <row r="4166" spans="10:12" hidden="1" x14ac:dyDescent="0.25"/>
    <row r="4167" spans="10:12" hidden="1" x14ac:dyDescent="0.25"/>
    <row r="4168" spans="10:12" hidden="1" x14ac:dyDescent="0.25"/>
    <row r="4169" spans="10:12" hidden="1" x14ac:dyDescent="0.25"/>
    <row r="4170" spans="10:12" hidden="1" x14ac:dyDescent="0.25"/>
    <row r="4171" spans="10:12" hidden="1" x14ac:dyDescent="0.25"/>
    <row r="4172" spans="10:12" hidden="1" x14ac:dyDescent="0.25"/>
    <row r="4173" spans="10:12" hidden="1" x14ac:dyDescent="0.25"/>
    <row r="4174" spans="10:12" hidden="1" x14ac:dyDescent="0.25"/>
    <row r="4175" spans="10:12" hidden="1" x14ac:dyDescent="0.25"/>
    <row r="4176" spans="10:12" hidden="1" x14ac:dyDescent="0.25"/>
    <row r="4177" hidden="1" x14ac:dyDescent="0.25"/>
    <row r="4178" hidden="1" x14ac:dyDescent="0.25"/>
    <row r="4179" hidden="1" x14ac:dyDescent="0.25"/>
    <row r="4180" hidden="1" x14ac:dyDescent="0.25"/>
    <row r="4181" hidden="1" x14ac:dyDescent="0.25"/>
    <row r="4182" hidden="1" x14ac:dyDescent="0.25"/>
    <row r="4183" hidden="1" x14ac:dyDescent="0.25"/>
    <row r="4184" hidden="1" x14ac:dyDescent="0.25"/>
    <row r="4185" hidden="1" x14ac:dyDescent="0.25"/>
    <row r="4186" hidden="1" x14ac:dyDescent="0.25"/>
    <row r="4187" hidden="1" x14ac:dyDescent="0.25"/>
    <row r="4188" hidden="1" x14ac:dyDescent="0.25"/>
    <row r="4189" hidden="1" x14ac:dyDescent="0.25"/>
    <row r="4190" hidden="1" x14ac:dyDescent="0.25"/>
    <row r="4191" hidden="1" x14ac:dyDescent="0.25"/>
    <row r="4192" hidden="1" x14ac:dyDescent="0.25"/>
    <row r="4193" spans="10:12" hidden="1" x14ac:dyDescent="0.25"/>
    <row r="4194" spans="10:12" hidden="1" x14ac:dyDescent="0.25"/>
    <row r="4195" spans="10:12" hidden="1" x14ac:dyDescent="0.25"/>
    <row r="4196" spans="10:12" hidden="1" x14ac:dyDescent="0.25"/>
    <row r="4197" spans="10:12" hidden="1" x14ac:dyDescent="0.25"/>
    <row r="4198" spans="10:12" hidden="1" x14ac:dyDescent="0.25"/>
    <row r="4199" spans="10:12" hidden="1" x14ac:dyDescent="0.25"/>
    <row r="4200" spans="10:12" hidden="1" x14ac:dyDescent="0.25"/>
    <row r="4201" spans="10:12" hidden="1" x14ac:dyDescent="0.25"/>
    <row r="4202" spans="10:12" hidden="1" x14ac:dyDescent="0.25"/>
    <row r="4203" spans="10:12" hidden="1" x14ac:dyDescent="0.25"/>
    <row r="4204" spans="10:12" hidden="1" x14ac:dyDescent="0.25"/>
    <row r="4205" spans="10:12" hidden="1" x14ac:dyDescent="0.25"/>
    <row r="4206" spans="10:12" hidden="1" x14ac:dyDescent="0.25"/>
    <row r="4207" spans="10:12" hidden="1" x14ac:dyDescent="0.25">
      <c r="J4207" s="5"/>
      <c r="L4207" s="5"/>
    </row>
    <row r="4208" spans="10:12" hidden="1" x14ac:dyDescent="0.25"/>
    <row r="4209" hidden="1" x14ac:dyDescent="0.25"/>
    <row r="4210" hidden="1" x14ac:dyDescent="0.25"/>
    <row r="4211" hidden="1" x14ac:dyDescent="0.25"/>
    <row r="4212" hidden="1" x14ac:dyDescent="0.25"/>
    <row r="4213" hidden="1" x14ac:dyDescent="0.25"/>
    <row r="4214" hidden="1" x14ac:dyDescent="0.25"/>
    <row r="4215" hidden="1" x14ac:dyDescent="0.25"/>
    <row r="4216" hidden="1" x14ac:dyDescent="0.25"/>
    <row r="4217" hidden="1" x14ac:dyDescent="0.25"/>
    <row r="4218" hidden="1" x14ac:dyDescent="0.25"/>
    <row r="4219" hidden="1" x14ac:dyDescent="0.25"/>
    <row r="4220" hidden="1" x14ac:dyDescent="0.25"/>
    <row r="4221" hidden="1" x14ac:dyDescent="0.25"/>
    <row r="4222" hidden="1" x14ac:dyDescent="0.25"/>
    <row r="4223" hidden="1" x14ac:dyDescent="0.25"/>
    <row r="4224" hidden="1" x14ac:dyDescent="0.25"/>
    <row r="4225" hidden="1" x14ac:dyDescent="0.25"/>
    <row r="4226" hidden="1" x14ac:dyDescent="0.25"/>
    <row r="4227" hidden="1" x14ac:dyDescent="0.25"/>
    <row r="4228" hidden="1" x14ac:dyDescent="0.25"/>
    <row r="4229" hidden="1" x14ac:dyDescent="0.25"/>
    <row r="4230" hidden="1" x14ac:dyDescent="0.25"/>
    <row r="4231" hidden="1" x14ac:dyDescent="0.25"/>
    <row r="4232" hidden="1" x14ac:dyDescent="0.25"/>
    <row r="4233" hidden="1" x14ac:dyDescent="0.25"/>
    <row r="4234" hidden="1" x14ac:dyDescent="0.25"/>
    <row r="4235" hidden="1" x14ac:dyDescent="0.25"/>
    <row r="4236" hidden="1" x14ac:dyDescent="0.25"/>
    <row r="4237" hidden="1" x14ac:dyDescent="0.25"/>
    <row r="4238" hidden="1" x14ac:dyDescent="0.25"/>
    <row r="4239" hidden="1" x14ac:dyDescent="0.25"/>
    <row r="4240" hidden="1" x14ac:dyDescent="0.25"/>
    <row r="4241" hidden="1" x14ac:dyDescent="0.25"/>
    <row r="4242" hidden="1" x14ac:dyDescent="0.25"/>
    <row r="4243" hidden="1" x14ac:dyDescent="0.25"/>
    <row r="4244" hidden="1" x14ac:dyDescent="0.25"/>
    <row r="4245" hidden="1" x14ac:dyDescent="0.25"/>
    <row r="4246" hidden="1" x14ac:dyDescent="0.25"/>
    <row r="4247" hidden="1" x14ac:dyDescent="0.25"/>
    <row r="4248" hidden="1" x14ac:dyDescent="0.25"/>
    <row r="4249" hidden="1" x14ac:dyDescent="0.25"/>
    <row r="4250" hidden="1" x14ac:dyDescent="0.25"/>
    <row r="4251" hidden="1" x14ac:dyDescent="0.25"/>
    <row r="4252" hidden="1" x14ac:dyDescent="0.25"/>
    <row r="4253" hidden="1" x14ac:dyDescent="0.25"/>
    <row r="4254" hidden="1" x14ac:dyDescent="0.25"/>
    <row r="4255" hidden="1" x14ac:dyDescent="0.25"/>
    <row r="4256" hidden="1" x14ac:dyDescent="0.25"/>
    <row r="4257" spans="10:10" hidden="1" x14ac:dyDescent="0.25"/>
    <row r="4258" spans="10:10" hidden="1" x14ac:dyDescent="0.25"/>
    <row r="4259" spans="10:10" hidden="1" x14ac:dyDescent="0.25"/>
    <row r="4260" spans="10:10" hidden="1" x14ac:dyDescent="0.25"/>
    <row r="4261" spans="10:10" hidden="1" x14ac:dyDescent="0.25"/>
    <row r="4262" spans="10:10" hidden="1" x14ac:dyDescent="0.25"/>
    <row r="4263" spans="10:10" hidden="1" x14ac:dyDescent="0.25"/>
    <row r="4264" spans="10:10" hidden="1" x14ac:dyDescent="0.25"/>
    <row r="4265" spans="10:10" hidden="1" x14ac:dyDescent="0.25"/>
    <row r="4266" spans="10:10" hidden="1" x14ac:dyDescent="0.25"/>
    <row r="4267" spans="10:10" hidden="1" x14ac:dyDescent="0.25"/>
    <row r="4268" spans="10:10" hidden="1" x14ac:dyDescent="0.25">
      <c r="J4268" s="5"/>
    </row>
    <row r="4269" spans="10:10" hidden="1" x14ac:dyDescent="0.25"/>
    <row r="4270" spans="10:10" hidden="1" x14ac:dyDescent="0.25"/>
    <row r="4271" spans="10:10" hidden="1" x14ac:dyDescent="0.25"/>
    <row r="4272" spans="10:10" hidden="1" x14ac:dyDescent="0.25"/>
    <row r="4273" spans="10:12" hidden="1" x14ac:dyDescent="0.25"/>
    <row r="4274" spans="10:12" hidden="1" x14ac:dyDescent="0.25">
      <c r="J4274" s="5"/>
    </row>
    <row r="4275" spans="10:12" hidden="1" x14ac:dyDescent="0.25">
      <c r="J4275" s="5"/>
      <c r="L4275" s="5"/>
    </row>
    <row r="4276" spans="10:12" hidden="1" x14ac:dyDescent="0.25"/>
    <row r="4277" spans="10:12" hidden="1" x14ac:dyDescent="0.25"/>
    <row r="4278" spans="10:12" hidden="1" x14ac:dyDescent="0.25"/>
    <row r="4279" spans="10:12" hidden="1" x14ac:dyDescent="0.25"/>
    <row r="4280" spans="10:12" hidden="1" x14ac:dyDescent="0.25"/>
    <row r="4281" spans="10:12" hidden="1" x14ac:dyDescent="0.25"/>
    <row r="4282" spans="10:12" hidden="1" x14ac:dyDescent="0.25"/>
    <row r="4283" spans="10:12" hidden="1" x14ac:dyDescent="0.25"/>
    <row r="4284" spans="10:12" hidden="1" x14ac:dyDescent="0.25"/>
    <row r="4285" spans="10:12" hidden="1" x14ac:dyDescent="0.25"/>
    <row r="4286" spans="10:12" hidden="1" x14ac:dyDescent="0.25"/>
    <row r="4287" spans="10:12" hidden="1" x14ac:dyDescent="0.25"/>
    <row r="4288" spans="10:12" hidden="1" x14ac:dyDescent="0.25"/>
    <row r="4289" spans="10:12" hidden="1" x14ac:dyDescent="0.25"/>
    <row r="4290" spans="10:12" hidden="1" x14ac:dyDescent="0.25"/>
    <row r="4291" spans="10:12" hidden="1" x14ac:dyDescent="0.25"/>
    <row r="4292" spans="10:12" hidden="1" x14ac:dyDescent="0.25"/>
    <row r="4293" spans="10:12" hidden="1" x14ac:dyDescent="0.25"/>
    <row r="4294" spans="10:12" hidden="1" x14ac:dyDescent="0.25">
      <c r="J4294" s="5"/>
      <c r="L4294" s="5"/>
    </row>
    <row r="4295" spans="10:12" hidden="1" x14ac:dyDescent="0.25"/>
    <row r="4296" spans="10:12" hidden="1" x14ac:dyDescent="0.25"/>
    <row r="4297" spans="10:12" hidden="1" x14ac:dyDescent="0.25"/>
    <row r="4298" spans="10:12" hidden="1" x14ac:dyDescent="0.25"/>
    <row r="4299" spans="10:12" hidden="1" x14ac:dyDescent="0.25"/>
    <row r="4300" spans="10:12" hidden="1" x14ac:dyDescent="0.25"/>
    <row r="4301" spans="10:12" hidden="1" x14ac:dyDescent="0.25"/>
    <row r="4302" spans="10:12" hidden="1" x14ac:dyDescent="0.25"/>
    <row r="4303" spans="10:12" hidden="1" x14ac:dyDescent="0.25"/>
    <row r="4304" spans="10:12" hidden="1" x14ac:dyDescent="0.25"/>
    <row r="4305" hidden="1" x14ac:dyDescent="0.25"/>
    <row r="4306" hidden="1" x14ac:dyDescent="0.25"/>
    <row r="4307" hidden="1" x14ac:dyDescent="0.25"/>
    <row r="4308" hidden="1" x14ac:dyDescent="0.25"/>
    <row r="4309" hidden="1" x14ac:dyDescent="0.25"/>
    <row r="4310" hidden="1" x14ac:dyDescent="0.25"/>
    <row r="4311" hidden="1" x14ac:dyDescent="0.25"/>
    <row r="4312" hidden="1" x14ac:dyDescent="0.25"/>
    <row r="4313" hidden="1" x14ac:dyDescent="0.25"/>
    <row r="4314" hidden="1" x14ac:dyDescent="0.25"/>
    <row r="4315" hidden="1" x14ac:dyDescent="0.25"/>
    <row r="4316" hidden="1" x14ac:dyDescent="0.25"/>
    <row r="4317" hidden="1" x14ac:dyDescent="0.25"/>
    <row r="4318" hidden="1" x14ac:dyDescent="0.25"/>
    <row r="4319" hidden="1" x14ac:dyDescent="0.25"/>
    <row r="4320" hidden="1" x14ac:dyDescent="0.25"/>
    <row r="4321" spans="10:12" hidden="1" x14ac:dyDescent="0.25"/>
    <row r="4322" spans="10:12" hidden="1" x14ac:dyDescent="0.25"/>
    <row r="4323" spans="10:12" hidden="1" x14ac:dyDescent="0.25"/>
    <row r="4324" spans="10:12" hidden="1" x14ac:dyDescent="0.25"/>
    <row r="4325" spans="10:12" hidden="1" x14ac:dyDescent="0.25"/>
    <row r="4326" spans="10:12" hidden="1" x14ac:dyDescent="0.25"/>
    <row r="4327" spans="10:12" hidden="1" x14ac:dyDescent="0.25"/>
    <row r="4328" spans="10:12" hidden="1" x14ac:dyDescent="0.25"/>
    <row r="4329" spans="10:12" hidden="1" x14ac:dyDescent="0.25">
      <c r="J4329" s="5"/>
      <c r="K4329" s="5"/>
      <c r="L4329" s="5"/>
    </row>
    <row r="4330" spans="10:12" hidden="1" x14ac:dyDescent="0.25"/>
    <row r="4331" spans="10:12" hidden="1" x14ac:dyDescent="0.25"/>
    <row r="4332" spans="10:12" hidden="1" x14ac:dyDescent="0.25"/>
    <row r="4333" spans="10:12" hidden="1" x14ac:dyDescent="0.25">
      <c r="J4333" s="5"/>
    </row>
    <row r="4334" spans="10:12" hidden="1" x14ac:dyDescent="0.25"/>
    <row r="4335" spans="10:12" hidden="1" x14ac:dyDescent="0.25"/>
    <row r="4336" spans="10:12" hidden="1" x14ac:dyDescent="0.25"/>
    <row r="4337" spans="10:12" hidden="1" x14ac:dyDescent="0.25"/>
    <row r="4338" spans="10:12" hidden="1" x14ac:dyDescent="0.25"/>
    <row r="4339" spans="10:12" hidden="1" x14ac:dyDescent="0.25"/>
    <row r="4340" spans="10:12" hidden="1" x14ac:dyDescent="0.25"/>
    <row r="4341" spans="10:12" hidden="1" x14ac:dyDescent="0.25"/>
    <row r="4342" spans="10:12" hidden="1" x14ac:dyDescent="0.25">
      <c r="J4342" s="5"/>
      <c r="L4342" s="5"/>
    </row>
    <row r="4343" spans="10:12" hidden="1" x14ac:dyDescent="0.25">
      <c r="J4343" s="5"/>
      <c r="L4343" s="5"/>
    </row>
    <row r="4344" spans="10:12" hidden="1" x14ac:dyDescent="0.25"/>
    <row r="4345" spans="10:12" hidden="1" x14ac:dyDescent="0.25"/>
    <row r="4346" spans="10:12" hidden="1" x14ac:dyDescent="0.25"/>
    <row r="4347" spans="10:12" hidden="1" x14ac:dyDescent="0.25"/>
    <row r="4348" spans="10:12" hidden="1" x14ac:dyDescent="0.25"/>
    <row r="4349" spans="10:12" hidden="1" x14ac:dyDescent="0.25"/>
    <row r="4350" spans="10:12" hidden="1" x14ac:dyDescent="0.25"/>
    <row r="4351" spans="10:12" hidden="1" x14ac:dyDescent="0.25"/>
    <row r="4352" spans="10:12" hidden="1" x14ac:dyDescent="0.25"/>
    <row r="4353" spans="10:12" hidden="1" x14ac:dyDescent="0.25"/>
    <row r="4354" spans="10:12" hidden="1" x14ac:dyDescent="0.25">
      <c r="J4354" s="5"/>
    </row>
    <row r="4355" spans="10:12" hidden="1" x14ac:dyDescent="0.25">
      <c r="J4355" s="5"/>
      <c r="K4355" s="5"/>
      <c r="L4355" s="5"/>
    </row>
    <row r="4356" spans="10:12" hidden="1" x14ac:dyDescent="0.25">
      <c r="J4356" s="5"/>
      <c r="K4356" s="5"/>
      <c r="L4356" s="5"/>
    </row>
    <row r="4357" spans="10:12" hidden="1" x14ac:dyDescent="0.25">
      <c r="J4357" s="5"/>
    </row>
    <row r="4358" spans="10:12" hidden="1" x14ac:dyDescent="0.25"/>
    <row r="4359" spans="10:12" hidden="1" x14ac:dyDescent="0.25"/>
    <row r="4360" spans="10:12" hidden="1" x14ac:dyDescent="0.25"/>
    <row r="4361" spans="10:12" hidden="1" x14ac:dyDescent="0.25"/>
    <row r="4362" spans="10:12" hidden="1" x14ac:dyDescent="0.25"/>
    <row r="4363" spans="10:12" hidden="1" x14ac:dyDescent="0.25"/>
    <row r="4364" spans="10:12" hidden="1" x14ac:dyDescent="0.25"/>
    <row r="4365" spans="10:12" hidden="1" x14ac:dyDescent="0.25"/>
    <row r="4366" spans="10:12" hidden="1" x14ac:dyDescent="0.25"/>
    <row r="4367" spans="10:12" hidden="1" x14ac:dyDescent="0.25"/>
    <row r="4368" spans="10:12" hidden="1" x14ac:dyDescent="0.25"/>
    <row r="4369" hidden="1" x14ac:dyDescent="0.25"/>
    <row r="4370" hidden="1" x14ac:dyDescent="0.25"/>
    <row r="4371" hidden="1" x14ac:dyDescent="0.25"/>
    <row r="4372" hidden="1" x14ac:dyDescent="0.25"/>
    <row r="4373" hidden="1" x14ac:dyDescent="0.25"/>
    <row r="4374" hidden="1" x14ac:dyDescent="0.25"/>
    <row r="4375" hidden="1" x14ac:dyDescent="0.25"/>
    <row r="4376" hidden="1" x14ac:dyDescent="0.25"/>
    <row r="4377" hidden="1" x14ac:dyDescent="0.25"/>
    <row r="4378" hidden="1" x14ac:dyDescent="0.25"/>
    <row r="4379" hidden="1" x14ac:dyDescent="0.25"/>
    <row r="4380" hidden="1" x14ac:dyDescent="0.25"/>
    <row r="4381" hidden="1" x14ac:dyDescent="0.25"/>
    <row r="4382" hidden="1" x14ac:dyDescent="0.25"/>
    <row r="4383" hidden="1" x14ac:dyDescent="0.25"/>
    <row r="4384" hidden="1" x14ac:dyDescent="0.25"/>
    <row r="4385" hidden="1" x14ac:dyDescent="0.25"/>
    <row r="4386" hidden="1" x14ac:dyDescent="0.25"/>
    <row r="4387" hidden="1" x14ac:dyDescent="0.25"/>
    <row r="4388" hidden="1" x14ac:dyDescent="0.25"/>
    <row r="4389" hidden="1" x14ac:dyDescent="0.25"/>
    <row r="4390" hidden="1" x14ac:dyDescent="0.25"/>
    <row r="4391" hidden="1" x14ac:dyDescent="0.25"/>
    <row r="4392" hidden="1" x14ac:dyDescent="0.25"/>
    <row r="4393" hidden="1" x14ac:dyDescent="0.25"/>
    <row r="4394" hidden="1" x14ac:dyDescent="0.25"/>
    <row r="4395" hidden="1" x14ac:dyDescent="0.25"/>
    <row r="4396" hidden="1" x14ac:dyDescent="0.25"/>
    <row r="4397" hidden="1" x14ac:dyDescent="0.25"/>
    <row r="4398" hidden="1" x14ac:dyDescent="0.25"/>
    <row r="4399" hidden="1" x14ac:dyDescent="0.25"/>
    <row r="4400" hidden="1" x14ac:dyDescent="0.25"/>
    <row r="4401" spans="10:12" hidden="1" x14ac:dyDescent="0.25"/>
    <row r="4402" spans="10:12" hidden="1" x14ac:dyDescent="0.25"/>
    <row r="4403" spans="10:12" hidden="1" x14ac:dyDescent="0.25"/>
    <row r="4404" spans="10:12" hidden="1" x14ac:dyDescent="0.25"/>
    <row r="4405" spans="10:12" hidden="1" x14ac:dyDescent="0.25"/>
    <row r="4406" spans="10:12" hidden="1" x14ac:dyDescent="0.25"/>
    <row r="4407" spans="10:12" hidden="1" x14ac:dyDescent="0.25"/>
    <row r="4408" spans="10:12" hidden="1" x14ac:dyDescent="0.25"/>
    <row r="4409" spans="10:12" hidden="1" x14ac:dyDescent="0.25"/>
    <row r="4410" spans="10:12" hidden="1" x14ac:dyDescent="0.25"/>
    <row r="4411" spans="10:12" hidden="1" x14ac:dyDescent="0.25"/>
    <row r="4412" spans="10:12" hidden="1" x14ac:dyDescent="0.25">
      <c r="J4412" s="5"/>
      <c r="L4412" s="5"/>
    </row>
    <row r="4413" spans="10:12" hidden="1" x14ac:dyDescent="0.25"/>
    <row r="4414" spans="10:12" hidden="1" x14ac:dyDescent="0.25"/>
    <row r="4415" spans="10:12" hidden="1" x14ac:dyDescent="0.25"/>
    <row r="4416" spans="10:12" hidden="1" x14ac:dyDescent="0.25"/>
    <row r="4417" spans="10:12" hidden="1" x14ac:dyDescent="0.25"/>
    <row r="4418" spans="10:12" hidden="1" x14ac:dyDescent="0.25"/>
    <row r="4419" spans="10:12" hidden="1" x14ac:dyDescent="0.25"/>
    <row r="4420" spans="10:12" hidden="1" x14ac:dyDescent="0.25"/>
    <row r="4421" spans="10:12" hidden="1" x14ac:dyDescent="0.25"/>
    <row r="4422" spans="10:12" hidden="1" x14ac:dyDescent="0.25"/>
    <row r="4423" spans="10:12" hidden="1" x14ac:dyDescent="0.25"/>
    <row r="4424" spans="10:12" hidden="1" x14ac:dyDescent="0.25"/>
    <row r="4425" spans="10:12" hidden="1" x14ac:dyDescent="0.25"/>
    <row r="4426" spans="10:12" hidden="1" x14ac:dyDescent="0.25"/>
    <row r="4427" spans="10:12" hidden="1" x14ac:dyDescent="0.25"/>
    <row r="4428" spans="10:12" hidden="1" x14ac:dyDescent="0.25"/>
    <row r="4429" spans="10:12" hidden="1" x14ac:dyDescent="0.25"/>
    <row r="4430" spans="10:12" hidden="1" x14ac:dyDescent="0.25">
      <c r="J4430" s="5"/>
      <c r="K4430" s="5"/>
      <c r="L4430" s="5"/>
    </row>
    <row r="4431" spans="10:12" hidden="1" x14ac:dyDescent="0.25"/>
    <row r="4432" spans="10:12" hidden="1" x14ac:dyDescent="0.25"/>
    <row r="4433" hidden="1" x14ac:dyDescent="0.25"/>
    <row r="4434" hidden="1" x14ac:dyDescent="0.25"/>
    <row r="4435" hidden="1" x14ac:dyDescent="0.25"/>
    <row r="4436" hidden="1" x14ac:dyDescent="0.25"/>
    <row r="4437" hidden="1" x14ac:dyDescent="0.25"/>
    <row r="4438" hidden="1" x14ac:dyDescent="0.25"/>
    <row r="4439" hidden="1" x14ac:dyDescent="0.25"/>
    <row r="4440" hidden="1" x14ac:dyDescent="0.25"/>
    <row r="4441" hidden="1" x14ac:dyDescent="0.25"/>
    <row r="4442" hidden="1" x14ac:dyDescent="0.25"/>
    <row r="4443" hidden="1" x14ac:dyDescent="0.25"/>
    <row r="4444" hidden="1" x14ac:dyDescent="0.25"/>
    <row r="4445" hidden="1" x14ac:dyDescent="0.25"/>
    <row r="4446" hidden="1" x14ac:dyDescent="0.25"/>
    <row r="4447" hidden="1" x14ac:dyDescent="0.25"/>
    <row r="4448" hidden="1" x14ac:dyDescent="0.25"/>
    <row r="4449" hidden="1" x14ac:dyDescent="0.25"/>
    <row r="4450" hidden="1" x14ac:dyDescent="0.25"/>
    <row r="4451" hidden="1" x14ac:dyDescent="0.25"/>
    <row r="4452" hidden="1" x14ac:dyDescent="0.25"/>
    <row r="4453" hidden="1" x14ac:dyDescent="0.25"/>
    <row r="4454" hidden="1" x14ac:dyDescent="0.25"/>
    <row r="4455" hidden="1" x14ac:dyDescent="0.25"/>
    <row r="4456" hidden="1" x14ac:dyDescent="0.25"/>
    <row r="4457" hidden="1" x14ac:dyDescent="0.25"/>
    <row r="4458" hidden="1" x14ac:dyDescent="0.25"/>
    <row r="4459" hidden="1" x14ac:dyDescent="0.25"/>
    <row r="4460" hidden="1" x14ac:dyDescent="0.25"/>
    <row r="4461" hidden="1" x14ac:dyDescent="0.25"/>
    <row r="4462" hidden="1" x14ac:dyDescent="0.25"/>
    <row r="4463" hidden="1" x14ac:dyDescent="0.25"/>
    <row r="4464" hidden="1" x14ac:dyDescent="0.25"/>
    <row r="4465" spans="10:12" hidden="1" x14ac:dyDescent="0.25"/>
    <row r="4466" spans="10:12" hidden="1" x14ac:dyDescent="0.25"/>
    <row r="4467" spans="10:12" hidden="1" x14ac:dyDescent="0.25"/>
    <row r="4468" spans="10:12" hidden="1" x14ac:dyDescent="0.25"/>
    <row r="4469" spans="10:12" hidden="1" x14ac:dyDescent="0.25"/>
    <row r="4470" spans="10:12" hidden="1" x14ac:dyDescent="0.25"/>
    <row r="4471" spans="10:12" hidden="1" x14ac:dyDescent="0.25"/>
    <row r="4472" spans="10:12" hidden="1" x14ac:dyDescent="0.25"/>
    <row r="4473" spans="10:12" hidden="1" x14ac:dyDescent="0.25">
      <c r="J4473" s="5"/>
    </row>
    <row r="4474" spans="10:12" hidden="1" x14ac:dyDescent="0.25"/>
    <row r="4475" spans="10:12" hidden="1" x14ac:dyDescent="0.25"/>
    <row r="4476" spans="10:12" hidden="1" x14ac:dyDescent="0.25"/>
    <row r="4477" spans="10:12" hidden="1" x14ac:dyDescent="0.25"/>
    <row r="4478" spans="10:12" hidden="1" x14ac:dyDescent="0.25"/>
    <row r="4479" spans="10:12" hidden="1" x14ac:dyDescent="0.25">
      <c r="J4479" s="5"/>
    </row>
    <row r="4480" spans="10:12" hidden="1" x14ac:dyDescent="0.25">
      <c r="J4480" s="5"/>
      <c r="L4480" s="5"/>
    </row>
    <row r="4481" spans="10:12" hidden="1" x14ac:dyDescent="0.25"/>
    <row r="4482" spans="10:12" hidden="1" x14ac:dyDescent="0.25"/>
    <row r="4483" spans="10:12" hidden="1" x14ac:dyDescent="0.25"/>
    <row r="4484" spans="10:12" hidden="1" x14ac:dyDescent="0.25"/>
    <row r="4485" spans="10:12" hidden="1" x14ac:dyDescent="0.25"/>
    <row r="4486" spans="10:12" hidden="1" x14ac:dyDescent="0.25"/>
    <row r="4487" spans="10:12" hidden="1" x14ac:dyDescent="0.25"/>
    <row r="4488" spans="10:12" hidden="1" x14ac:dyDescent="0.25"/>
    <row r="4489" spans="10:12" hidden="1" x14ac:dyDescent="0.25"/>
    <row r="4490" spans="10:12" hidden="1" x14ac:dyDescent="0.25"/>
    <row r="4491" spans="10:12" hidden="1" x14ac:dyDescent="0.25"/>
    <row r="4492" spans="10:12" hidden="1" x14ac:dyDescent="0.25"/>
    <row r="4493" spans="10:12" hidden="1" x14ac:dyDescent="0.25"/>
    <row r="4494" spans="10:12" hidden="1" x14ac:dyDescent="0.25">
      <c r="J4494" s="5"/>
      <c r="L4494" s="5"/>
    </row>
    <row r="4495" spans="10:12" hidden="1" x14ac:dyDescent="0.25"/>
    <row r="4496" spans="10:12" hidden="1" x14ac:dyDescent="0.25"/>
    <row r="4497" spans="10:12" hidden="1" x14ac:dyDescent="0.25"/>
    <row r="4498" spans="10:12" hidden="1" x14ac:dyDescent="0.25"/>
    <row r="4499" spans="10:12" hidden="1" x14ac:dyDescent="0.25">
      <c r="J4499" s="5"/>
      <c r="L4499" s="5"/>
    </row>
    <row r="4500" spans="10:12" hidden="1" x14ac:dyDescent="0.25"/>
    <row r="4501" spans="10:12" hidden="1" x14ac:dyDescent="0.25"/>
    <row r="4502" spans="10:12" hidden="1" x14ac:dyDescent="0.25"/>
    <row r="4503" spans="10:12" hidden="1" x14ac:dyDescent="0.25"/>
    <row r="4504" spans="10:12" hidden="1" x14ac:dyDescent="0.25"/>
    <row r="4505" spans="10:12" hidden="1" x14ac:dyDescent="0.25"/>
    <row r="4506" spans="10:12" hidden="1" x14ac:dyDescent="0.25"/>
    <row r="4507" spans="10:12" hidden="1" x14ac:dyDescent="0.25"/>
    <row r="4508" spans="10:12" hidden="1" x14ac:dyDescent="0.25"/>
    <row r="4509" spans="10:12" hidden="1" x14ac:dyDescent="0.25"/>
    <row r="4510" spans="10:12" hidden="1" x14ac:dyDescent="0.25"/>
    <row r="4511" spans="10:12" hidden="1" x14ac:dyDescent="0.25"/>
    <row r="4512" spans="10:12" hidden="1" x14ac:dyDescent="0.25"/>
    <row r="4513" hidden="1" x14ac:dyDescent="0.25"/>
    <row r="4514" hidden="1" x14ac:dyDescent="0.25"/>
    <row r="4515" hidden="1" x14ac:dyDescent="0.25"/>
    <row r="4516" hidden="1" x14ac:dyDescent="0.25"/>
    <row r="4517" hidden="1" x14ac:dyDescent="0.25"/>
    <row r="4518" hidden="1" x14ac:dyDescent="0.25"/>
    <row r="4519" hidden="1" x14ac:dyDescent="0.25"/>
    <row r="4520" hidden="1" x14ac:dyDescent="0.25"/>
    <row r="4521" hidden="1" x14ac:dyDescent="0.25"/>
    <row r="4522" hidden="1" x14ac:dyDescent="0.25"/>
    <row r="4523" hidden="1" x14ac:dyDescent="0.25"/>
    <row r="4524" hidden="1" x14ac:dyDescent="0.25"/>
    <row r="4525" hidden="1" x14ac:dyDescent="0.25"/>
    <row r="4526" hidden="1" x14ac:dyDescent="0.25"/>
    <row r="4527" hidden="1" x14ac:dyDescent="0.25"/>
    <row r="4528" hidden="1" x14ac:dyDescent="0.25"/>
    <row r="4529" spans="10:12" hidden="1" x14ac:dyDescent="0.25"/>
    <row r="4530" spans="10:12" hidden="1" x14ac:dyDescent="0.25"/>
    <row r="4531" spans="10:12" hidden="1" x14ac:dyDescent="0.25"/>
    <row r="4532" spans="10:12" hidden="1" x14ac:dyDescent="0.25"/>
    <row r="4533" spans="10:12" hidden="1" x14ac:dyDescent="0.25"/>
    <row r="4534" spans="10:12" hidden="1" x14ac:dyDescent="0.25">
      <c r="J4534" s="5"/>
      <c r="K4534" s="5"/>
      <c r="L4534" s="5"/>
    </row>
    <row r="4535" spans="10:12" hidden="1" x14ac:dyDescent="0.25"/>
    <row r="4536" spans="10:12" hidden="1" x14ac:dyDescent="0.25"/>
    <row r="4537" spans="10:12" hidden="1" x14ac:dyDescent="0.25"/>
    <row r="4538" spans="10:12" hidden="1" x14ac:dyDescent="0.25">
      <c r="J4538" s="5"/>
      <c r="L4538" s="5"/>
    </row>
    <row r="4539" spans="10:12" hidden="1" x14ac:dyDescent="0.25"/>
    <row r="4540" spans="10:12" hidden="1" x14ac:dyDescent="0.25"/>
    <row r="4541" spans="10:12" hidden="1" x14ac:dyDescent="0.25">
      <c r="J4541" s="5"/>
    </row>
    <row r="4542" spans="10:12" hidden="1" x14ac:dyDescent="0.25"/>
    <row r="4543" spans="10:12" hidden="1" x14ac:dyDescent="0.25">
      <c r="L4543" s="5"/>
    </row>
    <row r="4544" spans="10:12" hidden="1" x14ac:dyDescent="0.25"/>
    <row r="4545" spans="10:12" hidden="1" x14ac:dyDescent="0.25"/>
    <row r="4546" spans="10:12" hidden="1" x14ac:dyDescent="0.25"/>
    <row r="4547" spans="10:12" hidden="1" x14ac:dyDescent="0.25">
      <c r="J4547" s="5"/>
      <c r="L4547" s="5"/>
    </row>
    <row r="4548" spans="10:12" hidden="1" x14ac:dyDescent="0.25">
      <c r="J4548" s="5"/>
      <c r="L4548" s="5"/>
    </row>
    <row r="4549" spans="10:12" hidden="1" x14ac:dyDescent="0.25"/>
    <row r="4550" spans="10:12" hidden="1" x14ac:dyDescent="0.25"/>
    <row r="4551" spans="10:12" hidden="1" x14ac:dyDescent="0.25"/>
    <row r="4552" spans="10:12" hidden="1" x14ac:dyDescent="0.25"/>
    <row r="4553" spans="10:12" hidden="1" x14ac:dyDescent="0.25"/>
    <row r="4554" spans="10:12" hidden="1" x14ac:dyDescent="0.25"/>
    <row r="4555" spans="10:12" hidden="1" x14ac:dyDescent="0.25"/>
    <row r="4556" spans="10:12" hidden="1" x14ac:dyDescent="0.25"/>
    <row r="4557" spans="10:12" hidden="1" x14ac:dyDescent="0.25"/>
    <row r="4558" spans="10:12" hidden="1" x14ac:dyDescent="0.25"/>
    <row r="4559" spans="10:12" hidden="1" x14ac:dyDescent="0.25">
      <c r="J4559" s="5"/>
    </row>
    <row r="4560" spans="10:12" hidden="1" x14ac:dyDescent="0.25"/>
    <row r="4561" spans="10:12" hidden="1" x14ac:dyDescent="0.25">
      <c r="J4561" s="5"/>
      <c r="K4561" s="5"/>
      <c r="L4561" s="5"/>
    </row>
    <row r="4562" spans="10:12" hidden="1" x14ac:dyDescent="0.25">
      <c r="J4562" s="5"/>
    </row>
    <row r="4563" spans="10:12" hidden="1" x14ac:dyDescent="0.25"/>
    <row r="4564" spans="10:12" hidden="1" x14ac:dyDescent="0.25"/>
    <row r="4565" spans="10:12" hidden="1" x14ac:dyDescent="0.25"/>
    <row r="4566" spans="10:12" hidden="1" x14ac:dyDescent="0.25"/>
    <row r="4567" spans="10:12" hidden="1" x14ac:dyDescent="0.25"/>
    <row r="4568" spans="10:12" hidden="1" x14ac:dyDescent="0.25"/>
    <row r="4569" spans="10:12" hidden="1" x14ac:dyDescent="0.25"/>
    <row r="4570" spans="10:12" hidden="1" x14ac:dyDescent="0.25">
      <c r="L4570" s="5"/>
    </row>
    <row r="4571" spans="10:12" hidden="1" x14ac:dyDescent="0.25"/>
    <row r="4572" spans="10:12" hidden="1" x14ac:dyDescent="0.25"/>
    <row r="4573" spans="10:12" hidden="1" x14ac:dyDescent="0.25"/>
    <row r="4574" spans="10:12" hidden="1" x14ac:dyDescent="0.25"/>
    <row r="4575" spans="10:12" hidden="1" x14ac:dyDescent="0.25"/>
    <row r="4576" spans="10:12" hidden="1" x14ac:dyDescent="0.25"/>
    <row r="4577" spans="10:12" hidden="1" x14ac:dyDescent="0.25">
      <c r="L4577" s="5"/>
    </row>
    <row r="4578" spans="10:12" hidden="1" x14ac:dyDescent="0.25"/>
    <row r="4579" spans="10:12" hidden="1" x14ac:dyDescent="0.25"/>
    <row r="4580" spans="10:12" hidden="1" x14ac:dyDescent="0.25"/>
    <row r="4581" spans="10:12" hidden="1" x14ac:dyDescent="0.25">
      <c r="J4581" s="5"/>
    </row>
    <row r="4582" spans="10:12" hidden="1" x14ac:dyDescent="0.25"/>
    <row r="4583" spans="10:12" hidden="1" x14ac:dyDescent="0.25"/>
    <row r="4584" spans="10:12" hidden="1" x14ac:dyDescent="0.25"/>
    <row r="4585" spans="10:12" hidden="1" x14ac:dyDescent="0.25"/>
    <row r="4586" spans="10:12" hidden="1" x14ac:dyDescent="0.25"/>
    <row r="4587" spans="10:12" hidden="1" x14ac:dyDescent="0.25"/>
    <row r="4588" spans="10:12" hidden="1" x14ac:dyDescent="0.25"/>
    <row r="4589" spans="10:12" hidden="1" x14ac:dyDescent="0.25"/>
    <row r="4590" spans="10:12" hidden="1" x14ac:dyDescent="0.25"/>
    <row r="4591" spans="10:12" hidden="1" x14ac:dyDescent="0.25"/>
    <row r="4592" spans="10:12" hidden="1" x14ac:dyDescent="0.25"/>
    <row r="4593" hidden="1" x14ac:dyDescent="0.25"/>
    <row r="4594" hidden="1" x14ac:dyDescent="0.25"/>
    <row r="4595" hidden="1" x14ac:dyDescent="0.25"/>
    <row r="4596" hidden="1" x14ac:dyDescent="0.25"/>
    <row r="4597" hidden="1" x14ac:dyDescent="0.25"/>
    <row r="4598" hidden="1" x14ac:dyDescent="0.25"/>
    <row r="4599" hidden="1" x14ac:dyDescent="0.25"/>
    <row r="4600" hidden="1" x14ac:dyDescent="0.25"/>
    <row r="4601" hidden="1" x14ac:dyDescent="0.25"/>
    <row r="4602" hidden="1" x14ac:dyDescent="0.25"/>
    <row r="4603" hidden="1" x14ac:dyDescent="0.25"/>
    <row r="4604" hidden="1" x14ac:dyDescent="0.25"/>
    <row r="4605" hidden="1" x14ac:dyDescent="0.25"/>
    <row r="4606" hidden="1" x14ac:dyDescent="0.25"/>
    <row r="4607" hidden="1" x14ac:dyDescent="0.25"/>
    <row r="4608" hidden="1" x14ac:dyDescent="0.25"/>
    <row r="4609" spans="10:12" hidden="1" x14ac:dyDescent="0.25"/>
    <row r="4610" spans="10:12" hidden="1" x14ac:dyDescent="0.25"/>
    <row r="4611" spans="10:12" hidden="1" x14ac:dyDescent="0.25"/>
    <row r="4612" spans="10:12" hidden="1" x14ac:dyDescent="0.25"/>
    <row r="4613" spans="10:12" hidden="1" x14ac:dyDescent="0.25"/>
    <row r="4614" spans="10:12" hidden="1" x14ac:dyDescent="0.25"/>
    <row r="4615" spans="10:12" hidden="1" x14ac:dyDescent="0.25"/>
    <row r="4616" spans="10:12" hidden="1" x14ac:dyDescent="0.25"/>
    <row r="4617" spans="10:12" hidden="1" x14ac:dyDescent="0.25">
      <c r="J4617" s="5"/>
      <c r="L4617" s="5"/>
    </row>
    <row r="4618" spans="10:12" hidden="1" x14ac:dyDescent="0.25"/>
    <row r="4619" spans="10:12" hidden="1" x14ac:dyDescent="0.25"/>
    <row r="4620" spans="10:12" hidden="1" x14ac:dyDescent="0.25"/>
    <row r="4621" spans="10:12" hidden="1" x14ac:dyDescent="0.25"/>
    <row r="4622" spans="10:12" hidden="1" x14ac:dyDescent="0.25"/>
    <row r="4623" spans="10:12" hidden="1" x14ac:dyDescent="0.25"/>
    <row r="4624" spans="10:12" hidden="1" x14ac:dyDescent="0.25"/>
    <row r="4625" spans="10:12" hidden="1" x14ac:dyDescent="0.25"/>
    <row r="4626" spans="10:12" hidden="1" x14ac:dyDescent="0.25"/>
    <row r="4627" spans="10:12" hidden="1" x14ac:dyDescent="0.25"/>
    <row r="4628" spans="10:12" hidden="1" x14ac:dyDescent="0.25"/>
    <row r="4629" spans="10:12" hidden="1" x14ac:dyDescent="0.25"/>
    <row r="4630" spans="10:12" hidden="1" x14ac:dyDescent="0.25"/>
    <row r="4631" spans="10:12" hidden="1" x14ac:dyDescent="0.25"/>
    <row r="4632" spans="10:12" hidden="1" x14ac:dyDescent="0.25"/>
    <row r="4633" spans="10:12" hidden="1" x14ac:dyDescent="0.25"/>
    <row r="4634" spans="10:12" hidden="1" x14ac:dyDescent="0.25"/>
    <row r="4635" spans="10:12" hidden="1" x14ac:dyDescent="0.25">
      <c r="J4635" s="5"/>
      <c r="L4635" s="5"/>
    </row>
    <row r="4636" spans="10:12" hidden="1" x14ac:dyDescent="0.25"/>
    <row r="4637" spans="10:12" hidden="1" x14ac:dyDescent="0.25"/>
    <row r="4638" spans="10:12" hidden="1" x14ac:dyDescent="0.25"/>
    <row r="4639" spans="10:12" hidden="1" x14ac:dyDescent="0.25"/>
    <row r="4640" spans="10:12" hidden="1" x14ac:dyDescent="0.25"/>
    <row r="4641" hidden="1" x14ac:dyDescent="0.25"/>
    <row r="4642" hidden="1" x14ac:dyDescent="0.25"/>
    <row r="4643" hidden="1" x14ac:dyDescent="0.25"/>
    <row r="4644" hidden="1" x14ac:dyDescent="0.25"/>
    <row r="4645" hidden="1" x14ac:dyDescent="0.25"/>
    <row r="4646" hidden="1" x14ac:dyDescent="0.25"/>
    <row r="4647" hidden="1" x14ac:dyDescent="0.25"/>
    <row r="4648" hidden="1" x14ac:dyDescent="0.25"/>
    <row r="4649" hidden="1" x14ac:dyDescent="0.25"/>
    <row r="4650" hidden="1" x14ac:dyDescent="0.25"/>
    <row r="4651" hidden="1" x14ac:dyDescent="0.25"/>
    <row r="4652" hidden="1" x14ac:dyDescent="0.25"/>
    <row r="4653" hidden="1" x14ac:dyDescent="0.25"/>
    <row r="4654" hidden="1" x14ac:dyDescent="0.25"/>
    <row r="4655" hidden="1" x14ac:dyDescent="0.25"/>
    <row r="4656" hidden="1" x14ac:dyDescent="0.25"/>
    <row r="4657" hidden="1" x14ac:dyDescent="0.25"/>
    <row r="4658" hidden="1" x14ac:dyDescent="0.25"/>
    <row r="4659" hidden="1" x14ac:dyDescent="0.25"/>
    <row r="4660" hidden="1" x14ac:dyDescent="0.25"/>
    <row r="4661" hidden="1" x14ac:dyDescent="0.25"/>
    <row r="4662" hidden="1" x14ac:dyDescent="0.25"/>
    <row r="4663" hidden="1" x14ac:dyDescent="0.25"/>
    <row r="4664" hidden="1" x14ac:dyDescent="0.25"/>
    <row r="4665" hidden="1" x14ac:dyDescent="0.25"/>
    <row r="4666" hidden="1" x14ac:dyDescent="0.25"/>
    <row r="4667" hidden="1" x14ac:dyDescent="0.25"/>
    <row r="4668" hidden="1" x14ac:dyDescent="0.25"/>
    <row r="4669" hidden="1" x14ac:dyDescent="0.25"/>
    <row r="4670" hidden="1" x14ac:dyDescent="0.25"/>
    <row r="4671" hidden="1" x14ac:dyDescent="0.25"/>
    <row r="4672" hidden="1" x14ac:dyDescent="0.25"/>
    <row r="4673" spans="10:12" hidden="1" x14ac:dyDescent="0.25"/>
    <row r="4674" spans="10:12" hidden="1" x14ac:dyDescent="0.25"/>
    <row r="4675" spans="10:12" hidden="1" x14ac:dyDescent="0.25"/>
    <row r="4676" spans="10:12" hidden="1" x14ac:dyDescent="0.25"/>
    <row r="4677" spans="10:12" hidden="1" x14ac:dyDescent="0.25">
      <c r="J4677" s="5"/>
    </row>
    <row r="4678" spans="10:12" hidden="1" x14ac:dyDescent="0.25"/>
    <row r="4679" spans="10:12" hidden="1" x14ac:dyDescent="0.25"/>
    <row r="4680" spans="10:12" hidden="1" x14ac:dyDescent="0.25"/>
    <row r="4681" spans="10:12" hidden="1" x14ac:dyDescent="0.25"/>
    <row r="4682" spans="10:12" hidden="1" x14ac:dyDescent="0.25"/>
    <row r="4683" spans="10:12" hidden="1" x14ac:dyDescent="0.25">
      <c r="J4683" s="5"/>
    </row>
    <row r="4684" spans="10:12" hidden="1" x14ac:dyDescent="0.25">
      <c r="J4684" s="5"/>
      <c r="L4684" s="5"/>
    </row>
    <row r="4685" spans="10:12" hidden="1" x14ac:dyDescent="0.25"/>
    <row r="4686" spans="10:12" hidden="1" x14ac:dyDescent="0.25"/>
    <row r="4687" spans="10:12" hidden="1" x14ac:dyDescent="0.25"/>
    <row r="4688" spans="10:12" hidden="1" x14ac:dyDescent="0.25"/>
    <row r="4689" spans="12:12" hidden="1" x14ac:dyDescent="0.25"/>
    <row r="4690" spans="12:12" hidden="1" x14ac:dyDescent="0.25"/>
    <row r="4691" spans="12:12" hidden="1" x14ac:dyDescent="0.25">
      <c r="L4691" s="5"/>
    </row>
    <row r="4692" spans="12:12" hidden="1" x14ac:dyDescent="0.25"/>
    <row r="4693" spans="12:12" hidden="1" x14ac:dyDescent="0.25"/>
    <row r="4694" spans="12:12" hidden="1" x14ac:dyDescent="0.25"/>
    <row r="4695" spans="12:12" hidden="1" x14ac:dyDescent="0.25"/>
    <row r="4696" spans="12:12" hidden="1" x14ac:dyDescent="0.25"/>
    <row r="4697" spans="12:12" hidden="1" x14ac:dyDescent="0.25"/>
    <row r="4698" spans="12:12" hidden="1" x14ac:dyDescent="0.25"/>
    <row r="4699" spans="12:12" hidden="1" x14ac:dyDescent="0.25"/>
    <row r="4700" spans="12:12" hidden="1" x14ac:dyDescent="0.25"/>
    <row r="4701" spans="12:12" hidden="1" x14ac:dyDescent="0.25"/>
    <row r="4702" spans="12:12" hidden="1" x14ac:dyDescent="0.25"/>
    <row r="4703" spans="12:12" hidden="1" x14ac:dyDescent="0.25"/>
    <row r="4704" spans="12:12" hidden="1" x14ac:dyDescent="0.25"/>
    <row r="4705" hidden="1" x14ac:dyDescent="0.25"/>
    <row r="4706" hidden="1" x14ac:dyDescent="0.25"/>
    <row r="4707" hidden="1" x14ac:dyDescent="0.25"/>
    <row r="4708" hidden="1" x14ac:dyDescent="0.25"/>
    <row r="4709" hidden="1" x14ac:dyDescent="0.25"/>
    <row r="4710" hidden="1" x14ac:dyDescent="0.25"/>
    <row r="4711" hidden="1" x14ac:dyDescent="0.25"/>
    <row r="4712" hidden="1" x14ac:dyDescent="0.25"/>
    <row r="4713" hidden="1" x14ac:dyDescent="0.25"/>
    <row r="4714" hidden="1" x14ac:dyDescent="0.25"/>
    <row r="4715" hidden="1" x14ac:dyDescent="0.25"/>
    <row r="4716" hidden="1" x14ac:dyDescent="0.25"/>
    <row r="4717" hidden="1" x14ac:dyDescent="0.25"/>
    <row r="4718" hidden="1" x14ac:dyDescent="0.25"/>
    <row r="4719" hidden="1" x14ac:dyDescent="0.25"/>
    <row r="4720" hidden="1" x14ac:dyDescent="0.25"/>
    <row r="4721" hidden="1" x14ac:dyDescent="0.25"/>
    <row r="4722" hidden="1" x14ac:dyDescent="0.25"/>
    <row r="4723" hidden="1" x14ac:dyDescent="0.25"/>
    <row r="4724" hidden="1" x14ac:dyDescent="0.25"/>
    <row r="4725" hidden="1" x14ac:dyDescent="0.25"/>
    <row r="4726" hidden="1" x14ac:dyDescent="0.25"/>
    <row r="4727" hidden="1" x14ac:dyDescent="0.25"/>
    <row r="4728" hidden="1" x14ac:dyDescent="0.25"/>
    <row r="4729" hidden="1" x14ac:dyDescent="0.25"/>
    <row r="4730" hidden="1" x14ac:dyDescent="0.25"/>
    <row r="4731" hidden="1" x14ac:dyDescent="0.25"/>
    <row r="4732" hidden="1" x14ac:dyDescent="0.25"/>
    <row r="4733" hidden="1" x14ac:dyDescent="0.25"/>
    <row r="4734" hidden="1" x14ac:dyDescent="0.25"/>
    <row r="4735" hidden="1" x14ac:dyDescent="0.25"/>
    <row r="4736" hidden="1" x14ac:dyDescent="0.25"/>
    <row r="4737" spans="10:12" hidden="1" x14ac:dyDescent="0.25"/>
    <row r="4738" spans="10:12" hidden="1" x14ac:dyDescent="0.25">
      <c r="J4738" s="5"/>
      <c r="K4738" s="5"/>
      <c r="L4738" s="5"/>
    </row>
    <row r="4739" spans="10:12" hidden="1" x14ac:dyDescent="0.25"/>
    <row r="4740" spans="10:12" hidden="1" x14ac:dyDescent="0.25"/>
    <row r="4741" spans="10:12" hidden="1" x14ac:dyDescent="0.25"/>
    <row r="4742" spans="10:12" hidden="1" x14ac:dyDescent="0.25">
      <c r="J4742" s="5"/>
    </row>
    <row r="4743" spans="10:12" hidden="1" x14ac:dyDescent="0.25"/>
    <row r="4744" spans="10:12" hidden="1" x14ac:dyDescent="0.25"/>
    <row r="4745" spans="10:12" hidden="1" x14ac:dyDescent="0.25"/>
    <row r="4746" spans="10:12" hidden="1" x14ac:dyDescent="0.25"/>
    <row r="4747" spans="10:12" hidden="1" x14ac:dyDescent="0.25">
      <c r="J4747" s="5"/>
      <c r="L4747" s="5"/>
    </row>
    <row r="4748" spans="10:12" hidden="1" x14ac:dyDescent="0.25"/>
    <row r="4749" spans="10:12" hidden="1" x14ac:dyDescent="0.25"/>
    <row r="4750" spans="10:12" hidden="1" x14ac:dyDescent="0.25"/>
    <row r="4751" spans="10:12" hidden="1" x14ac:dyDescent="0.25">
      <c r="J4751" s="5"/>
      <c r="L4751" s="5"/>
    </row>
    <row r="4752" spans="10:12" hidden="1" x14ac:dyDescent="0.25">
      <c r="J4752" s="5"/>
      <c r="L4752" s="5"/>
    </row>
    <row r="4753" spans="10:12" hidden="1" x14ac:dyDescent="0.25"/>
    <row r="4754" spans="10:12" hidden="1" x14ac:dyDescent="0.25"/>
    <row r="4755" spans="10:12" hidden="1" x14ac:dyDescent="0.25"/>
    <row r="4756" spans="10:12" hidden="1" x14ac:dyDescent="0.25"/>
    <row r="4757" spans="10:12" hidden="1" x14ac:dyDescent="0.25"/>
    <row r="4758" spans="10:12" hidden="1" x14ac:dyDescent="0.25"/>
    <row r="4759" spans="10:12" hidden="1" x14ac:dyDescent="0.25"/>
    <row r="4760" spans="10:12" hidden="1" x14ac:dyDescent="0.25"/>
    <row r="4761" spans="10:12" hidden="1" x14ac:dyDescent="0.25"/>
    <row r="4762" spans="10:12" hidden="1" x14ac:dyDescent="0.25"/>
    <row r="4763" spans="10:12" hidden="1" x14ac:dyDescent="0.25">
      <c r="J4763" s="5"/>
    </row>
    <row r="4764" spans="10:12" hidden="1" x14ac:dyDescent="0.25"/>
    <row r="4765" spans="10:12" hidden="1" x14ac:dyDescent="0.25">
      <c r="J4765" s="5"/>
      <c r="K4765" s="5"/>
      <c r="L4765" s="5"/>
    </row>
    <row r="4766" spans="10:12" hidden="1" x14ac:dyDescent="0.25">
      <c r="J4766" s="5"/>
      <c r="L4766" s="5"/>
    </row>
    <row r="4767" spans="10:12" hidden="1" x14ac:dyDescent="0.25"/>
    <row r="4768" spans="10:12" hidden="1" x14ac:dyDescent="0.25"/>
    <row r="4769" spans="10:12" hidden="1" x14ac:dyDescent="0.25"/>
    <row r="4770" spans="10:12" hidden="1" x14ac:dyDescent="0.25"/>
    <row r="4771" spans="10:12" hidden="1" x14ac:dyDescent="0.25"/>
    <row r="4772" spans="10:12" hidden="1" x14ac:dyDescent="0.25"/>
    <row r="4773" spans="10:12" hidden="1" x14ac:dyDescent="0.25"/>
    <row r="4774" spans="10:12" hidden="1" x14ac:dyDescent="0.25"/>
    <row r="4775" spans="10:12" hidden="1" x14ac:dyDescent="0.25"/>
    <row r="4776" spans="10:12" hidden="1" x14ac:dyDescent="0.25"/>
    <row r="4777" spans="10:12" hidden="1" x14ac:dyDescent="0.25"/>
    <row r="4778" spans="10:12" hidden="1" x14ac:dyDescent="0.25"/>
    <row r="4779" spans="10:12" hidden="1" x14ac:dyDescent="0.25"/>
    <row r="4780" spans="10:12" hidden="1" x14ac:dyDescent="0.25"/>
    <row r="4781" spans="10:12" hidden="1" x14ac:dyDescent="0.25">
      <c r="J4781" s="5"/>
      <c r="K4781" s="5"/>
      <c r="L4781" s="5"/>
    </row>
    <row r="4782" spans="10:12" hidden="1" x14ac:dyDescent="0.25"/>
    <row r="4783" spans="10:12" hidden="1" x14ac:dyDescent="0.25"/>
    <row r="4784" spans="10:12" hidden="1" x14ac:dyDescent="0.25"/>
    <row r="4785" hidden="1" x14ac:dyDescent="0.25"/>
    <row r="4786" hidden="1" x14ac:dyDescent="0.25"/>
    <row r="4787" hidden="1" x14ac:dyDescent="0.25"/>
    <row r="4788" hidden="1" x14ac:dyDescent="0.25"/>
    <row r="4789" hidden="1" x14ac:dyDescent="0.25"/>
    <row r="4790" hidden="1" x14ac:dyDescent="0.25"/>
    <row r="4791" hidden="1" x14ac:dyDescent="0.25"/>
    <row r="4792" hidden="1" x14ac:dyDescent="0.25"/>
    <row r="4793" hidden="1" x14ac:dyDescent="0.25"/>
    <row r="4794" hidden="1" x14ac:dyDescent="0.25"/>
    <row r="4795" hidden="1" x14ac:dyDescent="0.25"/>
    <row r="4796" hidden="1" x14ac:dyDescent="0.25"/>
    <row r="4797" hidden="1" x14ac:dyDescent="0.25"/>
    <row r="4798" hidden="1" x14ac:dyDescent="0.25"/>
    <row r="4799" hidden="1" x14ac:dyDescent="0.25"/>
    <row r="4800" hidden="1" x14ac:dyDescent="0.25"/>
    <row r="4801" hidden="1" x14ac:dyDescent="0.25"/>
    <row r="4802" hidden="1" x14ac:dyDescent="0.25"/>
    <row r="4803" hidden="1" x14ac:dyDescent="0.25"/>
    <row r="4804" hidden="1" x14ac:dyDescent="0.25"/>
    <row r="4805" hidden="1" x14ac:dyDescent="0.25"/>
    <row r="4806" hidden="1" x14ac:dyDescent="0.25"/>
    <row r="4807" hidden="1" x14ac:dyDescent="0.25"/>
    <row r="4808" hidden="1" x14ac:dyDescent="0.25"/>
    <row r="4809" hidden="1" x14ac:dyDescent="0.25"/>
    <row r="4810" hidden="1" x14ac:dyDescent="0.25"/>
    <row r="4811" hidden="1" x14ac:dyDescent="0.25"/>
    <row r="4812" hidden="1" x14ac:dyDescent="0.25"/>
    <row r="4813" hidden="1" x14ac:dyDescent="0.25"/>
    <row r="4814" hidden="1" x14ac:dyDescent="0.25"/>
    <row r="4815" hidden="1" x14ac:dyDescent="0.25"/>
    <row r="4816" hidden="1" x14ac:dyDescent="0.25"/>
    <row r="4817" spans="10:12" hidden="1" x14ac:dyDescent="0.25"/>
    <row r="4818" spans="10:12" hidden="1" x14ac:dyDescent="0.25"/>
    <row r="4819" spans="10:12" hidden="1" x14ac:dyDescent="0.25"/>
    <row r="4820" spans="10:12" hidden="1" x14ac:dyDescent="0.25"/>
    <row r="4821" spans="10:12" hidden="1" x14ac:dyDescent="0.25">
      <c r="J4821" s="5"/>
      <c r="L4821" s="5"/>
    </row>
    <row r="4822" spans="10:12" hidden="1" x14ac:dyDescent="0.25"/>
    <row r="4823" spans="10:12" hidden="1" x14ac:dyDescent="0.25"/>
    <row r="4824" spans="10:12" hidden="1" x14ac:dyDescent="0.25"/>
    <row r="4825" spans="10:12" hidden="1" x14ac:dyDescent="0.25"/>
    <row r="4826" spans="10:12" hidden="1" x14ac:dyDescent="0.25"/>
    <row r="4827" spans="10:12" hidden="1" x14ac:dyDescent="0.25"/>
    <row r="4828" spans="10:12" hidden="1" x14ac:dyDescent="0.25"/>
    <row r="4829" spans="10:12" hidden="1" x14ac:dyDescent="0.25"/>
    <row r="4830" spans="10:12" hidden="1" x14ac:dyDescent="0.25"/>
    <row r="4831" spans="10:12" hidden="1" x14ac:dyDescent="0.25"/>
    <row r="4832" spans="10:12" hidden="1" x14ac:dyDescent="0.25"/>
    <row r="4833" hidden="1" x14ac:dyDescent="0.25"/>
    <row r="4834" hidden="1" x14ac:dyDescent="0.25"/>
    <row r="4835" hidden="1" x14ac:dyDescent="0.25"/>
    <row r="4836" hidden="1" x14ac:dyDescent="0.25"/>
    <row r="4837" hidden="1" x14ac:dyDescent="0.25"/>
    <row r="4838" hidden="1" x14ac:dyDescent="0.25"/>
    <row r="4839" hidden="1" x14ac:dyDescent="0.25"/>
    <row r="4840" hidden="1" x14ac:dyDescent="0.25"/>
    <row r="4841" hidden="1" x14ac:dyDescent="0.25"/>
    <row r="4842" hidden="1" x14ac:dyDescent="0.25"/>
    <row r="4843" hidden="1" x14ac:dyDescent="0.25"/>
    <row r="4844" hidden="1" x14ac:dyDescent="0.25"/>
    <row r="4845" hidden="1" x14ac:dyDescent="0.25"/>
    <row r="4846" hidden="1" x14ac:dyDescent="0.25"/>
    <row r="4847" hidden="1" x14ac:dyDescent="0.25"/>
    <row r="4848" hidden="1" x14ac:dyDescent="0.25"/>
    <row r="4849" hidden="1" x14ac:dyDescent="0.25"/>
    <row r="4850" hidden="1" x14ac:dyDescent="0.25"/>
    <row r="4851" hidden="1" x14ac:dyDescent="0.25"/>
    <row r="4852" hidden="1" x14ac:dyDescent="0.25"/>
    <row r="4853" hidden="1" x14ac:dyDescent="0.25"/>
    <row r="4854" hidden="1" x14ac:dyDescent="0.25"/>
    <row r="4855" hidden="1" x14ac:dyDescent="0.25"/>
    <row r="4856" hidden="1" x14ac:dyDescent="0.25"/>
    <row r="4857" hidden="1" x14ac:dyDescent="0.25"/>
    <row r="4858" hidden="1" x14ac:dyDescent="0.25"/>
    <row r="4859" hidden="1" x14ac:dyDescent="0.25"/>
    <row r="4860" hidden="1" x14ac:dyDescent="0.25"/>
    <row r="4861" hidden="1" x14ac:dyDescent="0.25"/>
    <row r="4862" hidden="1" x14ac:dyDescent="0.25"/>
    <row r="4863" hidden="1" x14ac:dyDescent="0.25"/>
    <row r="4864" hidden="1" x14ac:dyDescent="0.25"/>
    <row r="4865" hidden="1" x14ac:dyDescent="0.25"/>
    <row r="4866" hidden="1" x14ac:dyDescent="0.25"/>
    <row r="4867" hidden="1" x14ac:dyDescent="0.25"/>
    <row r="4868" hidden="1" x14ac:dyDescent="0.25"/>
    <row r="4869" hidden="1" x14ac:dyDescent="0.25"/>
    <row r="4870" hidden="1" x14ac:dyDescent="0.25"/>
    <row r="4871" hidden="1" x14ac:dyDescent="0.25"/>
    <row r="4872" hidden="1" x14ac:dyDescent="0.25"/>
    <row r="4873" hidden="1" x14ac:dyDescent="0.25"/>
    <row r="4874" hidden="1" x14ac:dyDescent="0.25"/>
    <row r="4875" hidden="1" x14ac:dyDescent="0.25"/>
    <row r="4876" hidden="1" x14ac:dyDescent="0.25"/>
    <row r="4877" hidden="1" x14ac:dyDescent="0.25"/>
    <row r="4878" hidden="1" x14ac:dyDescent="0.25"/>
    <row r="4879" hidden="1" x14ac:dyDescent="0.25"/>
    <row r="4880" hidden="1" x14ac:dyDescent="0.25"/>
    <row r="4881" spans="10:12" hidden="1" x14ac:dyDescent="0.25">
      <c r="J4881" s="5"/>
    </row>
    <row r="4882" spans="10:12" hidden="1" x14ac:dyDescent="0.25"/>
    <row r="4883" spans="10:12" hidden="1" x14ac:dyDescent="0.25"/>
    <row r="4884" spans="10:12" hidden="1" x14ac:dyDescent="0.25"/>
    <row r="4885" spans="10:12" hidden="1" x14ac:dyDescent="0.25"/>
    <row r="4886" spans="10:12" hidden="1" x14ac:dyDescent="0.25"/>
    <row r="4887" spans="10:12" hidden="1" x14ac:dyDescent="0.25">
      <c r="J4887" s="5"/>
    </row>
    <row r="4888" spans="10:12" hidden="1" x14ac:dyDescent="0.25">
      <c r="J4888" s="5"/>
      <c r="L4888" s="5"/>
    </row>
    <row r="4889" spans="10:12" hidden="1" x14ac:dyDescent="0.25"/>
    <row r="4890" spans="10:12" hidden="1" x14ac:dyDescent="0.25"/>
    <row r="4891" spans="10:12" hidden="1" x14ac:dyDescent="0.25"/>
    <row r="4892" spans="10:12" hidden="1" x14ac:dyDescent="0.25"/>
    <row r="4893" spans="10:12" hidden="1" x14ac:dyDescent="0.25"/>
    <row r="4894" spans="10:12" hidden="1" x14ac:dyDescent="0.25"/>
    <row r="4895" spans="10:12" hidden="1" x14ac:dyDescent="0.25">
      <c r="L4895" s="5"/>
    </row>
    <row r="4896" spans="10:12" hidden="1" x14ac:dyDescent="0.25"/>
    <row r="4897" spans="10:12" hidden="1" x14ac:dyDescent="0.25"/>
    <row r="4898" spans="10:12" hidden="1" x14ac:dyDescent="0.25"/>
    <row r="4899" spans="10:12" hidden="1" x14ac:dyDescent="0.25"/>
    <row r="4900" spans="10:12" hidden="1" x14ac:dyDescent="0.25"/>
    <row r="4901" spans="10:12" hidden="1" x14ac:dyDescent="0.25"/>
    <row r="4902" spans="10:12" hidden="1" x14ac:dyDescent="0.25"/>
    <row r="4903" spans="10:12" hidden="1" x14ac:dyDescent="0.25"/>
    <row r="4904" spans="10:12" hidden="1" x14ac:dyDescent="0.25"/>
    <row r="4905" spans="10:12" hidden="1" x14ac:dyDescent="0.25"/>
    <row r="4906" spans="10:12" hidden="1" x14ac:dyDescent="0.25"/>
    <row r="4907" spans="10:12" hidden="1" x14ac:dyDescent="0.25">
      <c r="J4907" s="5"/>
      <c r="L4907" s="5"/>
    </row>
    <row r="4908" spans="10:12" hidden="1" x14ac:dyDescent="0.25"/>
    <row r="4909" spans="10:12" hidden="1" x14ac:dyDescent="0.25"/>
    <row r="4910" spans="10:12" hidden="1" x14ac:dyDescent="0.25"/>
    <row r="4911" spans="10:12" hidden="1" x14ac:dyDescent="0.25"/>
    <row r="4912" spans="10:12" hidden="1" x14ac:dyDescent="0.25"/>
    <row r="4913" hidden="1" x14ac:dyDescent="0.25"/>
    <row r="4914" hidden="1" x14ac:dyDescent="0.25"/>
    <row r="4915" hidden="1" x14ac:dyDescent="0.25"/>
    <row r="4916" hidden="1" x14ac:dyDescent="0.25"/>
    <row r="4917" hidden="1" x14ac:dyDescent="0.25"/>
    <row r="4918" hidden="1" x14ac:dyDescent="0.25"/>
    <row r="4919" hidden="1" x14ac:dyDescent="0.25"/>
    <row r="4920" hidden="1" x14ac:dyDescent="0.25"/>
    <row r="4921" hidden="1" x14ac:dyDescent="0.25"/>
    <row r="4922" hidden="1" x14ac:dyDescent="0.25"/>
    <row r="4923" hidden="1" x14ac:dyDescent="0.25"/>
    <row r="4924" hidden="1" x14ac:dyDescent="0.25"/>
    <row r="4925" hidden="1" x14ac:dyDescent="0.25"/>
    <row r="4926" hidden="1" x14ac:dyDescent="0.25"/>
    <row r="4927" hidden="1" x14ac:dyDescent="0.25"/>
    <row r="4928" hidden="1" x14ac:dyDescent="0.25"/>
    <row r="4929" spans="10:12" hidden="1" x14ac:dyDescent="0.25"/>
    <row r="4930" spans="10:12" hidden="1" x14ac:dyDescent="0.25"/>
    <row r="4931" spans="10:12" hidden="1" x14ac:dyDescent="0.25"/>
    <row r="4932" spans="10:12" hidden="1" x14ac:dyDescent="0.25"/>
    <row r="4933" spans="10:12" hidden="1" x14ac:dyDescent="0.25"/>
    <row r="4934" spans="10:12" hidden="1" x14ac:dyDescent="0.25"/>
    <row r="4935" spans="10:12" hidden="1" x14ac:dyDescent="0.25"/>
    <row r="4936" spans="10:12" hidden="1" x14ac:dyDescent="0.25"/>
    <row r="4937" spans="10:12" hidden="1" x14ac:dyDescent="0.25"/>
    <row r="4938" spans="10:12" hidden="1" x14ac:dyDescent="0.25"/>
    <row r="4939" spans="10:12" hidden="1" x14ac:dyDescent="0.25"/>
    <row r="4940" spans="10:12" hidden="1" x14ac:dyDescent="0.25"/>
    <row r="4941" spans="10:12" hidden="1" x14ac:dyDescent="0.25"/>
    <row r="4942" spans="10:12" hidden="1" x14ac:dyDescent="0.25">
      <c r="J4942" s="5"/>
      <c r="K4942" s="5"/>
      <c r="L4942" s="5"/>
    </row>
    <row r="4943" spans="10:12" hidden="1" x14ac:dyDescent="0.25"/>
    <row r="4944" spans="10:12" hidden="1" x14ac:dyDescent="0.25">
      <c r="J4944" s="5"/>
      <c r="L4944" s="5"/>
    </row>
    <row r="4945" spans="10:12" hidden="1" x14ac:dyDescent="0.25"/>
    <row r="4946" spans="10:12" hidden="1" x14ac:dyDescent="0.25"/>
    <row r="4947" spans="10:12" hidden="1" x14ac:dyDescent="0.25"/>
    <row r="4948" spans="10:12" hidden="1" x14ac:dyDescent="0.25"/>
    <row r="4949" spans="10:12" hidden="1" x14ac:dyDescent="0.25"/>
    <row r="4950" spans="10:12" hidden="1" x14ac:dyDescent="0.25"/>
    <row r="4951" spans="10:12" hidden="1" x14ac:dyDescent="0.25"/>
    <row r="4952" spans="10:12" hidden="1" x14ac:dyDescent="0.25"/>
    <row r="4953" spans="10:12" hidden="1" x14ac:dyDescent="0.25"/>
    <row r="4954" spans="10:12" hidden="1" x14ac:dyDescent="0.25"/>
    <row r="4955" spans="10:12" hidden="1" x14ac:dyDescent="0.25">
      <c r="J4955" s="5"/>
      <c r="L4955" s="5"/>
    </row>
    <row r="4956" spans="10:12" hidden="1" x14ac:dyDescent="0.25">
      <c r="J4956" s="5"/>
      <c r="L4956" s="5"/>
    </row>
    <row r="4957" spans="10:12" hidden="1" x14ac:dyDescent="0.25"/>
    <row r="4958" spans="10:12" hidden="1" x14ac:dyDescent="0.25"/>
    <row r="4959" spans="10:12" hidden="1" x14ac:dyDescent="0.25"/>
    <row r="4960" spans="10:12" hidden="1" x14ac:dyDescent="0.25"/>
    <row r="4961" spans="10:12" hidden="1" x14ac:dyDescent="0.25"/>
    <row r="4962" spans="10:12" hidden="1" x14ac:dyDescent="0.25">
      <c r="J4962" s="5"/>
    </row>
    <row r="4963" spans="10:12" hidden="1" x14ac:dyDescent="0.25"/>
    <row r="4964" spans="10:12" hidden="1" x14ac:dyDescent="0.25"/>
    <row r="4965" spans="10:12" hidden="1" x14ac:dyDescent="0.25"/>
    <row r="4966" spans="10:12" hidden="1" x14ac:dyDescent="0.25"/>
    <row r="4967" spans="10:12" hidden="1" x14ac:dyDescent="0.25">
      <c r="J4967" s="5"/>
    </row>
    <row r="4968" spans="10:12" hidden="1" x14ac:dyDescent="0.25"/>
    <row r="4969" spans="10:12" hidden="1" x14ac:dyDescent="0.25"/>
    <row r="4970" spans="10:12" hidden="1" x14ac:dyDescent="0.25">
      <c r="J4970" s="5"/>
      <c r="L4970" s="5"/>
    </row>
    <row r="4971" spans="10:12" hidden="1" x14ac:dyDescent="0.25"/>
    <row r="4972" spans="10:12" hidden="1" x14ac:dyDescent="0.25"/>
    <row r="4973" spans="10:12" hidden="1" x14ac:dyDescent="0.25"/>
    <row r="4974" spans="10:12" hidden="1" x14ac:dyDescent="0.25"/>
    <row r="4975" spans="10:12" hidden="1" x14ac:dyDescent="0.25"/>
    <row r="4976" spans="10:12" hidden="1" x14ac:dyDescent="0.25"/>
    <row r="4977" spans="12:12" hidden="1" x14ac:dyDescent="0.25"/>
    <row r="4978" spans="12:12" hidden="1" x14ac:dyDescent="0.25"/>
    <row r="4979" spans="12:12" hidden="1" x14ac:dyDescent="0.25"/>
    <row r="4980" spans="12:12" hidden="1" x14ac:dyDescent="0.25"/>
    <row r="4981" spans="12:12" hidden="1" x14ac:dyDescent="0.25"/>
    <row r="4982" spans="12:12" hidden="1" x14ac:dyDescent="0.25"/>
    <row r="4983" spans="12:12" hidden="1" x14ac:dyDescent="0.25"/>
    <row r="4984" spans="12:12" hidden="1" x14ac:dyDescent="0.25"/>
    <row r="4985" spans="12:12" hidden="1" x14ac:dyDescent="0.25">
      <c r="L4985" s="5"/>
    </row>
    <row r="4986" spans="12:12" hidden="1" x14ac:dyDescent="0.25"/>
    <row r="4987" spans="12:12" hidden="1" x14ac:dyDescent="0.25"/>
    <row r="4988" spans="12:12" hidden="1" x14ac:dyDescent="0.25"/>
    <row r="4989" spans="12:12" hidden="1" x14ac:dyDescent="0.25"/>
    <row r="4990" spans="12:12" hidden="1" x14ac:dyDescent="0.25"/>
    <row r="4991" spans="12:12" hidden="1" x14ac:dyDescent="0.25"/>
    <row r="4992" spans="12:12" hidden="1" x14ac:dyDescent="0.25"/>
    <row r="4993" hidden="1" x14ac:dyDescent="0.25"/>
    <row r="4994" hidden="1" x14ac:dyDescent="0.25"/>
    <row r="4995" hidden="1" x14ac:dyDescent="0.25"/>
    <row r="4996" hidden="1" x14ac:dyDescent="0.25"/>
    <row r="4997" hidden="1" x14ac:dyDescent="0.25"/>
    <row r="4998" hidden="1" x14ac:dyDescent="0.25"/>
    <row r="4999" hidden="1" x14ac:dyDescent="0.25"/>
    <row r="5000" hidden="1" x14ac:dyDescent="0.25"/>
    <row r="5001" hidden="1" x14ac:dyDescent="0.25"/>
    <row r="5002" hidden="1" x14ac:dyDescent="0.25"/>
    <row r="5003" hidden="1" x14ac:dyDescent="0.25"/>
    <row r="5004" hidden="1" x14ac:dyDescent="0.25"/>
    <row r="5005" hidden="1" x14ac:dyDescent="0.25"/>
    <row r="5006" hidden="1" x14ac:dyDescent="0.25"/>
    <row r="5007" hidden="1" x14ac:dyDescent="0.25"/>
    <row r="5008" hidden="1" x14ac:dyDescent="0.25"/>
    <row r="5009" hidden="1" x14ac:dyDescent="0.25"/>
    <row r="5010" hidden="1" x14ac:dyDescent="0.25"/>
    <row r="5011" hidden="1" x14ac:dyDescent="0.25"/>
    <row r="5012" hidden="1" x14ac:dyDescent="0.25"/>
    <row r="5013" hidden="1" x14ac:dyDescent="0.25"/>
    <row r="5014" hidden="1" x14ac:dyDescent="0.25"/>
    <row r="5015" hidden="1" x14ac:dyDescent="0.25"/>
    <row r="5016" hidden="1" x14ac:dyDescent="0.25"/>
    <row r="5017" hidden="1" x14ac:dyDescent="0.25"/>
    <row r="5018" hidden="1" x14ac:dyDescent="0.25"/>
    <row r="5019" hidden="1" x14ac:dyDescent="0.25"/>
    <row r="5020" hidden="1" x14ac:dyDescent="0.25"/>
    <row r="5021" hidden="1" x14ac:dyDescent="0.25"/>
    <row r="5022" hidden="1" x14ac:dyDescent="0.25"/>
    <row r="5023" hidden="1" x14ac:dyDescent="0.25"/>
    <row r="5024" hidden="1" x14ac:dyDescent="0.25"/>
    <row r="5025" spans="9:18" hidden="1" x14ac:dyDescent="0.25">
      <c r="I5025" s="5"/>
      <c r="J5025" s="5"/>
      <c r="K5025" s="5"/>
      <c r="L5025" s="5"/>
      <c r="M5025" s="5"/>
      <c r="R5025" s="5"/>
    </row>
    <row r="5026" spans="9:18" hidden="1" x14ac:dyDescent="0.25"/>
    <row r="5027" spans="9:18" hidden="1" x14ac:dyDescent="0.25"/>
    <row r="5028" spans="9:18" hidden="1" x14ac:dyDescent="0.25"/>
    <row r="5029" spans="9:18" hidden="1" x14ac:dyDescent="0.25"/>
    <row r="5030" spans="9:18" hidden="1" x14ac:dyDescent="0.25"/>
    <row r="5031" spans="9:18" hidden="1" x14ac:dyDescent="0.25"/>
    <row r="5032" spans="9:18" hidden="1" x14ac:dyDescent="0.25"/>
    <row r="5033" spans="9:18" hidden="1" x14ac:dyDescent="0.25"/>
    <row r="5034" spans="9:18" hidden="1" x14ac:dyDescent="0.25"/>
    <row r="5035" spans="9:18" hidden="1" x14ac:dyDescent="0.25"/>
    <row r="5036" spans="9:18" hidden="1" x14ac:dyDescent="0.25"/>
    <row r="5037" spans="9:18" hidden="1" x14ac:dyDescent="0.25"/>
    <row r="5038" spans="9:18" hidden="1" x14ac:dyDescent="0.25"/>
    <row r="5039" spans="9:18" hidden="1" x14ac:dyDescent="0.25"/>
    <row r="5040" spans="9:18" hidden="1" x14ac:dyDescent="0.25"/>
    <row r="5041" hidden="1" x14ac:dyDescent="0.25"/>
    <row r="5042" hidden="1" x14ac:dyDescent="0.25"/>
    <row r="5043" hidden="1" x14ac:dyDescent="0.25"/>
    <row r="5044" hidden="1" x14ac:dyDescent="0.25"/>
    <row r="5045" hidden="1" x14ac:dyDescent="0.25"/>
    <row r="5046" hidden="1" x14ac:dyDescent="0.25"/>
    <row r="5047" hidden="1" x14ac:dyDescent="0.25"/>
    <row r="5048" hidden="1" x14ac:dyDescent="0.25"/>
    <row r="5049" hidden="1" x14ac:dyDescent="0.25"/>
    <row r="5050" hidden="1" x14ac:dyDescent="0.25"/>
    <row r="5051" hidden="1" x14ac:dyDescent="0.25"/>
    <row r="5052" hidden="1" x14ac:dyDescent="0.25"/>
    <row r="5053" hidden="1" x14ac:dyDescent="0.25"/>
    <row r="5054" hidden="1" x14ac:dyDescent="0.25"/>
    <row r="5055" hidden="1" x14ac:dyDescent="0.25"/>
    <row r="5056" hidden="1" x14ac:dyDescent="0.25"/>
    <row r="5057" hidden="1" x14ac:dyDescent="0.25"/>
    <row r="5058" hidden="1" x14ac:dyDescent="0.25"/>
    <row r="5059" hidden="1" x14ac:dyDescent="0.25"/>
    <row r="5060" hidden="1" x14ac:dyDescent="0.25"/>
    <row r="5061" hidden="1" x14ac:dyDescent="0.25"/>
    <row r="5062" hidden="1" x14ac:dyDescent="0.25"/>
    <row r="5063" hidden="1" x14ac:dyDescent="0.25"/>
    <row r="5064" hidden="1" x14ac:dyDescent="0.25"/>
    <row r="5065" hidden="1" x14ac:dyDescent="0.25"/>
    <row r="5066" hidden="1" x14ac:dyDescent="0.25"/>
    <row r="5067" hidden="1" x14ac:dyDescent="0.25"/>
    <row r="5068" hidden="1" x14ac:dyDescent="0.25"/>
    <row r="5069" hidden="1" x14ac:dyDescent="0.25"/>
    <row r="5070" hidden="1" x14ac:dyDescent="0.25"/>
    <row r="5071" hidden="1" x14ac:dyDescent="0.25"/>
    <row r="5072" hidden="1" x14ac:dyDescent="0.25"/>
    <row r="5073" spans="10:10" hidden="1" x14ac:dyDescent="0.25"/>
    <row r="5074" spans="10:10" hidden="1" x14ac:dyDescent="0.25"/>
    <row r="5075" spans="10:10" hidden="1" x14ac:dyDescent="0.25"/>
    <row r="5076" spans="10:10" hidden="1" x14ac:dyDescent="0.25"/>
    <row r="5077" spans="10:10" hidden="1" x14ac:dyDescent="0.25"/>
    <row r="5078" spans="10:10" hidden="1" x14ac:dyDescent="0.25"/>
    <row r="5079" spans="10:10" hidden="1" x14ac:dyDescent="0.25"/>
    <row r="5080" spans="10:10" hidden="1" x14ac:dyDescent="0.25"/>
    <row r="5081" spans="10:10" hidden="1" x14ac:dyDescent="0.25"/>
    <row r="5082" spans="10:10" hidden="1" x14ac:dyDescent="0.25"/>
    <row r="5083" spans="10:10" hidden="1" x14ac:dyDescent="0.25"/>
    <row r="5084" spans="10:10" hidden="1" x14ac:dyDescent="0.25"/>
    <row r="5085" spans="10:10" hidden="1" x14ac:dyDescent="0.25">
      <c r="J5085" s="5"/>
    </row>
    <row r="5086" spans="10:10" hidden="1" x14ac:dyDescent="0.25"/>
    <row r="5087" spans="10:10" hidden="1" x14ac:dyDescent="0.25"/>
    <row r="5088" spans="10:10" hidden="1" x14ac:dyDescent="0.25"/>
    <row r="5089" spans="10:12" hidden="1" x14ac:dyDescent="0.25"/>
    <row r="5090" spans="10:12" hidden="1" x14ac:dyDescent="0.25"/>
    <row r="5091" spans="10:12" hidden="1" x14ac:dyDescent="0.25">
      <c r="J5091" s="5"/>
    </row>
    <row r="5092" spans="10:12" hidden="1" x14ac:dyDescent="0.25">
      <c r="J5092" s="5"/>
      <c r="L5092" s="5"/>
    </row>
    <row r="5093" spans="10:12" hidden="1" x14ac:dyDescent="0.25"/>
    <row r="5094" spans="10:12" hidden="1" x14ac:dyDescent="0.25"/>
    <row r="5095" spans="10:12" hidden="1" x14ac:dyDescent="0.25"/>
    <row r="5096" spans="10:12" hidden="1" x14ac:dyDescent="0.25"/>
    <row r="5097" spans="10:12" hidden="1" x14ac:dyDescent="0.25"/>
    <row r="5098" spans="10:12" hidden="1" x14ac:dyDescent="0.25"/>
    <row r="5099" spans="10:12" hidden="1" x14ac:dyDescent="0.25">
      <c r="L5099" s="5"/>
    </row>
    <row r="5100" spans="10:12" hidden="1" x14ac:dyDescent="0.25"/>
    <row r="5101" spans="10:12" hidden="1" x14ac:dyDescent="0.25"/>
    <row r="5102" spans="10:12" hidden="1" x14ac:dyDescent="0.25"/>
    <row r="5103" spans="10:12" hidden="1" x14ac:dyDescent="0.25"/>
    <row r="5104" spans="10:12" hidden="1" x14ac:dyDescent="0.25"/>
    <row r="5105" spans="10:12" hidden="1" x14ac:dyDescent="0.25"/>
    <row r="5106" spans="10:12" hidden="1" x14ac:dyDescent="0.25"/>
    <row r="5107" spans="10:12" hidden="1" x14ac:dyDescent="0.25"/>
    <row r="5108" spans="10:12" hidden="1" x14ac:dyDescent="0.25"/>
    <row r="5109" spans="10:12" hidden="1" x14ac:dyDescent="0.25"/>
    <row r="5110" spans="10:12" hidden="1" x14ac:dyDescent="0.25"/>
    <row r="5111" spans="10:12" hidden="1" x14ac:dyDescent="0.25">
      <c r="J5111" s="5"/>
      <c r="L5111" s="5"/>
    </row>
    <row r="5112" spans="10:12" hidden="1" x14ac:dyDescent="0.25"/>
    <row r="5113" spans="10:12" hidden="1" x14ac:dyDescent="0.25"/>
    <row r="5114" spans="10:12" hidden="1" x14ac:dyDescent="0.25"/>
    <row r="5115" spans="10:12" hidden="1" x14ac:dyDescent="0.25"/>
    <row r="5116" spans="10:12" hidden="1" x14ac:dyDescent="0.25"/>
    <row r="5117" spans="10:12" hidden="1" x14ac:dyDescent="0.25"/>
    <row r="5118" spans="10:12" hidden="1" x14ac:dyDescent="0.25"/>
    <row r="5119" spans="10:12" hidden="1" x14ac:dyDescent="0.25"/>
    <row r="5120" spans="10:12" hidden="1" x14ac:dyDescent="0.25"/>
    <row r="5121" hidden="1" x14ac:dyDescent="0.25"/>
    <row r="5122" hidden="1" x14ac:dyDescent="0.25"/>
    <row r="5123" hidden="1" x14ac:dyDescent="0.25"/>
    <row r="5124" hidden="1" x14ac:dyDescent="0.25"/>
    <row r="5125" hidden="1" x14ac:dyDescent="0.25"/>
    <row r="5126" hidden="1" x14ac:dyDescent="0.25"/>
    <row r="5127" hidden="1" x14ac:dyDescent="0.25"/>
    <row r="5128" hidden="1" x14ac:dyDescent="0.25"/>
    <row r="5129" hidden="1" x14ac:dyDescent="0.25"/>
    <row r="5130" hidden="1" x14ac:dyDescent="0.25"/>
    <row r="5131" hidden="1" x14ac:dyDescent="0.25"/>
    <row r="5132" hidden="1" x14ac:dyDescent="0.25"/>
    <row r="5133" hidden="1" x14ac:dyDescent="0.25"/>
    <row r="5134" hidden="1" x14ac:dyDescent="0.25"/>
    <row r="5135" hidden="1" x14ac:dyDescent="0.25"/>
    <row r="5136" hidden="1" x14ac:dyDescent="0.25"/>
    <row r="5137" spans="10:12" hidden="1" x14ac:dyDescent="0.25"/>
    <row r="5138" spans="10:12" hidden="1" x14ac:dyDescent="0.25"/>
    <row r="5139" spans="10:12" hidden="1" x14ac:dyDescent="0.25"/>
    <row r="5140" spans="10:12" hidden="1" x14ac:dyDescent="0.25"/>
    <row r="5141" spans="10:12" hidden="1" x14ac:dyDescent="0.25"/>
    <row r="5142" spans="10:12" hidden="1" x14ac:dyDescent="0.25"/>
    <row r="5143" spans="10:12" hidden="1" x14ac:dyDescent="0.25"/>
    <row r="5144" spans="10:12" hidden="1" x14ac:dyDescent="0.25"/>
    <row r="5145" spans="10:12" hidden="1" x14ac:dyDescent="0.25"/>
    <row r="5146" spans="10:12" hidden="1" x14ac:dyDescent="0.25">
      <c r="J5146" s="5"/>
      <c r="K5146" s="5"/>
      <c r="L5146" s="5"/>
    </row>
    <row r="5147" spans="10:12" hidden="1" x14ac:dyDescent="0.25"/>
    <row r="5148" spans="10:12" hidden="1" x14ac:dyDescent="0.25">
      <c r="J5148" s="5"/>
      <c r="L5148" s="5"/>
    </row>
    <row r="5149" spans="10:12" hidden="1" x14ac:dyDescent="0.25"/>
    <row r="5150" spans="10:12" hidden="1" x14ac:dyDescent="0.25">
      <c r="J5150" s="5"/>
      <c r="L5150" s="5"/>
    </row>
    <row r="5151" spans="10:12" hidden="1" x14ac:dyDescent="0.25"/>
    <row r="5152" spans="10:12" hidden="1" x14ac:dyDescent="0.25"/>
    <row r="5153" spans="10:12" hidden="1" x14ac:dyDescent="0.25">
      <c r="J5153" s="5"/>
    </row>
    <row r="5154" spans="10:12" hidden="1" x14ac:dyDescent="0.25"/>
    <row r="5155" spans="10:12" hidden="1" x14ac:dyDescent="0.25">
      <c r="L5155" s="5"/>
    </row>
    <row r="5156" spans="10:12" hidden="1" x14ac:dyDescent="0.25"/>
    <row r="5157" spans="10:12" hidden="1" x14ac:dyDescent="0.25"/>
    <row r="5158" spans="10:12" hidden="1" x14ac:dyDescent="0.25"/>
    <row r="5159" spans="10:12" hidden="1" x14ac:dyDescent="0.25">
      <c r="J5159" s="5"/>
    </row>
    <row r="5160" spans="10:12" hidden="1" x14ac:dyDescent="0.25">
      <c r="J5160" s="5"/>
      <c r="L5160" s="5"/>
    </row>
    <row r="5161" spans="10:12" hidden="1" x14ac:dyDescent="0.25"/>
    <row r="5162" spans="10:12" hidden="1" x14ac:dyDescent="0.25"/>
    <row r="5163" spans="10:12" hidden="1" x14ac:dyDescent="0.25"/>
    <row r="5164" spans="10:12" hidden="1" x14ac:dyDescent="0.25"/>
    <row r="5165" spans="10:12" hidden="1" x14ac:dyDescent="0.25"/>
    <row r="5166" spans="10:12" hidden="1" x14ac:dyDescent="0.25"/>
    <row r="5167" spans="10:12" hidden="1" x14ac:dyDescent="0.25"/>
    <row r="5168" spans="10:12" hidden="1" x14ac:dyDescent="0.25"/>
    <row r="5169" spans="10:12" hidden="1" x14ac:dyDescent="0.25"/>
    <row r="5170" spans="10:12" hidden="1" x14ac:dyDescent="0.25"/>
    <row r="5171" spans="10:12" hidden="1" x14ac:dyDescent="0.25">
      <c r="J5171" s="5"/>
    </row>
    <row r="5172" spans="10:12" hidden="1" x14ac:dyDescent="0.25"/>
    <row r="5173" spans="10:12" hidden="1" x14ac:dyDescent="0.25">
      <c r="J5173" s="5"/>
      <c r="L5173" s="5"/>
    </row>
    <row r="5174" spans="10:12" hidden="1" x14ac:dyDescent="0.25">
      <c r="J5174" s="5"/>
      <c r="L5174" s="5"/>
    </row>
    <row r="5175" spans="10:12" hidden="1" x14ac:dyDescent="0.25"/>
    <row r="5176" spans="10:12" hidden="1" x14ac:dyDescent="0.25"/>
    <row r="5177" spans="10:12" hidden="1" x14ac:dyDescent="0.25"/>
    <row r="5178" spans="10:12" hidden="1" x14ac:dyDescent="0.25"/>
    <row r="5179" spans="10:12" hidden="1" x14ac:dyDescent="0.25"/>
    <row r="5180" spans="10:12" hidden="1" x14ac:dyDescent="0.25"/>
    <row r="5181" spans="10:12" hidden="1" x14ac:dyDescent="0.25"/>
    <row r="5182" spans="10:12" hidden="1" x14ac:dyDescent="0.25"/>
    <row r="5183" spans="10:12" hidden="1" x14ac:dyDescent="0.25"/>
    <row r="5184" spans="10:12" hidden="1" x14ac:dyDescent="0.25"/>
    <row r="5185" spans="10:18" hidden="1" x14ac:dyDescent="0.25"/>
    <row r="5186" spans="10:18" hidden="1" x14ac:dyDescent="0.25"/>
    <row r="5187" spans="10:18" hidden="1" x14ac:dyDescent="0.25">
      <c r="J5187" s="5"/>
      <c r="K5187" s="5"/>
      <c r="L5187" s="5"/>
      <c r="M5187" s="5"/>
      <c r="R5187" s="5"/>
    </row>
    <row r="5188" spans="10:18" hidden="1" x14ac:dyDescent="0.25"/>
    <row r="5189" spans="10:18" hidden="1" x14ac:dyDescent="0.25"/>
    <row r="5190" spans="10:18" hidden="1" x14ac:dyDescent="0.25"/>
    <row r="5191" spans="10:18" hidden="1" x14ac:dyDescent="0.25"/>
    <row r="5192" spans="10:18" hidden="1" x14ac:dyDescent="0.25"/>
    <row r="5193" spans="10:18" hidden="1" x14ac:dyDescent="0.25"/>
    <row r="5194" spans="10:18" hidden="1" x14ac:dyDescent="0.25"/>
    <row r="5195" spans="10:18" hidden="1" x14ac:dyDescent="0.25"/>
    <row r="5196" spans="10:18" hidden="1" x14ac:dyDescent="0.25"/>
    <row r="5197" spans="10:18" hidden="1" x14ac:dyDescent="0.25"/>
    <row r="5198" spans="10:18" hidden="1" x14ac:dyDescent="0.25"/>
    <row r="5199" spans="10:18" hidden="1" x14ac:dyDescent="0.25"/>
    <row r="5200" spans="10:18" hidden="1" x14ac:dyDescent="0.25"/>
    <row r="5201" hidden="1" x14ac:dyDescent="0.25"/>
    <row r="5202" hidden="1" x14ac:dyDescent="0.25"/>
    <row r="5203" hidden="1" x14ac:dyDescent="0.25"/>
    <row r="5204" hidden="1" x14ac:dyDescent="0.25"/>
    <row r="5205" hidden="1" x14ac:dyDescent="0.25"/>
    <row r="5206" hidden="1" x14ac:dyDescent="0.25"/>
    <row r="5207" hidden="1" x14ac:dyDescent="0.25"/>
    <row r="5208" hidden="1" x14ac:dyDescent="0.25"/>
    <row r="5209" hidden="1" x14ac:dyDescent="0.25"/>
    <row r="5210" hidden="1" x14ac:dyDescent="0.25"/>
    <row r="5211" hidden="1" x14ac:dyDescent="0.25"/>
    <row r="5212" hidden="1" x14ac:dyDescent="0.25"/>
    <row r="5213" hidden="1" x14ac:dyDescent="0.25"/>
    <row r="5214" hidden="1" x14ac:dyDescent="0.25"/>
    <row r="5215" hidden="1" x14ac:dyDescent="0.25"/>
    <row r="5216" hidden="1" x14ac:dyDescent="0.25"/>
    <row r="5217" hidden="1" x14ac:dyDescent="0.25"/>
    <row r="5218" hidden="1" x14ac:dyDescent="0.25"/>
    <row r="5219" hidden="1" x14ac:dyDescent="0.25"/>
    <row r="5220" hidden="1" x14ac:dyDescent="0.25"/>
    <row r="5221" hidden="1" x14ac:dyDescent="0.25"/>
    <row r="5222" hidden="1" x14ac:dyDescent="0.25"/>
    <row r="5223" hidden="1" x14ac:dyDescent="0.25"/>
    <row r="5224" hidden="1" x14ac:dyDescent="0.25"/>
    <row r="5225" hidden="1" x14ac:dyDescent="0.25"/>
    <row r="5226" hidden="1" x14ac:dyDescent="0.25"/>
    <row r="5227" hidden="1" x14ac:dyDescent="0.25"/>
    <row r="5228" hidden="1" x14ac:dyDescent="0.25"/>
    <row r="5229" hidden="1" x14ac:dyDescent="0.25"/>
    <row r="5230" hidden="1" x14ac:dyDescent="0.25"/>
    <row r="5231" hidden="1" x14ac:dyDescent="0.25"/>
    <row r="5232" hidden="1" x14ac:dyDescent="0.25"/>
    <row r="5233" hidden="1" x14ac:dyDescent="0.25"/>
    <row r="5234" hidden="1" x14ac:dyDescent="0.25"/>
    <row r="5235" hidden="1" x14ac:dyDescent="0.25"/>
    <row r="5236" hidden="1" x14ac:dyDescent="0.25"/>
    <row r="5237" hidden="1" x14ac:dyDescent="0.25"/>
    <row r="5238" hidden="1" x14ac:dyDescent="0.25"/>
    <row r="5239" hidden="1" x14ac:dyDescent="0.25"/>
    <row r="5240" hidden="1" x14ac:dyDescent="0.25"/>
    <row r="5241" hidden="1" x14ac:dyDescent="0.25"/>
    <row r="5242" hidden="1" x14ac:dyDescent="0.25"/>
    <row r="5243" hidden="1" x14ac:dyDescent="0.25"/>
    <row r="5244" hidden="1" x14ac:dyDescent="0.25"/>
    <row r="5245" hidden="1" x14ac:dyDescent="0.25"/>
    <row r="5246" hidden="1" x14ac:dyDescent="0.25"/>
    <row r="5247" hidden="1" x14ac:dyDescent="0.25"/>
    <row r="5248" hidden="1" x14ac:dyDescent="0.25"/>
    <row r="5249" hidden="1" x14ac:dyDescent="0.25"/>
    <row r="5250" hidden="1" x14ac:dyDescent="0.25"/>
    <row r="5251" hidden="1" x14ac:dyDescent="0.25"/>
    <row r="5252" hidden="1" x14ac:dyDescent="0.25"/>
    <row r="5253" hidden="1" x14ac:dyDescent="0.25"/>
    <row r="5254" hidden="1" x14ac:dyDescent="0.25"/>
    <row r="5255" hidden="1" x14ac:dyDescent="0.25"/>
    <row r="5256" hidden="1" x14ac:dyDescent="0.25"/>
    <row r="5257" hidden="1" x14ac:dyDescent="0.25"/>
    <row r="5258" hidden="1" x14ac:dyDescent="0.25"/>
    <row r="5259" hidden="1" x14ac:dyDescent="0.25"/>
    <row r="5260" hidden="1" x14ac:dyDescent="0.25"/>
    <row r="5261" hidden="1" x14ac:dyDescent="0.25"/>
    <row r="5262" hidden="1" x14ac:dyDescent="0.25"/>
    <row r="5263" hidden="1" x14ac:dyDescent="0.25"/>
    <row r="5264" hidden="1" x14ac:dyDescent="0.25"/>
    <row r="5265" hidden="1" x14ac:dyDescent="0.25"/>
    <row r="5266" hidden="1" x14ac:dyDescent="0.25"/>
    <row r="5267" hidden="1" x14ac:dyDescent="0.25"/>
    <row r="5268" hidden="1" x14ac:dyDescent="0.25"/>
    <row r="5269" hidden="1" x14ac:dyDescent="0.25"/>
    <row r="5270" hidden="1" x14ac:dyDescent="0.25"/>
    <row r="5271" hidden="1" x14ac:dyDescent="0.25"/>
    <row r="5272" hidden="1" x14ac:dyDescent="0.25"/>
    <row r="5273" hidden="1" x14ac:dyDescent="0.25"/>
    <row r="5274" hidden="1" x14ac:dyDescent="0.25"/>
    <row r="5275" hidden="1" x14ac:dyDescent="0.25"/>
    <row r="5276" hidden="1" x14ac:dyDescent="0.25"/>
    <row r="5277" hidden="1" x14ac:dyDescent="0.25"/>
    <row r="5278" hidden="1" x14ac:dyDescent="0.25"/>
    <row r="5279" hidden="1" x14ac:dyDescent="0.25"/>
    <row r="5280" hidden="1" x14ac:dyDescent="0.25"/>
    <row r="5281" spans="10:12" hidden="1" x14ac:dyDescent="0.25"/>
    <row r="5282" spans="10:12" hidden="1" x14ac:dyDescent="0.25"/>
    <row r="5283" spans="10:12" hidden="1" x14ac:dyDescent="0.25"/>
    <row r="5284" spans="10:12" hidden="1" x14ac:dyDescent="0.25"/>
    <row r="5285" spans="10:12" hidden="1" x14ac:dyDescent="0.25"/>
    <row r="5286" spans="10:12" hidden="1" x14ac:dyDescent="0.25"/>
    <row r="5287" spans="10:12" hidden="1" x14ac:dyDescent="0.25"/>
    <row r="5288" spans="10:12" hidden="1" x14ac:dyDescent="0.25">
      <c r="J5288" s="5"/>
    </row>
    <row r="5289" spans="10:12" hidden="1" x14ac:dyDescent="0.25"/>
    <row r="5290" spans="10:12" hidden="1" x14ac:dyDescent="0.25"/>
    <row r="5291" spans="10:12" hidden="1" x14ac:dyDescent="0.25"/>
    <row r="5292" spans="10:12" hidden="1" x14ac:dyDescent="0.25"/>
    <row r="5293" spans="10:12" hidden="1" x14ac:dyDescent="0.25"/>
    <row r="5294" spans="10:12" hidden="1" x14ac:dyDescent="0.25">
      <c r="J5294" s="5"/>
    </row>
    <row r="5295" spans="10:12" hidden="1" x14ac:dyDescent="0.25">
      <c r="J5295" s="5"/>
      <c r="L5295" s="5"/>
    </row>
    <row r="5296" spans="10:12" hidden="1" x14ac:dyDescent="0.25"/>
    <row r="5297" hidden="1" x14ac:dyDescent="0.25"/>
    <row r="5298" hidden="1" x14ac:dyDescent="0.25"/>
    <row r="5299" hidden="1" x14ac:dyDescent="0.25"/>
    <row r="5300" hidden="1" x14ac:dyDescent="0.25"/>
    <row r="5301" hidden="1" x14ac:dyDescent="0.25"/>
    <row r="5302" hidden="1" x14ac:dyDescent="0.25"/>
    <row r="5303" hidden="1" x14ac:dyDescent="0.25"/>
    <row r="5304" hidden="1" x14ac:dyDescent="0.25"/>
    <row r="5305" hidden="1" x14ac:dyDescent="0.25"/>
    <row r="5306" hidden="1" x14ac:dyDescent="0.25"/>
    <row r="5307" hidden="1" x14ac:dyDescent="0.25"/>
    <row r="5308" hidden="1" x14ac:dyDescent="0.25"/>
    <row r="5309" hidden="1" x14ac:dyDescent="0.25"/>
    <row r="5310" hidden="1" x14ac:dyDescent="0.25"/>
    <row r="5311" hidden="1" x14ac:dyDescent="0.25"/>
    <row r="5312" hidden="1" x14ac:dyDescent="0.25"/>
    <row r="5313" spans="10:12" hidden="1" x14ac:dyDescent="0.25"/>
    <row r="5314" spans="10:12" hidden="1" x14ac:dyDescent="0.25">
      <c r="J5314" s="5"/>
      <c r="L5314" s="5"/>
    </row>
    <row r="5315" spans="10:12" hidden="1" x14ac:dyDescent="0.25"/>
    <row r="5316" spans="10:12" hidden="1" x14ac:dyDescent="0.25"/>
    <row r="5317" spans="10:12" hidden="1" x14ac:dyDescent="0.25"/>
    <row r="5318" spans="10:12" hidden="1" x14ac:dyDescent="0.25"/>
    <row r="5319" spans="10:12" hidden="1" x14ac:dyDescent="0.25"/>
    <row r="5320" spans="10:12" hidden="1" x14ac:dyDescent="0.25"/>
    <row r="5321" spans="10:12" hidden="1" x14ac:dyDescent="0.25"/>
    <row r="5322" spans="10:12" hidden="1" x14ac:dyDescent="0.25"/>
    <row r="5323" spans="10:12" hidden="1" x14ac:dyDescent="0.25"/>
    <row r="5324" spans="10:12" hidden="1" x14ac:dyDescent="0.25"/>
    <row r="5325" spans="10:12" hidden="1" x14ac:dyDescent="0.25"/>
    <row r="5326" spans="10:12" hidden="1" x14ac:dyDescent="0.25"/>
    <row r="5327" spans="10:12" hidden="1" x14ac:dyDescent="0.25"/>
    <row r="5328" spans="10:12" hidden="1" x14ac:dyDescent="0.25"/>
    <row r="5329" hidden="1" x14ac:dyDescent="0.25"/>
    <row r="5330" hidden="1" x14ac:dyDescent="0.25"/>
    <row r="5331" hidden="1" x14ac:dyDescent="0.25"/>
    <row r="5332" hidden="1" x14ac:dyDescent="0.25"/>
    <row r="5333" hidden="1" x14ac:dyDescent="0.25"/>
    <row r="5334" hidden="1" x14ac:dyDescent="0.25"/>
    <row r="5335" hidden="1" x14ac:dyDescent="0.25"/>
    <row r="5336" hidden="1" x14ac:dyDescent="0.25"/>
    <row r="5337" hidden="1" x14ac:dyDescent="0.25"/>
    <row r="5338" hidden="1" x14ac:dyDescent="0.25"/>
    <row r="5339" hidden="1" x14ac:dyDescent="0.25"/>
    <row r="5340" hidden="1" x14ac:dyDescent="0.25"/>
    <row r="5341" hidden="1" x14ac:dyDescent="0.25"/>
    <row r="5342" hidden="1" x14ac:dyDescent="0.25"/>
    <row r="5343" hidden="1" x14ac:dyDescent="0.25"/>
    <row r="5344" hidden="1" x14ac:dyDescent="0.25"/>
    <row r="5345" spans="10:12" hidden="1" x14ac:dyDescent="0.25"/>
    <row r="5346" spans="10:12" hidden="1" x14ac:dyDescent="0.25"/>
    <row r="5347" spans="10:12" hidden="1" x14ac:dyDescent="0.25"/>
    <row r="5348" spans="10:12" hidden="1" x14ac:dyDescent="0.25"/>
    <row r="5349" spans="10:12" hidden="1" x14ac:dyDescent="0.25">
      <c r="J5349" s="5"/>
      <c r="K5349" s="5"/>
      <c r="L5349" s="5"/>
    </row>
    <row r="5350" spans="10:12" hidden="1" x14ac:dyDescent="0.25"/>
    <row r="5351" spans="10:12" hidden="1" x14ac:dyDescent="0.25">
      <c r="J5351" s="5"/>
      <c r="L5351" s="5"/>
    </row>
    <row r="5352" spans="10:12" hidden="1" x14ac:dyDescent="0.25"/>
    <row r="5353" spans="10:12" hidden="1" x14ac:dyDescent="0.25">
      <c r="J5353" s="5"/>
      <c r="L5353" s="5"/>
    </row>
    <row r="5354" spans="10:12" hidden="1" x14ac:dyDescent="0.25"/>
    <row r="5355" spans="10:12" hidden="1" x14ac:dyDescent="0.25"/>
    <row r="5356" spans="10:12" hidden="1" x14ac:dyDescent="0.25">
      <c r="J5356" s="5"/>
    </row>
    <row r="5357" spans="10:12" hidden="1" x14ac:dyDescent="0.25"/>
    <row r="5358" spans="10:12" hidden="1" x14ac:dyDescent="0.25"/>
    <row r="5359" spans="10:12" hidden="1" x14ac:dyDescent="0.25"/>
    <row r="5360" spans="10:12" hidden="1" x14ac:dyDescent="0.25"/>
    <row r="5361" spans="10:12" hidden="1" x14ac:dyDescent="0.25"/>
    <row r="5362" spans="10:12" hidden="1" x14ac:dyDescent="0.25">
      <c r="J5362" s="5"/>
    </row>
    <row r="5363" spans="10:12" hidden="1" x14ac:dyDescent="0.25">
      <c r="J5363" s="5"/>
      <c r="L5363" s="5"/>
    </row>
    <row r="5364" spans="10:12" hidden="1" x14ac:dyDescent="0.25"/>
    <row r="5365" spans="10:12" hidden="1" x14ac:dyDescent="0.25"/>
    <row r="5366" spans="10:12" hidden="1" x14ac:dyDescent="0.25"/>
    <row r="5367" spans="10:12" hidden="1" x14ac:dyDescent="0.25"/>
    <row r="5368" spans="10:12" hidden="1" x14ac:dyDescent="0.25"/>
    <row r="5369" spans="10:12" hidden="1" x14ac:dyDescent="0.25"/>
    <row r="5370" spans="10:12" hidden="1" x14ac:dyDescent="0.25"/>
    <row r="5371" spans="10:12" hidden="1" x14ac:dyDescent="0.25"/>
    <row r="5372" spans="10:12" hidden="1" x14ac:dyDescent="0.25"/>
    <row r="5373" spans="10:12" hidden="1" x14ac:dyDescent="0.25"/>
    <row r="5374" spans="10:12" hidden="1" x14ac:dyDescent="0.25">
      <c r="J5374" s="5"/>
      <c r="L5374" s="5"/>
    </row>
    <row r="5375" spans="10:12" hidden="1" x14ac:dyDescent="0.25"/>
    <row r="5376" spans="10:12" hidden="1" x14ac:dyDescent="0.25">
      <c r="J5376" s="5"/>
      <c r="L5376" s="5"/>
    </row>
    <row r="5377" spans="10:12" hidden="1" x14ac:dyDescent="0.25">
      <c r="J5377" s="5"/>
      <c r="L5377" s="5"/>
    </row>
    <row r="5378" spans="10:12" hidden="1" x14ac:dyDescent="0.25"/>
    <row r="5379" spans="10:12" hidden="1" x14ac:dyDescent="0.25"/>
    <row r="5380" spans="10:12" hidden="1" x14ac:dyDescent="0.25"/>
    <row r="5381" spans="10:12" hidden="1" x14ac:dyDescent="0.25"/>
    <row r="5382" spans="10:12" hidden="1" x14ac:dyDescent="0.25"/>
    <row r="5383" spans="10:12" hidden="1" x14ac:dyDescent="0.25"/>
    <row r="5384" spans="10:12" hidden="1" x14ac:dyDescent="0.25"/>
    <row r="5385" spans="10:12" hidden="1" x14ac:dyDescent="0.25"/>
    <row r="5386" spans="10:12" hidden="1" x14ac:dyDescent="0.25"/>
    <row r="5387" spans="10:12" hidden="1" x14ac:dyDescent="0.25"/>
    <row r="5388" spans="10:12" hidden="1" x14ac:dyDescent="0.25"/>
    <row r="5389" spans="10:12" hidden="1" x14ac:dyDescent="0.25"/>
    <row r="5390" spans="10:12" hidden="1" x14ac:dyDescent="0.25"/>
    <row r="5391" spans="10:12" hidden="1" x14ac:dyDescent="0.25"/>
    <row r="5392" spans="10:12" hidden="1" x14ac:dyDescent="0.25">
      <c r="J5392" s="5"/>
      <c r="L5392" s="5"/>
    </row>
    <row r="5393" hidden="1" x14ac:dyDescent="0.25"/>
    <row r="5394" hidden="1" x14ac:dyDescent="0.25"/>
    <row r="5395" hidden="1" x14ac:dyDescent="0.25"/>
    <row r="5396" hidden="1" x14ac:dyDescent="0.25"/>
    <row r="5397" hidden="1" x14ac:dyDescent="0.25"/>
    <row r="5398" hidden="1" x14ac:dyDescent="0.25"/>
    <row r="5399" hidden="1" x14ac:dyDescent="0.25"/>
    <row r="5400" hidden="1" x14ac:dyDescent="0.25"/>
    <row r="5401" hidden="1" x14ac:dyDescent="0.25"/>
    <row r="5402" hidden="1" x14ac:dyDescent="0.25"/>
    <row r="5403" hidden="1" x14ac:dyDescent="0.25"/>
    <row r="5404" hidden="1" x14ac:dyDescent="0.25"/>
    <row r="5405" hidden="1" x14ac:dyDescent="0.25"/>
    <row r="5406" hidden="1" x14ac:dyDescent="0.25"/>
    <row r="5407" hidden="1" x14ac:dyDescent="0.25"/>
    <row r="5408" hidden="1" x14ac:dyDescent="0.25"/>
    <row r="5409" hidden="1" x14ac:dyDescent="0.25"/>
    <row r="5410" hidden="1" x14ac:dyDescent="0.25"/>
    <row r="5411" hidden="1" x14ac:dyDescent="0.25"/>
    <row r="5412" hidden="1" x14ac:dyDescent="0.25"/>
    <row r="5413" hidden="1" x14ac:dyDescent="0.25"/>
    <row r="5414" hidden="1" x14ac:dyDescent="0.25"/>
    <row r="5415" hidden="1" x14ac:dyDescent="0.25"/>
    <row r="5416" hidden="1" x14ac:dyDescent="0.25"/>
    <row r="5417" hidden="1" x14ac:dyDescent="0.25"/>
    <row r="5418" hidden="1" x14ac:dyDescent="0.25"/>
    <row r="5419" hidden="1" x14ac:dyDescent="0.25"/>
    <row r="5420" hidden="1" x14ac:dyDescent="0.25"/>
    <row r="5421" hidden="1" x14ac:dyDescent="0.25"/>
    <row r="5422" hidden="1" x14ac:dyDescent="0.25"/>
    <row r="5423" hidden="1" x14ac:dyDescent="0.25"/>
    <row r="5424" hidden="1" x14ac:dyDescent="0.25"/>
    <row r="5425" spans="9:18" hidden="1" x14ac:dyDescent="0.25"/>
    <row r="5426" spans="9:18" hidden="1" x14ac:dyDescent="0.25"/>
    <row r="5427" spans="9:18" hidden="1" x14ac:dyDescent="0.25"/>
    <row r="5428" spans="9:18" hidden="1" x14ac:dyDescent="0.25"/>
    <row r="5429" spans="9:18" hidden="1" x14ac:dyDescent="0.25"/>
    <row r="5430" spans="9:18" hidden="1" x14ac:dyDescent="0.25"/>
    <row r="5431" spans="9:18" hidden="1" x14ac:dyDescent="0.25"/>
    <row r="5432" spans="9:18" hidden="1" x14ac:dyDescent="0.25">
      <c r="I5432" s="5"/>
      <c r="J5432" s="5"/>
      <c r="K5432" s="5"/>
      <c r="L5432" s="5"/>
      <c r="M5432" s="5"/>
      <c r="R5432" s="5"/>
    </row>
    <row r="5433" spans="9:18" hidden="1" x14ac:dyDescent="0.25"/>
    <row r="5434" spans="9:18" hidden="1" x14ac:dyDescent="0.25"/>
    <row r="5435" spans="9:18" hidden="1" x14ac:dyDescent="0.25"/>
    <row r="5436" spans="9:18" hidden="1" x14ac:dyDescent="0.25"/>
    <row r="5437" spans="9:18" hidden="1" x14ac:dyDescent="0.25"/>
    <row r="5438" spans="9:18" hidden="1" x14ac:dyDescent="0.25"/>
    <row r="5439" spans="9:18" hidden="1" x14ac:dyDescent="0.25"/>
    <row r="5440" spans="9:18" hidden="1" x14ac:dyDescent="0.25"/>
    <row r="5441" spans="10:12" hidden="1" x14ac:dyDescent="0.25"/>
    <row r="5442" spans="10:12" hidden="1" x14ac:dyDescent="0.25"/>
    <row r="5443" spans="10:12" hidden="1" x14ac:dyDescent="0.25"/>
    <row r="5444" spans="10:12" hidden="1" x14ac:dyDescent="0.25"/>
    <row r="5445" spans="10:12" hidden="1" x14ac:dyDescent="0.25"/>
    <row r="5446" spans="10:12" hidden="1" x14ac:dyDescent="0.25"/>
    <row r="5447" spans="10:12" hidden="1" x14ac:dyDescent="0.25"/>
    <row r="5448" spans="10:12" hidden="1" x14ac:dyDescent="0.25"/>
    <row r="5449" spans="10:12" hidden="1" x14ac:dyDescent="0.25"/>
    <row r="5450" spans="10:12" hidden="1" x14ac:dyDescent="0.25"/>
    <row r="5451" spans="10:12" hidden="1" x14ac:dyDescent="0.25"/>
    <row r="5452" spans="10:12" hidden="1" x14ac:dyDescent="0.25"/>
    <row r="5453" spans="10:12" hidden="1" x14ac:dyDescent="0.25">
      <c r="J5453" s="5"/>
      <c r="L5453" s="5"/>
    </row>
    <row r="5454" spans="10:12" hidden="1" x14ac:dyDescent="0.25"/>
    <row r="5455" spans="10:12" hidden="1" x14ac:dyDescent="0.25"/>
    <row r="5456" spans="10:12" hidden="1" x14ac:dyDescent="0.25"/>
    <row r="5457" spans="10:12" hidden="1" x14ac:dyDescent="0.25"/>
    <row r="5458" spans="10:12" hidden="1" x14ac:dyDescent="0.25"/>
    <row r="5459" spans="10:12" hidden="1" x14ac:dyDescent="0.25"/>
    <row r="5460" spans="10:12" hidden="1" x14ac:dyDescent="0.25"/>
    <row r="5461" spans="10:12" hidden="1" x14ac:dyDescent="0.25"/>
    <row r="5462" spans="10:12" hidden="1" x14ac:dyDescent="0.25"/>
    <row r="5463" spans="10:12" hidden="1" x14ac:dyDescent="0.25"/>
    <row r="5464" spans="10:12" hidden="1" x14ac:dyDescent="0.25"/>
    <row r="5465" spans="10:12" hidden="1" x14ac:dyDescent="0.25">
      <c r="J5465" s="5"/>
      <c r="L5465" s="5"/>
    </row>
    <row r="5466" spans="10:12" hidden="1" x14ac:dyDescent="0.25"/>
    <row r="5467" spans="10:12" hidden="1" x14ac:dyDescent="0.25"/>
    <row r="5468" spans="10:12" hidden="1" x14ac:dyDescent="0.25"/>
    <row r="5469" spans="10:12" hidden="1" x14ac:dyDescent="0.25"/>
    <row r="5470" spans="10:12" hidden="1" x14ac:dyDescent="0.25"/>
    <row r="5471" spans="10:12" hidden="1" x14ac:dyDescent="0.25"/>
    <row r="5472" spans="10:12" hidden="1" x14ac:dyDescent="0.25"/>
    <row r="5473" hidden="1" x14ac:dyDescent="0.25"/>
    <row r="5474" hidden="1" x14ac:dyDescent="0.25"/>
    <row r="5475" hidden="1" x14ac:dyDescent="0.25"/>
    <row r="5476" hidden="1" x14ac:dyDescent="0.25"/>
    <row r="5477" hidden="1" x14ac:dyDescent="0.25"/>
    <row r="5478" hidden="1" x14ac:dyDescent="0.25"/>
    <row r="5479" hidden="1" x14ac:dyDescent="0.25"/>
    <row r="5480" hidden="1" x14ac:dyDescent="0.25"/>
    <row r="5481" hidden="1" x14ac:dyDescent="0.25"/>
    <row r="5482" hidden="1" x14ac:dyDescent="0.25"/>
    <row r="5483" hidden="1" x14ac:dyDescent="0.25"/>
    <row r="5484" hidden="1" x14ac:dyDescent="0.25"/>
    <row r="5485" hidden="1" x14ac:dyDescent="0.25"/>
    <row r="5486" hidden="1" x14ac:dyDescent="0.25"/>
    <row r="5487" hidden="1" x14ac:dyDescent="0.25"/>
    <row r="5488" hidden="1" x14ac:dyDescent="0.25"/>
    <row r="5489" spans="10:10" hidden="1" x14ac:dyDescent="0.25"/>
    <row r="5490" spans="10:10" hidden="1" x14ac:dyDescent="0.25"/>
    <row r="5491" spans="10:10" hidden="1" x14ac:dyDescent="0.25"/>
    <row r="5492" spans="10:10" hidden="1" x14ac:dyDescent="0.25"/>
    <row r="5493" spans="10:10" hidden="1" x14ac:dyDescent="0.25"/>
    <row r="5494" spans="10:10" hidden="1" x14ac:dyDescent="0.25"/>
    <row r="5495" spans="10:10" hidden="1" x14ac:dyDescent="0.25"/>
    <row r="5496" spans="10:10" hidden="1" x14ac:dyDescent="0.25"/>
    <row r="5497" spans="10:10" hidden="1" x14ac:dyDescent="0.25"/>
    <row r="5498" spans="10:10" hidden="1" x14ac:dyDescent="0.25">
      <c r="J5498" s="5"/>
    </row>
    <row r="5499" spans="10:10" hidden="1" x14ac:dyDescent="0.25"/>
    <row r="5500" spans="10:10" hidden="1" x14ac:dyDescent="0.25"/>
    <row r="5501" spans="10:10" hidden="1" x14ac:dyDescent="0.25"/>
    <row r="5502" spans="10:10" hidden="1" x14ac:dyDescent="0.25"/>
    <row r="5503" spans="10:10" hidden="1" x14ac:dyDescent="0.25"/>
    <row r="5504" spans="10:10" hidden="1" x14ac:dyDescent="0.25"/>
    <row r="5505" spans="10:12" hidden="1" x14ac:dyDescent="0.25"/>
    <row r="5506" spans="10:12" hidden="1" x14ac:dyDescent="0.25"/>
    <row r="5507" spans="10:12" hidden="1" x14ac:dyDescent="0.25"/>
    <row r="5508" spans="10:12" hidden="1" x14ac:dyDescent="0.25"/>
    <row r="5509" spans="10:12" hidden="1" x14ac:dyDescent="0.25"/>
    <row r="5510" spans="10:12" hidden="1" x14ac:dyDescent="0.25"/>
    <row r="5511" spans="10:12" hidden="1" x14ac:dyDescent="0.25"/>
    <row r="5512" spans="10:12" hidden="1" x14ac:dyDescent="0.25"/>
    <row r="5513" spans="10:12" hidden="1" x14ac:dyDescent="0.25"/>
    <row r="5514" spans="10:12" hidden="1" x14ac:dyDescent="0.25"/>
    <row r="5515" spans="10:12" hidden="1" x14ac:dyDescent="0.25"/>
    <row r="5516" spans="10:12" hidden="1" x14ac:dyDescent="0.25"/>
    <row r="5517" spans="10:12" hidden="1" x14ac:dyDescent="0.25"/>
    <row r="5518" spans="10:12" hidden="1" x14ac:dyDescent="0.25">
      <c r="J5518" s="5"/>
      <c r="L5518" s="5"/>
    </row>
    <row r="5519" spans="10:12" hidden="1" x14ac:dyDescent="0.25"/>
    <row r="5520" spans="10:12" hidden="1" x14ac:dyDescent="0.25"/>
    <row r="5521" hidden="1" x14ac:dyDescent="0.25"/>
    <row r="5522" hidden="1" x14ac:dyDescent="0.25"/>
    <row r="5523" hidden="1" x14ac:dyDescent="0.25"/>
    <row r="5524" hidden="1" x14ac:dyDescent="0.25"/>
    <row r="5525" hidden="1" x14ac:dyDescent="0.25"/>
    <row r="5526" hidden="1" x14ac:dyDescent="0.25"/>
    <row r="5527" hidden="1" x14ac:dyDescent="0.25"/>
    <row r="5528" hidden="1" x14ac:dyDescent="0.25"/>
    <row r="5529" hidden="1" x14ac:dyDescent="0.25"/>
    <row r="5530" hidden="1" x14ac:dyDescent="0.25"/>
    <row r="5531" hidden="1" x14ac:dyDescent="0.25"/>
    <row r="5532" hidden="1" x14ac:dyDescent="0.25"/>
    <row r="5533" hidden="1" x14ac:dyDescent="0.25"/>
    <row r="5534" hidden="1" x14ac:dyDescent="0.25"/>
    <row r="5535" hidden="1" x14ac:dyDescent="0.25"/>
    <row r="5536" hidden="1" x14ac:dyDescent="0.25"/>
    <row r="5537" hidden="1" x14ac:dyDescent="0.25"/>
    <row r="5538" hidden="1" x14ac:dyDescent="0.25"/>
    <row r="5539" hidden="1" x14ac:dyDescent="0.25"/>
    <row r="5540" hidden="1" x14ac:dyDescent="0.25"/>
    <row r="5541" hidden="1" x14ac:dyDescent="0.25"/>
    <row r="5542" hidden="1" x14ac:dyDescent="0.25"/>
    <row r="5543" hidden="1" x14ac:dyDescent="0.25"/>
    <row r="5544" hidden="1" x14ac:dyDescent="0.25"/>
    <row r="5545" hidden="1" x14ac:dyDescent="0.25"/>
    <row r="5546" hidden="1" x14ac:dyDescent="0.25"/>
    <row r="5547" hidden="1" x14ac:dyDescent="0.25"/>
    <row r="5548" hidden="1" x14ac:dyDescent="0.25"/>
    <row r="5549" hidden="1" x14ac:dyDescent="0.25"/>
    <row r="5550" hidden="1" x14ac:dyDescent="0.25"/>
    <row r="5551" hidden="1" x14ac:dyDescent="0.25"/>
    <row r="5552" hidden="1" x14ac:dyDescent="0.25"/>
    <row r="5553" spans="10:12" hidden="1" x14ac:dyDescent="0.25">
      <c r="J5553" s="5"/>
      <c r="K5553" s="5"/>
      <c r="L5553" s="5"/>
    </row>
    <row r="5554" spans="10:12" hidden="1" x14ac:dyDescent="0.25"/>
    <row r="5555" spans="10:12" hidden="1" x14ac:dyDescent="0.25"/>
    <row r="5556" spans="10:12" hidden="1" x14ac:dyDescent="0.25"/>
    <row r="5557" spans="10:12" hidden="1" x14ac:dyDescent="0.25">
      <c r="J5557" s="5"/>
      <c r="L5557" s="5"/>
    </row>
    <row r="5558" spans="10:12" hidden="1" x14ac:dyDescent="0.25"/>
    <row r="5559" spans="10:12" hidden="1" x14ac:dyDescent="0.25"/>
    <row r="5560" spans="10:12" hidden="1" x14ac:dyDescent="0.25">
      <c r="J5560" s="5"/>
      <c r="L5560" s="5"/>
    </row>
    <row r="5561" spans="10:12" hidden="1" x14ac:dyDescent="0.25"/>
    <row r="5562" spans="10:12" hidden="1" x14ac:dyDescent="0.25">
      <c r="L5562" s="5"/>
    </row>
    <row r="5563" spans="10:12" hidden="1" x14ac:dyDescent="0.25"/>
    <row r="5564" spans="10:12" hidden="1" x14ac:dyDescent="0.25"/>
    <row r="5565" spans="10:12" hidden="1" x14ac:dyDescent="0.25"/>
    <row r="5566" spans="10:12" hidden="1" x14ac:dyDescent="0.25">
      <c r="J5566" s="5"/>
    </row>
    <row r="5567" spans="10:12" hidden="1" x14ac:dyDescent="0.25">
      <c r="J5567" s="5"/>
      <c r="L5567" s="5"/>
    </row>
    <row r="5568" spans="10:12" hidden="1" x14ac:dyDescent="0.25"/>
    <row r="5569" spans="10:12" hidden="1" x14ac:dyDescent="0.25"/>
    <row r="5570" spans="10:12" hidden="1" x14ac:dyDescent="0.25"/>
    <row r="5571" spans="10:12" hidden="1" x14ac:dyDescent="0.25"/>
    <row r="5572" spans="10:12" hidden="1" x14ac:dyDescent="0.25"/>
    <row r="5573" spans="10:12" hidden="1" x14ac:dyDescent="0.25"/>
    <row r="5574" spans="10:12" hidden="1" x14ac:dyDescent="0.25"/>
    <row r="5575" spans="10:12" hidden="1" x14ac:dyDescent="0.25"/>
    <row r="5576" spans="10:12" hidden="1" x14ac:dyDescent="0.25"/>
    <row r="5577" spans="10:12" hidden="1" x14ac:dyDescent="0.25"/>
    <row r="5578" spans="10:12" hidden="1" x14ac:dyDescent="0.25">
      <c r="J5578" s="5"/>
      <c r="L5578" s="5"/>
    </row>
    <row r="5579" spans="10:12" hidden="1" x14ac:dyDescent="0.25"/>
    <row r="5580" spans="10:12" hidden="1" x14ac:dyDescent="0.25">
      <c r="J5580" s="5"/>
      <c r="L5580" s="5"/>
    </row>
    <row r="5581" spans="10:12" hidden="1" x14ac:dyDescent="0.25">
      <c r="J5581" s="5"/>
      <c r="L5581" s="5"/>
    </row>
    <row r="5582" spans="10:12" hidden="1" x14ac:dyDescent="0.25"/>
    <row r="5583" spans="10:12" hidden="1" x14ac:dyDescent="0.25"/>
    <row r="5584" spans="10:12" hidden="1" x14ac:dyDescent="0.25"/>
    <row r="5585" spans="10:12" hidden="1" x14ac:dyDescent="0.25"/>
    <row r="5586" spans="10:12" hidden="1" x14ac:dyDescent="0.25"/>
    <row r="5587" spans="10:12" hidden="1" x14ac:dyDescent="0.25"/>
    <row r="5588" spans="10:12" hidden="1" x14ac:dyDescent="0.25"/>
    <row r="5589" spans="10:12" hidden="1" x14ac:dyDescent="0.25"/>
    <row r="5590" spans="10:12" hidden="1" x14ac:dyDescent="0.25"/>
    <row r="5591" spans="10:12" hidden="1" x14ac:dyDescent="0.25"/>
    <row r="5592" spans="10:12" hidden="1" x14ac:dyDescent="0.25"/>
    <row r="5593" spans="10:12" hidden="1" x14ac:dyDescent="0.25"/>
    <row r="5594" spans="10:12" hidden="1" x14ac:dyDescent="0.25"/>
    <row r="5595" spans="10:12" hidden="1" x14ac:dyDescent="0.25"/>
    <row r="5596" spans="10:12" hidden="1" x14ac:dyDescent="0.25">
      <c r="J5596" s="5"/>
      <c r="L5596" s="5"/>
    </row>
    <row r="5597" spans="10:12" hidden="1" x14ac:dyDescent="0.25"/>
    <row r="5598" spans="10:12" hidden="1" x14ac:dyDescent="0.25"/>
    <row r="5599" spans="10:12" hidden="1" x14ac:dyDescent="0.25"/>
    <row r="5600" spans="10:12" hidden="1" x14ac:dyDescent="0.25">
      <c r="J5600" s="5"/>
    </row>
    <row r="5601" hidden="1" x14ac:dyDescent="0.25"/>
    <row r="5602" hidden="1" x14ac:dyDescent="0.25"/>
    <row r="5603" hidden="1" x14ac:dyDescent="0.25"/>
    <row r="5604" hidden="1" x14ac:dyDescent="0.25"/>
    <row r="5605" hidden="1" x14ac:dyDescent="0.25"/>
    <row r="5606" hidden="1" x14ac:dyDescent="0.25"/>
    <row r="5607" hidden="1" x14ac:dyDescent="0.25"/>
    <row r="5608" hidden="1" x14ac:dyDescent="0.25"/>
    <row r="5609" hidden="1" x14ac:dyDescent="0.25"/>
    <row r="5610" hidden="1" x14ac:dyDescent="0.25"/>
    <row r="5611" hidden="1" x14ac:dyDescent="0.25"/>
    <row r="5612" hidden="1" x14ac:dyDescent="0.25"/>
    <row r="5613" hidden="1" x14ac:dyDescent="0.25"/>
    <row r="5614" hidden="1" x14ac:dyDescent="0.25"/>
    <row r="5615" hidden="1" x14ac:dyDescent="0.25"/>
    <row r="5616" hidden="1" x14ac:dyDescent="0.25"/>
    <row r="5617" hidden="1" x14ac:dyDescent="0.25"/>
    <row r="5618" hidden="1" x14ac:dyDescent="0.25"/>
    <row r="5619" hidden="1" x14ac:dyDescent="0.25"/>
    <row r="5620" hidden="1" x14ac:dyDescent="0.25"/>
    <row r="5621" hidden="1" x14ac:dyDescent="0.25"/>
    <row r="5622" hidden="1" x14ac:dyDescent="0.25"/>
    <row r="5623" hidden="1" x14ac:dyDescent="0.25"/>
    <row r="5624" hidden="1" x14ac:dyDescent="0.25"/>
    <row r="5625" hidden="1" x14ac:dyDescent="0.25"/>
    <row r="5626" hidden="1" x14ac:dyDescent="0.25"/>
    <row r="5627" hidden="1" x14ac:dyDescent="0.25"/>
    <row r="5628" hidden="1" x14ac:dyDescent="0.25"/>
    <row r="5629" hidden="1" x14ac:dyDescent="0.25"/>
    <row r="5630" hidden="1" x14ac:dyDescent="0.25"/>
    <row r="5631" hidden="1" x14ac:dyDescent="0.25"/>
    <row r="5632" hidden="1" x14ac:dyDescent="0.25"/>
    <row r="5633" spans="9:18" hidden="1" x14ac:dyDescent="0.25"/>
    <row r="5634" spans="9:18" hidden="1" x14ac:dyDescent="0.25"/>
    <row r="5635" spans="9:18" hidden="1" x14ac:dyDescent="0.25"/>
    <row r="5636" spans="9:18" hidden="1" x14ac:dyDescent="0.25">
      <c r="I5636" s="5"/>
      <c r="J5636" s="5"/>
      <c r="K5636" s="5"/>
      <c r="L5636" s="5"/>
      <c r="M5636" s="5"/>
      <c r="R5636" s="5"/>
    </row>
    <row r="5637" spans="9:18" hidden="1" x14ac:dyDescent="0.25"/>
    <row r="5638" spans="9:18" hidden="1" x14ac:dyDescent="0.25"/>
    <row r="5639" spans="9:18" hidden="1" x14ac:dyDescent="0.25"/>
    <row r="5640" spans="9:18" hidden="1" x14ac:dyDescent="0.25"/>
    <row r="5641" spans="9:18" hidden="1" x14ac:dyDescent="0.25"/>
    <row r="5642" spans="9:18" hidden="1" x14ac:dyDescent="0.25"/>
    <row r="5643" spans="9:18" hidden="1" x14ac:dyDescent="0.25"/>
    <row r="5644" spans="9:18" hidden="1" x14ac:dyDescent="0.25"/>
    <row r="5645" spans="9:18" hidden="1" x14ac:dyDescent="0.25"/>
    <row r="5646" spans="9:18" hidden="1" x14ac:dyDescent="0.25"/>
    <row r="5647" spans="9:18" hidden="1" x14ac:dyDescent="0.25"/>
    <row r="5648" spans="9:18" hidden="1" x14ac:dyDescent="0.25"/>
    <row r="5649" hidden="1" x14ac:dyDescent="0.25"/>
    <row r="5650" hidden="1" x14ac:dyDescent="0.25"/>
    <row r="5651" hidden="1" x14ac:dyDescent="0.25"/>
    <row r="5652" hidden="1" x14ac:dyDescent="0.25"/>
    <row r="5653" hidden="1" x14ac:dyDescent="0.25"/>
    <row r="5654" hidden="1" x14ac:dyDescent="0.25"/>
    <row r="5655" hidden="1" x14ac:dyDescent="0.25"/>
    <row r="5656" hidden="1" x14ac:dyDescent="0.25"/>
    <row r="5657" hidden="1" x14ac:dyDescent="0.25"/>
    <row r="5658" hidden="1" x14ac:dyDescent="0.25"/>
    <row r="5659" hidden="1" x14ac:dyDescent="0.25"/>
    <row r="5660" hidden="1" x14ac:dyDescent="0.25"/>
    <row r="5661" hidden="1" x14ac:dyDescent="0.25"/>
    <row r="5662" hidden="1" x14ac:dyDescent="0.25"/>
    <row r="5663" hidden="1" x14ac:dyDescent="0.25"/>
    <row r="5664" hidden="1" x14ac:dyDescent="0.25"/>
    <row r="5665" hidden="1" x14ac:dyDescent="0.25"/>
    <row r="5666" hidden="1" x14ac:dyDescent="0.25"/>
    <row r="5667" hidden="1" x14ac:dyDescent="0.25"/>
    <row r="5668" hidden="1" x14ac:dyDescent="0.25"/>
    <row r="5669" hidden="1" x14ac:dyDescent="0.25"/>
    <row r="5670" hidden="1" x14ac:dyDescent="0.25"/>
    <row r="5671" hidden="1" x14ac:dyDescent="0.25"/>
    <row r="5672" hidden="1" x14ac:dyDescent="0.25"/>
    <row r="5673" hidden="1" x14ac:dyDescent="0.25"/>
    <row r="5674" hidden="1" x14ac:dyDescent="0.25"/>
    <row r="5675" hidden="1" x14ac:dyDescent="0.25"/>
    <row r="5676" hidden="1" x14ac:dyDescent="0.25"/>
    <row r="5677" hidden="1" x14ac:dyDescent="0.25"/>
    <row r="5678" hidden="1" x14ac:dyDescent="0.25"/>
    <row r="5679" hidden="1" x14ac:dyDescent="0.25"/>
    <row r="5680" hidden="1" x14ac:dyDescent="0.25"/>
    <row r="5681" hidden="1" x14ac:dyDescent="0.25"/>
    <row r="5682" hidden="1" x14ac:dyDescent="0.25"/>
    <row r="5683" hidden="1" x14ac:dyDescent="0.25"/>
    <row r="5684" hidden="1" x14ac:dyDescent="0.25"/>
    <row r="5685" hidden="1" x14ac:dyDescent="0.25"/>
    <row r="5686" hidden="1" x14ac:dyDescent="0.25"/>
    <row r="5687" hidden="1" x14ac:dyDescent="0.25"/>
    <row r="5688" hidden="1" x14ac:dyDescent="0.25"/>
    <row r="5689" hidden="1" x14ac:dyDescent="0.25"/>
    <row r="5690" hidden="1" x14ac:dyDescent="0.25"/>
    <row r="5691" hidden="1" x14ac:dyDescent="0.25"/>
    <row r="5692" hidden="1" x14ac:dyDescent="0.25"/>
    <row r="5693" hidden="1" x14ac:dyDescent="0.25"/>
    <row r="5694" hidden="1" x14ac:dyDescent="0.25"/>
    <row r="5695" hidden="1" x14ac:dyDescent="0.25"/>
    <row r="5696" hidden="1" x14ac:dyDescent="0.25"/>
    <row r="5697" spans="10:12" hidden="1" x14ac:dyDescent="0.25"/>
    <row r="5698" spans="10:12" hidden="1" x14ac:dyDescent="0.25"/>
    <row r="5699" spans="10:12" hidden="1" x14ac:dyDescent="0.25"/>
    <row r="5700" spans="10:12" hidden="1" x14ac:dyDescent="0.25"/>
    <row r="5701" spans="10:12" hidden="1" x14ac:dyDescent="0.25"/>
    <row r="5702" spans="10:12" hidden="1" x14ac:dyDescent="0.25">
      <c r="J5702" s="5"/>
    </row>
    <row r="5703" spans="10:12" hidden="1" x14ac:dyDescent="0.25"/>
    <row r="5704" spans="10:12" hidden="1" x14ac:dyDescent="0.25"/>
    <row r="5705" spans="10:12" hidden="1" x14ac:dyDescent="0.25"/>
    <row r="5706" spans="10:12" hidden="1" x14ac:dyDescent="0.25">
      <c r="J5706" s="5"/>
      <c r="L5706" s="5"/>
    </row>
    <row r="5707" spans="10:12" hidden="1" x14ac:dyDescent="0.25"/>
    <row r="5708" spans="10:12" hidden="1" x14ac:dyDescent="0.25"/>
    <row r="5709" spans="10:12" hidden="1" x14ac:dyDescent="0.25"/>
    <row r="5710" spans="10:12" hidden="1" x14ac:dyDescent="0.25"/>
    <row r="5711" spans="10:12" hidden="1" x14ac:dyDescent="0.25"/>
    <row r="5712" spans="10:12" hidden="1" x14ac:dyDescent="0.25"/>
    <row r="5713" spans="10:12" hidden="1" x14ac:dyDescent="0.25"/>
    <row r="5714" spans="10:12" hidden="1" x14ac:dyDescent="0.25"/>
    <row r="5715" spans="10:12" hidden="1" x14ac:dyDescent="0.25"/>
    <row r="5716" spans="10:12" hidden="1" x14ac:dyDescent="0.25"/>
    <row r="5717" spans="10:12" hidden="1" x14ac:dyDescent="0.25"/>
    <row r="5718" spans="10:12" hidden="1" x14ac:dyDescent="0.25"/>
    <row r="5719" spans="10:12" hidden="1" x14ac:dyDescent="0.25"/>
    <row r="5720" spans="10:12" hidden="1" x14ac:dyDescent="0.25"/>
    <row r="5721" spans="10:12" hidden="1" x14ac:dyDescent="0.25"/>
    <row r="5722" spans="10:12" hidden="1" x14ac:dyDescent="0.25">
      <c r="J5722" s="5"/>
      <c r="L5722" s="5"/>
    </row>
    <row r="5723" spans="10:12" hidden="1" x14ac:dyDescent="0.25"/>
    <row r="5724" spans="10:12" hidden="1" x14ac:dyDescent="0.25"/>
    <row r="5725" spans="10:12" hidden="1" x14ac:dyDescent="0.25"/>
    <row r="5726" spans="10:12" hidden="1" x14ac:dyDescent="0.25"/>
    <row r="5727" spans="10:12" hidden="1" x14ac:dyDescent="0.25"/>
    <row r="5728" spans="10:12" hidden="1" x14ac:dyDescent="0.25"/>
    <row r="5729" hidden="1" x14ac:dyDescent="0.25"/>
    <row r="5730" hidden="1" x14ac:dyDescent="0.25"/>
    <row r="5731" hidden="1" x14ac:dyDescent="0.25"/>
    <row r="5732" hidden="1" x14ac:dyDescent="0.25"/>
    <row r="5733" hidden="1" x14ac:dyDescent="0.25"/>
    <row r="5734" hidden="1" x14ac:dyDescent="0.25"/>
    <row r="5735" hidden="1" x14ac:dyDescent="0.25"/>
    <row r="5736" hidden="1" x14ac:dyDescent="0.25"/>
    <row r="5737" hidden="1" x14ac:dyDescent="0.25"/>
    <row r="5738" hidden="1" x14ac:dyDescent="0.25"/>
    <row r="5739" hidden="1" x14ac:dyDescent="0.25"/>
    <row r="5740" hidden="1" x14ac:dyDescent="0.25"/>
    <row r="5741" hidden="1" x14ac:dyDescent="0.25"/>
    <row r="5742" hidden="1" x14ac:dyDescent="0.25"/>
    <row r="5743" hidden="1" x14ac:dyDescent="0.25"/>
    <row r="5744" hidden="1" x14ac:dyDescent="0.25"/>
    <row r="5745" spans="10:10" hidden="1" x14ac:dyDescent="0.25"/>
    <row r="5746" spans="10:10" hidden="1" x14ac:dyDescent="0.25"/>
    <row r="5747" spans="10:10" hidden="1" x14ac:dyDescent="0.25"/>
    <row r="5748" spans="10:10" hidden="1" x14ac:dyDescent="0.25"/>
    <row r="5749" spans="10:10" hidden="1" x14ac:dyDescent="0.25"/>
    <row r="5750" spans="10:10" hidden="1" x14ac:dyDescent="0.25"/>
    <row r="5751" spans="10:10" hidden="1" x14ac:dyDescent="0.25"/>
    <row r="5752" spans="10:10" hidden="1" x14ac:dyDescent="0.25"/>
    <row r="5753" spans="10:10" hidden="1" x14ac:dyDescent="0.25"/>
    <row r="5754" spans="10:10" hidden="1" x14ac:dyDescent="0.25"/>
    <row r="5755" spans="10:10" hidden="1" x14ac:dyDescent="0.25"/>
    <row r="5756" spans="10:10" hidden="1" x14ac:dyDescent="0.25"/>
    <row r="5757" spans="10:10" hidden="1" x14ac:dyDescent="0.25"/>
    <row r="5758" spans="10:10" hidden="1" x14ac:dyDescent="0.25">
      <c r="J5758" s="5"/>
    </row>
    <row r="5759" spans="10:10" hidden="1" x14ac:dyDescent="0.25"/>
    <row r="5760" spans="10:10" hidden="1" x14ac:dyDescent="0.25"/>
    <row r="5761" spans="10:12" hidden="1" x14ac:dyDescent="0.25">
      <c r="J5761" s="5"/>
      <c r="L5761" s="5"/>
    </row>
    <row r="5762" spans="10:12" hidden="1" x14ac:dyDescent="0.25"/>
    <row r="5763" spans="10:12" hidden="1" x14ac:dyDescent="0.25"/>
    <row r="5764" spans="10:12" hidden="1" x14ac:dyDescent="0.25">
      <c r="J5764" s="5"/>
      <c r="L5764" s="5"/>
    </row>
    <row r="5765" spans="10:12" hidden="1" x14ac:dyDescent="0.25"/>
    <row r="5766" spans="10:12" hidden="1" x14ac:dyDescent="0.25">
      <c r="J5766" s="5"/>
      <c r="L5766" s="5"/>
    </row>
    <row r="5767" spans="10:12" hidden="1" x14ac:dyDescent="0.25"/>
    <row r="5768" spans="10:12" hidden="1" x14ac:dyDescent="0.25"/>
    <row r="5769" spans="10:12" hidden="1" x14ac:dyDescent="0.25"/>
    <row r="5770" spans="10:12" hidden="1" x14ac:dyDescent="0.25">
      <c r="J5770" s="5"/>
    </row>
    <row r="5771" spans="10:12" hidden="1" x14ac:dyDescent="0.25">
      <c r="J5771" s="5"/>
      <c r="K5771" s="5"/>
      <c r="L5771" s="5"/>
    </row>
    <row r="5772" spans="10:12" hidden="1" x14ac:dyDescent="0.25"/>
    <row r="5773" spans="10:12" hidden="1" x14ac:dyDescent="0.25"/>
    <row r="5774" spans="10:12" hidden="1" x14ac:dyDescent="0.25"/>
    <row r="5775" spans="10:12" hidden="1" x14ac:dyDescent="0.25"/>
    <row r="5776" spans="10:12" hidden="1" x14ac:dyDescent="0.25"/>
    <row r="5777" spans="10:12" hidden="1" x14ac:dyDescent="0.25"/>
    <row r="5778" spans="10:12" hidden="1" x14ac:dyDescent="0.25"/>
    <row r="5779" spans="10:12" hidden="1" x14ac:dyDescent="0.25"/>
    <row r="5780" spans="10:12" hidden="1" x14ac:dyDescent="0.25"/>
    <row r="5781" spans="10:12" hidden="1" x14ac:dyDescent="0.25">
      <c r="J5781" s="5"/>
      <c r="L5781" s="5"/>
    </row>
    <row r="5782" spans="10:12" hidden="1" x14ac:dyDescent="0.25"/>
    <row r="5783" spans="10:12" hidden="1" x14ac:dyDescent="0.25">
      <c r="J5783" s="5"/>
      <c r="K5783" s="5"/>
      <c r="L5783" s="5"/>
    </row>
    <row r="5784" spans="10:12" hidden="1" x14ac:dyDescent="0.25">
      <c r="J5784" s="5"/>
    </row>
    <row r="5785" spans="10:12" hidden="1" x14ac:dyDescent="0.25"/>
    <row r="5786" spans="10:12" hidden="1" x14ac:dyDescent="0.25"/>
    <row r="5787" spans="10:12" hidden="1" x14ac:dyDescent="0.25"/>
    <row r="5788" spans="10:12" hidden="1" x14ac:dyDescent="0.25"/>
    <row r="5789" spans="10:12" hidden="1" x14ac:dyDescent="0.25"/>
    <row r="5790" spans="10:12" hidden="1" x14ac:dyDescent="0.25"/>
    <row r="5791" spans="10:12" hidden="1" x14ac:dyDescent="0.25"/>
    <row r="5792" spans="10:12" hidden="1" x14ac:dyDescent="0.25">
      <c r="L5792" s="5"/>
    </row>
    <row r="5793" spans="10:12" hidden="1" x14ac:dyDescent="0.25"/>
    <row r="5794" spans="10:12" hidden="1" x14ac:dyDescent="0.25"/>
    <row r="5795" spans="10:12" hidden="1" x14ac:dyDescent="0.25"/>
    <row r="5796" spans="10:12" hidden="1" x14ac:dyDescent="0.25"/>
    <row r="5797" spans="10:12" hidden="1" x14ac:dyDescent="0.25"/>
    <row r="5798" spans="10:12" hidden="1" x14ac:dyDescent="0.25"/>
    <row r="5799" spans="10:12" hidden="1" x14ac:dyDescent="0.25">
      <c r="J5799" s="5"/>
    </row>
    <row r="5800" spans="10:12" hidden="1" x14ac:dyDescent="0.25"/>
    <row r="5801" spans="10:12" hidden="1" x14ac:dyDescent="0.25"/>
    <row r="5802" spans="10:12" hidden="1" x14ac:dyDescent="0.25"/>
    <row r="5803" spans="10:12" hidden="1" x14ac:dyDescent="0.25">
      <c r="J5803" s="5"/>
      <c r="L5803" s="5"/>
    </row>
    <row r="5804" spans="10:12" hidden="1" x14ac:dyDescent="0.25"/>
    <row r="5805" spans="10:12" hidden="1" x14ac:dyDescent="0.25"/>
    <row r="5806" spans="10:12" hidden="1" x14ac:dyDescent="0.25"/>
    <row r="5807" spans="10:12" hidden="1" x14ac:dyDescent="0.25"/>
    <row r="5808" spans="10:12" hidden="1" x14ac:dyDescent="0.25"/>
    <row r="5809" hidden="1" x14ac:dyDescent="0.25"/>
    <row r="5810" hidden="1" x14ac:dyDescent="0.25"/>
    <row r="5811" hidden="1" x14ac:dyDescent="0.25"/>
    <row r="5812" hidden="1" x14ac:dyDescent="0.25"/>
    <row r="5813" hidden="1" x14ac:dyDescent="0.25"/>
    <row r="5814" hidden="1" x14ac:dyDescent="0.25"/>
    <row r="5815" hidden="1" x14ac:dyDescent="0.25"/>
    <row r="5816" hidden="1" x14ac:dyDescent="0.25"/>
    <row r="5817" hidden="1" x14ac:dyDescent="0.25"/>
    <row r="5818" hidden="1" x14ac:dyDescent="0.25"/>
    <row r="5819" hidden="1" x14ac:dyDescent="0.25"/>
    <row r="5820" hidden="1" x14ac:dyDescent="0.25"/>
    <row r="5821" hidden="1" x14ac:dyDescent="0.25"/>
    <row r="5822" hidden="1" x14ac:dyDescent="0.25"/>
    <row r="5823" hidden="1" x14ac:dyDescent="0.25"/>
    <row r="5824" hidden="1" x14ac:dyDescent="0.25"/>
    <row r="5825" hidden="1" x14ac:dyDescent="0.25"/>
    <row r="5826" hidden="1" x14ac:dyDescent="0.25"/>
    <row r="5827" hidden="1" x14ac:dyDescent="0.25"/>
    <row r="5828" hidden="1" x14ac:dyDescent="0.25"/>
    <row r="5829" hidden="1" x14ac:dyDescent="0.25"/>
    <row r="5830" hidden="1" x14ac:dyDescent="0.25"/>
    <row r="5831" hidden="1" x14ac:dyDescent="0.25"/>
    <row r="5832" hidden="1" x14ac:dyDescent="0.25"/>
    <row r="5833" hidden="1" x14ac:dyDescent="0.25"/>
    <row r="5834" hidden="1" x14ac:dyDescent="0.25"/>
    <row r="5835" hidden="1" x14ac:dyDescent="0.25"/>
    <row r="5836" hidden="1" x14ac:dyDescent="0.25"/>
    <row r="5837" hidden="1" x14ac:dyDescent="0.25"/>
    <row r="5838" hidden="1" x14ac:dyDescent="0.25"/>
    <row r="5839" hidden="1" x14ac:dyDescent="0.25"/>
    <row r="5840" hidden="1" x14ac:dyDescent="0.25"/>
    <row r="5841" spans="10:12" hidden="1" x14ac:dyDescent="0.25">
      <c r="J5841" s="5"/>
      <c r="L5841" s="5"/>
    </row>
    <row r="5842" spans="10:12" hidden="1" x14ac:dyDescent="0.25"/>
    <row r="5843" spans="10:12" hidden="1" x14ac:dyDescent="0.25"/>
    <row r="5844" spans="10:12" hidden="1" x14ac:dyDescent="0.25"/>
    <row r="5845" spans="10:12" hidden="1" x14ac:dyDescent="0.25"/>
    <row r="5846" spans="10:12" hidden="1" x14ac:dyDescent="0.25"/>
    <row r="5847" spans="10:12" hidden="1" x14ac:dyDescent="0.25"/>
    <row r="5848" spans="10:12" hidden="1" x14ac:dyDescent="0.25"/>
    <row r="5849" spans="10:12" hidden="1" x14ac:dyDescent="0.25"/>
    <row r="5850" spans="10:12" hidden="1" x14ac:dyDescent="0.25"/>
    <row r="5851" spans="10:12" hidden="1" x14ac:dyDescent="0.25"/>
    <row r="5852" spans="10:12" hidden="1" x14ac:dyDescent="0.25"/>
    <row r="5853" spans="10:12" hidden="1" x14ac:dyDescent="0.25"/>
    <row r="5854" spans="10:12" hidden="1" x14ac:dyDescent="0.25"/>
    <row r="5855" spans="10:12" hidden="1" x14ac:dyDescent="0.25"/>
    <row r="5856" spans="10:12" hidden="1" x14ac:dyDescent="0.25"/>
    <row r="5857" hidden="1" x14ac:dyDescent="0.25"/>
    <row r="5858" hidden="1" x14ac:dyDescent="0.25"/>
    <row r="5859" hidden="1" x14ac:dyDescent="0.25"/>
    <row r="5860" hidden="1" x14ac:dyDescent="0.25"/>
    <row r="5861" hidden="1" x14ac:dyDescent="0.25"/>
    <row r="5862" hidden="1" x14ac:dyDescent="0.25"/>
    <row r="5863" hidden="1" x14ac:dyDescent="0.25"/>
    <row r="5864" hidden="1" x14ac:dyDescent="0.25"/>
    <row r="5865" hidden="1" x14ac:dyDescent="0.25"/>
    <row r="5866" hidden="1" x14ac:dyDescent="0.25"/>
    <row r="5867" hidden="1" x14ac:dyDescent="0.25"/>
    <row r="5868" hidden="1" x14ac:dyDescent="0.25"/>
    <row r="5869" hidden="1" x14ac:dyDescent="0.25"/>
    <row r="5870" hidden="1" x14ac:dyDescent="0.25"/>
    <row r="5871" hidden="1" x14ac:dyDescent="0.25"/>
    <row r="5872" hidden="1" x14ac:dyDescent="0.25"/>
    <row r="5873" hidden="1" x14ac:dyDescent="0.25"/>
    <row r="5874" hidden="1" x14ac:dyDescent="0.25"/>
    <row r="5875" hidden="1" x14ac:dyDescent="0.25"/>
    <row r="5876" hidden="1" x14ac:dyDescent="0.25"/>
    <row r="5877" hidden="1" x14ac:dyDescent="0.25"/>
    <row r="5878" hidden="1" x14ac:dyDescent="0.25"/>
    <row r="5879" hidden="1" x14ac:dyDescent="0.25"/>
    <row r="5880" hidden="1" x14ac:dyDescent="0.25"/>
    <row r="5881" hidden="1" x14ac:dyDescent="0.25"/>
    <row r="5882" hidden="1" x14ac:dyDescent="0.25"/>
    <row r="5883" hidden="1" x14ac:dyDescent="0.25"/>
    <row r="5884" hidden="1" x14ac:dyDescent="0.25"/>
    <row r="5885" hidden="1" x14ac:dyDescent="0.25"/>
    <row r="5886" hidden="1" x14ac:dyDescent="0.25"/>
    <row r="5887" hidden="1" x14ac:dyDescent="0.25"/>
    <row r="5888" hidden="1" x14ac:dyDescent="0.25"/>
    <row r="5889" spans="10:10" hidden="1" x14ac:dyDescent="0.25"/>
    <row r="5890" spans="10:10" hidden="1" x14ac:dyDescent="0.25"/>
    <row r="5891" spans="10:10" hidden="1" x14ac:dyDescent="0.25"/>
    <row r="5892" spans="10:10" hidden="1" x14ac:dyDescent="0.25"/>
    <row r="5893" spans="10:10" hidden="1" x14ac:dyDescent="0.25"/>
    <row r="5894" spans="10:10" hidden="1" x14ac:dyDescent="0.25"/>
    <row r="5895" spans="10:10" hidden="1" x14ac:dyDescent="0.25"/>
    <row r="5896" spans="10:10" hidden="1" x14ac:dyDescent="0.25"/>
    <row r="5897" spans="10:10" hidden="1" x14ac:dyDescent="0.25"/>
    <row r="5898" spans="10:10" hidden="1" x14ac:dyDescent="0.25"/>
    <row r="5899" spans="10:10" hidden="1" x14ac:dyDescent="0.25"/>
    <row r="5900" spans="10:10" hidden="1" x14ac:dyDescent="0.25"/>
    <row r="5901" spans="10:10" hidden="1" x14ac:dyDescent="0.25"/>
    <row r="5902" spans="10:10" hidden="1" x14ac:dyDescent="0.25"/>
    <row r="5903" spans="10:10" hidden="1" x14ac:dyDescent="0.25"/>
    <row r="5904" spans="10:10" hidden="1" x14ac:dyDescent="0.25">
      <c r="J5904" s="5"/>
    </row>
    <row r="5905" spans="10:12" hidden="1" x14ac:dyDescent="0.25">
      <c r="J5905" s="5"/>
      <c r="L5905" s="5"/>
    </row>
    <row r="5906" spans="10:12" hidden="1" x14ac:dyDescent="0.25"/>
    <row r="5907" spans="10:12" hidden="1" x14ac:dyDescent="0.25"/>
    <row r="5908" spans="10:12" hidden="1" x14ac:dyDescent="0.25"/>
    <row r="5909" spans="10:12" hidden="1" x14ac:dyDescent="0.25"/>
    <row r="5910" spans="10:12" hidden="1" x14ac:dyDescent="0.25"/>
    <row r="5911" spans="10:12" hidden="1" x14ac:dyDescent="0.25"/>
    <row r="5912" spans="10:12" hidden="1" x14ac:dyDescent="0.25"/>
    <row r="5913" spans="10:12" hidden="1" x14ac:dyDescent="0.25"/>
    <row r="5914" spans="10:12" hidden="1" x14ac:dyDescent="0.25"/>
    <row r="5915" spans="10:12" hidden="1" x14ac:dyDescent="0.25"/>
    <row r="5916" spans="10:12" hidden="1" x14ac:dyDescent="0.25"/>
    <row r="5917" spans="10:12" hidden="1" x14ac:dyDescent="0.25"/>
    <row r="5918" spans="10:12" hidden="1" x14ac:dyDescent="0.25"/>
    <row r="5919" spans="10:12" hidden="1" x14ac:dyDescent="0.25"/>
    <row r="5920" spans="10:12" hidden="1" x14ac:dyDescent="0.25"/>
    <row r="5921" spans="10:12" hidden="1" x14ac:dyDescent="0.25"/>
    <row r="5922" spans="10:12" hidden="1" x14ac:dyDescent="0.25"/>
    <row r="5923" spans="10:12" hidden="1" x14ac:dyDescent="0.25"/>
    <row r="5924" spans="10:12" hidden="1" x14ac:dyDescent="0.25">
      <c r="J5924" s="5"/>
      <c r="L5924" s="5"/>
    </row>
    <row r="5925" spans="10:12" hidden="1" x14ac:dyDescent="0.25"/>
    <row r="5926" spans="10:12" hidden="1" x14ac:dyDescent="0.25"/>
    <row r="5927" spans="10:12" hidden="1" x14ac:dyDescent="0.25"/>
    <row r="5928" spans="10:12" hidden="1" x14ac:dyDescent="0.25"/>
    <row r="5929" spans="10:12" hidden="1" x14ac:dyDescent="0.25"/>
    <row r="5930" spans="10:12" hidden="1" x14ac:dyDescent="0.25"/>
    <row r="5931" spans="10:12" hidden="1" x14ac:dyDescent="0.25"/>
    <row r="5932" spans="10:12" hidden="1" x14ac:dyDescent="0.25"/>
    <row r="5933" spans="10:12" hidden="1" x14ac:dyDescent="0.25"/>
    <row r="5934" spans="10:12" hidden="1" x14ac:dyDescent="0.25"/>
    <row r="5935" spans="10:12" hidden="1" x14ac:dyDescent="0.25"/>
    <row r="5936" spans="10:12" hidden="1" x14ac:dyDescent="0.25"/>
    <row r="5937" hidden="1" x14ac:dyDescent="0.25"/>
    <row r="5938" hidden="1" x14ac:dyDescent="0.25"/>
    <row r="5939" hidden="1" x14ac:dyDescent="0.25"/>
    <row r="5940" hidden="1" x14ac:dyDescent="0.25"/>
    <row r="5941" hidden="1" x14ac:dyDescent="0.25"/>
    <row r="5942" hidden="1" x14ac:dyDescent="0.25"/>
    <row r="5943" hidden="1" x14ac:dyDescent="0.25"/>
    <row r="5944" hidden="1" x14ac:dyDescent="0.25"/>
    <row r="5945" hidden="1" x14ac:dyDescent="0.25"/>
    <row r="5946" hidden="1" x14ac:dyDescent="0.25"/>
    <row r="5947" hidden="1" x14ac:dyDescent="0.25"/>
    <row r="5948" hidden="1" x14ac:dyDescent="0.25"/>
    <row r="5949" hidden="1" x14ac:dyDescent="0.25"/>
    <row r="5950" hidden="1" x14ac:dyDescent="0.25"/>
    <row r="5951" hidden="1" x14ac:dyDescent="0.25"/>
    <row r="5952" hidden="1" x14ac:dyDescent="0.25"/>
    <row r="5953" spans="10:12" hidden="1" x14ac:dyDescent="0.25"/>
    <row r="5954" spans="10:12" hidden="1" x14ac:dyDescent="0.25"/>
    <row r="5955" spans="10:12" hidden="1" x14ac:dyDescent="0.25"/>
    <row r="5956" spans="10:12" hidden="1" x14ac:dyDescent="0.25"/>
    <row r="5957" spans="10:12" hidden="1" x14ac:dyDescent="0.25"/>
    <row r="5958" spans="10:12" hidden="1" x14ac:dyDescent="0.25"/>
    <row r="5959" spans="10:12" hidden="1" x14ac:dyDescent="0.25"/>
    <row r="5960" spans="10:12" hidden="1" x14ac:dyDescent="0.25">
      <c r="J5960" s="5"/>
    </row>
    <row r="5961" spans="10:12" hidden="1" x14ac:dyDescent="0.25"/>
    <row r="5962" spans="10:12" hidden="1" x14ac:dyDescent="0.25"/>
    <row r="5963" spans="10:12" hidden="1" x14ac:dyDescent="0.25">
      <c r="J5963" s="5"/>
      <c r="L5963" s="5"/>
    </row>
    <row r="5964" spans="10:12" hidden="1" x14ac:dyDescent="0.25"/>
    <row r="5965" spans="10:12" hidden="1" x14ac:dyDescent="0.25"/>
    <row r="5966" spans="10:12" hidden="1" x14ac:dyDescent="0.25">
      <c r="J5966" s="5"/>
      <c r="L5966" s="5"/>
    </row>
    <row r="5967" spans="10:12" hidden="1" x14ac:dyDescent="0.25"/>
    <row r="5968" spans="10:12" hidden="1" x14ac:dyDescent="0.25">
      <c r="J5968" s="5"/>
      <c r="L5968" s="5"/>
    </row>
    <row r="5969" spans="10:12" hidden="1" x14ac:dyDescent="0.25"/>
    <row r="5970" spans="10:12" hidden="1" x14ac:dyDescent="0.25"/>
    <row r="5971" spans="10:12" hidden="1" x14ac:dyDescent="0.25"/>
    <row r="5972" spans="10:12" hidden="1" x14ac:dyDescent="0.25">
      <c r="J5972" s="5"/>
    </row>
    <row r="5973" spans="10:12" hidden="1" x14ac:dyDescent="0.25">
      <c r="J5973" s="5"/>
      <c r="K5973" s="5"/>
      <c r="L5973" s="5"/>
    </row>
    <row r="5974" spans="10:12" hidden="1" x14ac:dyDescent="0.25"/>
    <row r="5975" spans="10:12" hidden="1" x14ac:dyDescent="0.25"/>
    <row r="5976" spans="10:12" hidden="1" x14ac:dyDescent="0.25"/>
    <row r="5977" spans="10:12" hidden="1" x14ac:dyDescent="0.25"/>
    <row r="5978" spans="10:12" hidden="1" x14ac:dyDescent="0.25"/>
    <row r="5979" spans="10:12" hidden="1" x14ac:dyDescent="0.25"/>
    <row r="5980" spans="10:12" hidden="1" x14ac:dyDescent="0.25"/>
    <row r="5981" spans="10:12" hidden="1" x14ac:dyDescent="0.25"/>
    <row r="5982" spans="10:12" hidden="1" x14ac:dyDescent="0.25"/>
    <row r="5983" spans="10:12" hidden="1" x14ac:dyDescent="0.25">
      <c r="J5983" s="5"/>
      <c r="L5983" s="5"/>
    </row>
    <row r="5984" spans="10:12" hidden="1" x14ac:dyDescent="0.25"/>
    <row r="5985" spans="10:12" hidden="1" x14ac:dyDescent="0.25">
      <c r="J5985" s="5"/>
      <c r="L5985" s="5"/>
    </row>
    <row r="5986" spans="10:12" hidden="1" x14ac:dyDescent="0.25">
      <c r="J5986" s="5"/>
    </row>
    <row r="5987" spans="10:12" hidden="1" x14ac:dyDescent="0.25"/>
    <row r="5988" spans="10:12" hidden="1" x14ac:dyDescent="0.25"/>
    <row r="5989" spans="10:12" hidden="1" x14ac:dyDescent="0.25"/>
    <row r="5990" spans="10:12" hidden="1" x14ac:dyDescent="0.25"/>
    <row r="5991" spans="10:12" hidden="1" x14ac:dyDescent="0.25"/>
    <row r="5992" spans="10:12" hidden="1" x14ac:dyDescent="0.25"/>
    <row r="5993" spans="10:12" hidden="1" x14ac:dyDescent="0.25"/>
    <row r="5994" spans="10:12" hidden="1" x14ac:dyDescent="0.25">
      <c r="L5994" s="5"/>
    </row>
    <row r="5995" spans="10:12" hidden="1" x14ac:dyDescent="0.25"/>
    <row r="5996" spans="10:12" hidden="1" x14ac:dyDescent="0.25"/>
    <row r="5997" spans="10:12" hidden="1" x14ac:dyDescent="0.25"/>
    <row r="5998" spans="10:12" hidden="1" x14ac:dyDescent="0.25"/>
    <row r="5999" spans="10:12" hidden="1" x14ac:dyDescent="0.25"/>
    <row r="6000" spans="10:12" hidden="1" x14ac:dyDescent="0.25"/>
    <row r="6001" spans="10:10" hidden="1" x14ac:dyDescent="0.25">
      <c r="J6001" s="5"/>
    </row>
    <row r="6002" spans="10:10" hidden="1" x14ac:dyDescent="0.25"/>
    <row r="6003" spans="10:10" hidden="1" x14ac:dyDescent="0.25"/>
    <row r="6004" spans="10:10" hidden="1" x14ac:dyDescent="0.25"/>
    <row r="6005" spans="10:10" hidden="1" x14ac:dyDescent="0.25">
      <c r="J6005" s="5"/>
    </row>
    <row r="6006" spans="10:10" hidden="1" x14ac:dyDescent="0.25"/>
    <row r="6007" spans="10:10" hidden="1" x14ac:dyDescent="0.25"/>
    <row r="6008" spans="10:10" hidden="1" x14ac:dyDescent="0.25"/>
    <row r="6009" spans="10:10" hidden="1" x14ac:dyDescent="0.25"/>
    <row r="6010" spans="10:10" hidden="1" x14ac:dyDescent="0.25"/>
    <row r="6011" spans="10:10" hidden="1" x14ac:dyDescent="0.25"/>
    <row r="6012" spans="10:10" hidden="1" x14ac:dyDescent="0.25"/>
    <row r="6013" spans="10:10" hidden="1" x14ac:dyDescent="0.25"/>
    <row r="6014" spans="10:10" hidden="1" x14ac:dyDescent="0.25"/>
    <row r="6015" spans="10:10" hidden="1" x14ac:dyDescent="0.25"/>
    <row r="6016" spans="10:10" hidden="1" x14ac:dyDescent="0.25"/>
    <row r="6017" hidden="1" x14ac:dyDescent="0.25"/>
    <row r="6018" hidden="1" x14ac:dyDescent="0.25"/>
    <row r="6019" hidden="1" x14ac:dyDescent="0.25"/>
    <row r="6020" hidden="1" x14ac:dyDescent="0.25"/>
    <row r="6021" hidden="1" x14ac:dyDescent="0.25"/>
    <row r="6022" hidden="1" x14ac:dyDescent="0.25"/>
    <row r="6023" hidden="1" x14ac:dyDescent="0.25"/>
    <row r="6024" hidden="1" x14ac:dyDescent="0.25"/>
    <row r="6025" hidden="1" x14ac:dyDescent="0.25"/>
    <row r="6026" hidden="1" x14ac:dyDescent="0.25"/>
    <row r="6027" hidden="1" x14ac:dyDescent="0.25"/>
    <row r="6028" hidden="1" x14ac:dyDescent="0.25"/>
    <row r="6029" hidden="1" x14ac:dyDescent="0.25"/>
    <row r="6030" hidden="1" x14ac:dyDescent="0.25"/>
    <row r="6031" hidden="1" x14ac:dyDescent="0.25"/>
    <row r="6032" hidden="1" x14ac:dyDescent="0.25"/>
    <row r="6033" spans="9:18" hidden="1" x14ac:dyDescent="0.25"/>
    <row r="6034" spans="9:18" hidden="1" x14ac:dyDescent="0.25"/>
    <row r="6035" spans="9:18" hidden="1" x14ac:dyDescent="0.25"/>
    <row r="6036" spans="9:18" hidden="1" x14ac:dyDescent="0.25"/>
    <row r="6037" spans="9:18" hidden="1" x14ac:dyDescent="0.25"/>
    <row r="6038" spans="9:18" hidden="1" x14ac:dyDescent="0.25"/>
    <row r="6039" spans="9:18" hidden="1" x14ac:dyDescent="0.25"/>
    <row r="6040" spans="9:18" hidden="1" x14ac:dyDescent="0.25"/>
    <row r="6041" spans="9:18" hidden="1" x14ac:dyDescent="0.25">
      <c r="I6041" s="5"/>
      <c r="J6041" s="5"/>
      <c r="K6041" s="5"/>
      <c r="L6041" s="5"/>
      <c r="M6041" s="5"/>
      <c r="R6041" s="5"/>
    </row>
    <row r="6042" spans="9:18" hidden="1" x14ac:dyDescent="0.25"/>
    <row r="6043" spans="9:18" hidden="1" x14ac:dyDescent="0.25"/>
    <row r="6044" spans="9:18" hidden="1" x14ac:dyDescent="0.25">
      <c r="J6044" s="5"/>
      <c r="L6044" s="5"/>
    </row>
    <row r="6045" spans="9:18" hidden="1" x14ac:dyDescent="0.25"/>
    <row r="6046" spans="9:18" hidden="1" x14ac:dyDescent="0.25"/>
    <row r="6047" spans="9:18" hidden="1" x14ac:dyDescent="0.25"/>
    <row r="6048" spans="9:18" hidden="1" x14ac:dyDescent="0.25"/>
    <row r="6049" hidden="1" x14ac:dyDescent="0.25"/>
    <row r="6050" hidden="1" x14ac:dyDescent="0.25"/>
    <row r="6051" hidden="1" x14ac:dyDescent="0.25"/>
    <row r="6052" hidden="1" x14ac:dyDescent="0.25"/>
    <row r="6053" hidden="1" x14ac:dyDescent="0.25"/>
    <row r="6054" hidden="1" x14ac:dyDescent="0.25"/>
    <row r="6055" hidden="1" x14ac:dyDescent="0.25"/>
    <row r="6056" hidden="1" x14ac:dyDescent="0.25"/>
    <row r="6057" hidden="1" x14ac:dyDescent="0.25"/>
    <row r="6058" hidden="1" x14ac:dyDescent="0.25"/>
    <row r="6059" hidden="1" x14ac:dyDescent="0.25"/>
    <row r="6060" hidden="1" x14ac:dyDescent="0.25"/>
    <row r="6061" hidden="1" x14ac:dyDescent="0.25"/>
    <row r="6062" hidden="1" x14ac:dyDescent="0.25"/>
    <row r="6063" hidden="1" x14ac:dyDescent="0.25"/>
    <row r="6064" hidden="1" x14ac:dyDescent="0.25"/>
    <row r="6065" hidden="1" x14ac:dyDescent="0.25"/>
    <row r="6066" hidden="1" x14ac:dyDescent="0.25"/>
    <row r="6067" hidden="1" x14ac:dyDescent="0.25"/>
    <row r="6068" hidden="1" x14ac:dyDescent="0.25"/>
    <row r="6069" hidden="1" x14ac:dyDescent="0.25"/>
    <row r="6070" hidden="1" x14ac:dyDescent="0.25"/>
    <row r="6071" hidden="1" x14ac:dyDescent="0.25"/>
    <row r="6072" hidden="1" x14ac:dyDescent="0.25"/>
    <row r="6073" hidden="1" x14ac:dyDescent="0.25"/>
    <row r="6074" hidden="1" x14ac:dyDescent="0.25"/>
    <row r="6075" hidden="1" x14ac:dyDescent="0.25"/>
    <row r="6076" hidden="1" x14ac:dyDescent="0.25"/>
    <row r="6077" hidden="1" x14ac:dyDescent="0.25"/>
    <row r="6078" hidden="1" x14ac:dyDescent="0.25"/>
    <row r="6079" hidden="1" x14ac:dyDescent="0.25"/>
    <row r="6080" hidden="1" x14ac:dyDescent="0.25"/>
    <row r="6081" hidden="1" x14ac:dyDescent="0.25"/>
    <row r="6082" hidden="1" x14ac:dyDescent="0.25"/>
    <row r="6083" hidden="1" x14ac:dyDescent="0.25"/>
    <row r="6084" hidden="1" x14ac:dyDescent="0.25"/>
    <row r="6085" hidden="1" x14ac:dyDescent="0.25"/>
    <row r="6086" hidden="1" x14ac:dyDescent="0.25"/>
    <row r="6087" hidden="1" x14ac:dyDescent="0.25"/>
    <row r="6088" hidden="1" x14ac:dyDescent="0.25"/>
    <row r="6089" hidden="1" x14ac:dyDescent="0.25"/>
    <row r="6090" hidden="1" x14ac:dyDescent="0.25"/>
    <row r="6091" hidden="1" x14ac:dyDescent="0.25"/>
    <row r="6092" hidden="1" x14ac:dyDescent="0.25"/>
    <row r="6093" hidden="1" x14ac:dyDescent="0.25"/>
    <row r="6094" hidden="1" x14ac:dyDescent="0.25"/>
    <row r="6095" hidden="1" x14ac:dyDescent="0.25"/>
    <row r="6096" hidden="1" x14ac:dyDescent="0.25"/>
    <row r="6097" spans="10:12" hidden="1" x14ac:dyDescent="0.25"/>
    <row r="6098" spans="10:12" hidden="1" x14ac:dyDescent="0.25"/>
    <row r="6099" spans="10:12" hidden="1" x14ac:dyDescent="0.25"/>
    <row r="6100" spans="10:12" hidden="1" x14ac:dyDescent="0.25"/>
    <row r="6101" spans="10:12" hidden="1" x14ac:dyDescent="0.25"/>
    <row r="6102" spans="10:12" hidden="1" x14ac:dyDescent="0.25"/>
    <row r="6103" spans="10:12" hidden="1" x14ac:dyDescent="0.25"/>
    <row r="6104" spans="10:12" hidden="1" x14ac:dyDescent="0.25"/>
    <row r="6105" spans="10:12" hidden="1" x14ac:dyDescent="0.25"/>
    <row r="6106" spans="10:12" hidden="1" x14ac:dyDescent="0.25"/>
    <row r="6107" spans="10:12" hidden="1" x14ac:dyDescent="0.25">
      <c r="J6107" s="5"/>
    </row>
    <row r="6108" spans="10:12" hidden="1" x14ac:dyDescent="0.25">
      <c r="J6108" s="5"/>
      <c r="L6108" s="5"/>
    </row>
    <row r="6109" spans="10:12" hidden="1" x14ac:dyDescent="0.25"/>
    <row r="6110" spans="10:12" hidden="1" x14ac:dyDescent="0.25"/>
    <row r="6111" spans="10:12" hidden="1" x14ac:dyDescent="0.25"/>
    <row r="6112" spans="10:12" hidden="1" x14ac:dyDescent="0.25"/>
    <row r="6113" spans="10:12" hidden="1" x14ac:dyDescent="0.25"/>
    <row r="6114" spans="10:12" hidden="1" x14ac:dyDescent="0.25"/>
    <row r="6115" spans="10:12" hidden="1" x14ac:dyDescent="0.25"/>
    <row r="6116" spans="10:12" hidden="1" x14ac:dyDescent="0.25"/>
    <row r="6117" spans="10:12" hidden="1" x14ac:dyDescent="0.25"/>
    <row r="6118" spans="10:12" hidden="1" x14ac:dyDescent="0.25"/>
    <row r="6119" spans="10:12" hidden="1" x14ac:dyDescent="0.25"/>
    <row r="6120" spans="10:12" hidden="1" x14ac:dyDescent="0.25"/>
    <row r="6121" spans="10:12" hidden="1" x14ac:dyDescent="0.25"/>
    <row r="6122" spans="10:12" hidden="1" x14ac:dyDescent="0.25"/>
    <row r="6123" spans="10:12" hidden="1" x14ac:dyDescent="0.25"/>
    <row r="6124" spans="10:12" hidden="1" x14ac:dyDescent="0.25"/>
    <row r="6125" spans="10:12" hidden="1" x14ac:dyDescent="0.25"/>
    <row r="6126" spans="10:12" hidden="1" x14ac:dyDescent="0.25"/>
    <row r="6127" spans="10:12" hidden="1" x14ac:dyDescent="0.25">
      <c r="J6127" s="5"/>
      <c r="L6127" s="5"/>
    </row>
    <row r="6128" spans="10:12" hidden="1" x14ac:dyDescent="0.25"/>
    <row r="6129" hidden="1" x14ac:dyDescent="0.25"/>
    <row r="6130" hidden="1" x14ac:dyDescent="0.25"/>
    <row r="6131" hidden="1" x14ac:dyDescent="0.25"/>
    <row r="6132" hidden="1" x14ac:dyDescent="0.25"/>
    <row r="6133" hidden="1" x14ac:dyDescent="0.25"/>
    <row r="6134" hidden="1" x14ac:dyDescent="0.25"/>
    <row r="6135" hidden="1" x14ac:dyDescent="0.25"/>
    <row r="6136" hidden="1" x14ac:dyDescent="0.25"/>
    <row r="6137" hidden="1" x14ac:dyDescent="0.25"/>
    <row r="6138" hidden="1" x14ac:dyDescent="0.25"/>
    <row r="6139" hidden="1" x14ac:dyDescent="0.25"/>
    <row r="6140" hidden="1" x14ac:dyDescent="0.25"/>
    <row r="6141" hidden="1" x14ac:dyDescent="0.25"/>
    <row r="6142" hidden="1" x14ac:dyDescent="0.25"/>
    <row r="6143" hidden="1" x14ac:dyDescent="0.25"/>
    <row r="6144" hidden="1" x14ac:dyDescent="0.25"/>
    <row r="6145" hidden="1" x14ac:dyDescent="0.25"/>
    <row r="6146" hidden="1" x14ac:dyDescent="0.25"/>
    <row r="6147" hidden="1" x14ac:dyDescent="0.25"/>
    <row r="6148" hidden="1" x14ac:dyDescent="0.25"/>
    <row r="6149" hidden="1" x14ac:dyDescent="0.25"/>
    <row r="6150" hidden="1" x14ac:dyDescent="0.25"/>
    <row r="6151" hidden="1" x14ac:dyDescent="0.25"/>
    <row r="6152" hidden="1" x14ac:dyDescent="0.25"/>
    <row r="6153" hidden="1" x14ac:dyDescent="0.25"/>
    <row r="6154" hidden="1" x14ac:dyDescent="0.25"/>
    <row r="6155" hidden="1" x14ac:dyDescent="0.25"/>
    <row r="6156" hidden="1" x14ac:dyDescent="0.25"/>
    <row r="6157" hidden="1" x14ac:dyDescent="0.25"/>
    <row r="6158" hidden="1" x14ac:dyDescent="0.25"/>
    <row r="6159" hidden="1" x14ac:dyDescent="0.25"/>
    <row r="6160" hidden="1" x14ac:dyDescent="0.25"/>
    <row r="6161" spans="10:12" hidden="1" x14ac:dyDescent="0.25"/>
    <row r="6162" spans="10:12" hidden="1" x14ac:dyDescent="0.25"/>
    <row r="6163" spans="10:12" hidden="1" x14ac:dyDescent="0.25"/>
    <row r="6164" spans="10:12" hidden="1" x14ac:dyDescent="0.25"/>
    <row r="6165" spans="10:12" hidden="1" x14ac:dyDescent="0.25"/>
    <row r="6166" spans="10:12" hidden="1" x14ac:dyDescent="0.25"/>
    <row r="6167" spans="10:12" hidden="1" x14ac:dyDescent="0.25"/>
    <row r="6168" spans="10:12" hidden="1" x14ac:dyDescent="0.25"/>
    <row r="6169" spans="10:12" hidden="1" x14ac:dyDescent="0.25">
      <c r="J6169" s="5"/>
    </row>
    <row r="6170" spans="10:12" hidden="1" x14ac:dyDescent="0.25"/>
    <row r="6171" spans="10:12" hidden="1" x14ac:dyDescent="0.25">
      <c r="J6171" s="5"/>
      <c r="L6171" s="5"/>
    </row>
    <row r="6172" spans="10:12" hidden="1" x14ac:dyDescent="0.25"/>
    <row r="6173" spans="10:12" hidden="1" x14ac:dyDescent="0.25"/>
    <row r="6174" spans="10:12" hidden="1" x14ac:dyDescent="0.25">
      <c r="J6174" s="5"/>
    </row>
    <row r="6175" spans="10:12" hidden="1" x14ac:dyDescent="0.25"/>
    <row r="6176" spans="10:12" hidden="1" x14ac:dyDescent="0.25"/>
    <row r="6177" spans="12:12" hidden="1" x14ac:dyDescent="0.25"/>
    <row r="6178" spans="12:12" hidden="1" x14ac:dyDescent="0.25"/>
    <row r="6179" spans="12:12" hidden="1" x14ac:dyDescent="0.25"/>
    <row r="6180" spans="12:12" hidden="1" x14ac:dyDescent="0.25"/>
    <row r="6181" spans="12:12" hidden="1" x14ac:dyDescent="0.25"/>
    <row r="6182" spans="12:12" hidden="1" x14ac:dyDescent="0.25"/>
    <row r="6183" spans="12:12" hidden="1" x14ac:dyDescent="0.25">
      <c r="L6183" s="5"/>
    </row>
    <row r="6184" spans="12:12" hidden="1" x14ac:dyDescent="0.25"/>
    <row r="6185" spans="12:12" hidden="1" x14ac:dyDescent="0.25"/>
    <row r="6186" spans="12:12" hidden="1" x14ac:dyDescent="0.25"/>
    <row r="6187" spans="12:12" hidden="1" x14ac:dyDescent="0.25"/>
    <row r="6188" spans="12:12" hidden="1" x14ac:dyDescent="0.25"/>
    <row r="6189" spans="12:12" hidden="1" x14ac:dyDescent="0.25">
      <c r="L6189" s="5"/>
    </row>
    <row r="6190" spans="12:12" hidden="1" x14ac:dyDescent="0.25"/>
    <row r="6191" spans="12:12" hidden="1" x14ac:dyDescent="0.25"/>
    <row r="6192" spans="12:12" hidden="1" x14ac:dyDescent="0.25"/>
    <row r="6193" spans="12:12" hidden="1" x14ac:dyDescent="0.25"/>
    <row r="6194" spans="12:12" hidden="1" x14ac:dyDescent="0.25"/>
    <row r="6195" spans="12:12" hidden="1" x14ac:dyDescent="0.25">
      <c r="L6195" s="5"/>
    </row>
    <row r="6196" spans="12:12" hidden="1" x14ac:dyDescent="0.25"/>
    <row r="6197" spans="12:12" hidden="1" x14ac:dyDescent="0.25"/>
    <row r="6198" spans="12:12" hidden="1" x14ac:dyDescent="0.25"/>
    <row r="6199" spans="12:12" hidden="1" x14ac:dyDescent="0.25"/>
    <row r="6200" spans="12:12" hidden="1" x14ac:dyDescent="0.25"/>
    <row r="6201" spans="12:12" hidden="1" x14ac:dyDescent="0.25"/>
    <row r="6202" spans="12:12" hidden="1" x14ac:dyDescent="0.25"/>
    <row r="6203" spans="12:12" hidden="1" x14ac:dyDescent="0.25"/>
    <row r="6204" spans="12:12" hidden="1" x14ac:dyDescent="0.25"/>
    <row r="6205" spans="12:12" hidden="1" x14ac:dyDescent="0.25"/>
    <row r="6206" spans="12:12" hidden="1" x14ac:dyDescent="0.25"/>
    <row r="6207" spans="12:12" hidden="1" x14ac:dyDescent="0.25">
      <c r="L6207" s="5"/>
    </row>
    <row r="6208" spans="12:12" hidden="1" x14ac:dyDescent="0.25"/>
    <row r="6209" hidden="1" x14ac:dyDescent="0.25"/>
    <row r="6210" hidden="1" x14ac:dyDescent="0.25"/>
    <row r="6211" hidden="1" x14ac:dyDescent="0.25"/>
    <row r="6212" hidden="1" x14ac:dyDescent="0.25"/>
    <row r="6213" hidden="1" x14ac:dyDescent="0.25"/>
    <row r="6214" hidden="1" x14ac:dyDescent="0.25"/>
    <row r="6215" hidden="1" x14ac:dyDescent="0.25"/>
    <row r="6216" hidden="1" x14ac:dyDescent="0.25"/>
    <row r="6217" hidden="1" x14ac:dyDescent="0.25"/>
    <row r="6218" hidden="1" x14ac:dyDescent="0.25"/>
    <row r="6219" hidden="1" x14ac:dyDescent="0.25"/>
    <row r="6220" hidden="1" x14ac:dyDescent="0.25"/>
    <row r="6221" hidden="1" x14ac:dyDescent="0.25"/>
    <row r="6222" hidden="1" x14ac:dyDescent="0.25"/>
    <row r="6223" hidden="1" x14ac:dyDescent="0.25"/>
    <row r="6224" hidden="1" x14ac:dyDescent="0.25"/>
    <row r="6225" spans="12:12" hidden="1" x14ac:dyDescent="0.25"/>
    <row r="6226" spans="12:12" hidden="1" x14ac:dyDescent="0.25"/>
    <row r="6227" spans="12:12" hidden="1" x14ac:dyDescent="0.25"/>
    <row r="6228" spans="12:12" hidden="1" x14ac:dyDescent="0.25"/>
    <row r="6229" spans="12:12" hidden="1" x14ac:dyDescent="0.25"/>
    <row r="6230" spans="12:12" hidden="1" x14ac:dyDescent="0.25"/>
    <row r="6231" spans="12:12" hidden="1" x14ac:dyDescent="0.25">
      <c r="L6231" s="5"/>
    </row>
    <row r="6232" spans="12:12" hidden="1" x14ac:dyDescent="0.25"/>
    <row r="6233" spans="12:12" hidden="1" x14ac:dyDescent="0.25"/>
    <row r="6234" spans="12:12" hidden="1" x14ac:dyDescent="0.25"/>
    <row r="6235" spans="12:12" hidden="1" x14ac:dyDescent="0.25"/>
    <row r="6236" spans="12:12" hidden="1" x14ac:dyDescent="0.25"/>
    <row r="6237" spans="12:12" hidden="1" x14ac:dyDescent="0.25"/>
    <row r="6238" spans="12:12" hidden="1" x14ac:dyDescent="0.25"/>
    <row r="6239" spans="12:12" hidden="1" x14ac:dyDescent="0.25"/>
    <row r="6240" spans="12:12" hidden="1" x14ac:dyDescent="0.25"/>
    <row r="6241" spans="10:12" hidden="1" x14ac:dyDescent="0.25">
      <c r="J6241" s="5"/>
    </row>
    <row r="6242" spans="10:12" hidden="1" x14ac:dyDescent="0.25"/>
    <row r="6243" spans="10:12" hidden="1" x14ac:dyDescent="0.25">
      <c r="J6243" s="5"/>
      <c r="L6243" s="5"/>
    </row>
    <row r="6244" spans="10:12" hidden="1" x14ac:dyDescent="0.25"/>
    <row r="6245" spans="10:12" hidden="1" x14ac:dyDescent="0.25"/>
    <row r="6246" spans="10:12" hidden="1" x14ac:dyDescent="0.25">
      <c r="J6246" s="5"/>
    </row>
    <row r="6247" spans="10:12" hidden="1" x14ac:dyDescent="0.25"/>
    <row r="6248" spans="10:12" hidden="1" x14ac:dyDescent="0.25"/>
    <row r="6249" spans="10:12" hidden="1" x14ac:dyDescent="0.25"/>
    <row r="6250" spans="10:12" hidden="1" x14ac:dyDescent="0.25"/>
    <row r="6251" spans="10:12" hidden="1" x14ac:dyDescent="0.25"/>
    <row r="6252" spans="10:12" hidden="1" x14ac:dyDescent="0.25"/>
    <row r="6253" spans="10:12" hidden="1" x14ac:dyDescent="0.25"/>
    <row r="6254" spans="10:12" hidden="1" x14ac:dyDescent="0.25"/>
    <row r="6255" spans="10:12" hidden="1" x14ac:dyDescent="0.25">
      <c r="L6255" s="5"/>
    </row>
    <row r="6256" spans="10:12" hidden="1" x14ac:dyDescent="0.25"/>
    <row r="6257" spans="12:12" hidden="1" x14ac:dyDescent="0.25"/>
    <row r="6258" spans="12:12" hidden="1" x14ac:dyDescent="0.25"/>
    <row r="6259" spans="12:12" hidden="1" x14ac:dyDescent="0.25"/>
    <row r="6260" spans="12:12" hidden="1" x14ac:dyDescent="0.25"/>
    <row r="6261" spans="12:12" hidden="1" x14ac:dyDescent="0.25">
      <c r="L6261" s="5"/>
    </row>
    <row r="6262" spans="12:12" hidden="1" x14ac:dyDescent="0.25"/>
    <row r="6263" spans="12:12" hidden="1" x14ac:dyDescent="0.25"/>
    <row r="6264" spans="12:12" hidden="1" x14ac:dyDescent="0.25"/>
    <row r="6265" spans="12:12" hidden="1" x14ac:dyDescent="0.25"/>
    <row r="6266" spans="12:12" hidden="1" x14ac:dyDescent="0.25"/>
    <row r="6267" spans="12:12" hidden="1" x14ac:dyDescent="0.25">
      <c r="L6267" s="5"/>
    </row>
    <row r="6268" spans="12:12" hidden="1" x14ac:dyDescent="0.25"/>
    <row r="6269" spans="12:12" hidden="1" x14ac:dyDescent="0.25"/>
    <row r="6270" spans="12:12" hidden="1" x14ac:dyDescent="0.25"/>
    <row r="6271" spans="12:12" hidden="1" x14ac:dyDescent="0.25"/>
    <row r="6272" spans="12:12" hidden="1" x14ac:dyDescent="0.25"/>
    <row r="6273" spans="12:12" hidden="1" x14ac:dyDescent="0.25"/>
    <row r="6274" spans="12:12" hidden="1" x14ac:dyDescent="0.25"/>
    <row r="6275" spans="12:12" hidden="1" x14ac:dyDescent="0.25"/>
    <row r="6276" spans="12:12" hidden="1" x14ac:dyDescent="0.25"/>
    <row r="6277" spans="12:12" hidden="1" x14ac:dyDescent="0.25"/>
    <row r="6278" spans="12:12" hidden="1" x14ac:dyDescent="0.25"/>
    <row r="6279" spans="12:12" hidden="1" x14ac:dyDescent="0.25">
      <c r="L6279" s="5"/>
    </row>
    <row r="6280" spans="12:12" hidden="1" x14ac:dyDescent="0.25"/>
    <row r="6281" spans="12:12" hidden="1" x14ac:dyDescent="0.25"/>
    <row r="6282" spans="12:12" hidden="1" x14ac:dyDescent="0.25"/>
    <row r="6283" spans="12:12" hidden="1" x14ac:dyDescent="0.25"/>
    <row r="6284" spans="12:12" hidden="1" x14ac:dyDescent="0.25"/>
    <row r="6285" spans="12:12" hidden="1" x14ac:dyDescent="0.25"/>
    <row r="6286" spans="12:12" hidden="1" x14ac:dyDescent="0.25"/>
    <row r="6287" spans="12:12" hidden="1" x14ac:dyDescent="0.25"/>
    <row r="6288" spans="12:12" hidden="1" x14ac:dyDescent="0.25"/>
    <row r="6289" spans="12:12" hidden="1" x14ac:dyDescent="0.25"/>
    <row r="6290" spans="12:12" hidden="1" x14ac:dyDescent="0.25"/>
    <row r="6291" spans="12:12" hidden="1" x14ac:dyDescent="0.25"/>
    <row r="6292" spans="12:12" hidden="1" x14ac:dyDescent="0.25"/>
    <row r="6293" spans="12:12" hidden="1" x14ac:dyDescent="0.25"/>
    <row r="6294" spans="12:12" hidden="1" x14ac:dyDescent="0.25"/>
    <row r="6295" spans="12:12" hidden="1" x14ac:dyDescent="0.25"/>
    <row r="6296" spans="12:12" hidden="1" x14ac:dyDescent="0.25"/>
    <row r="6297" spans="12:12" hidden="1" x14ac:dyDescent="0.25"/>
    <row r="6298" spans="12:12" hidden="1" x14ac:dyDescent="0.25"/>
    <row r="6299" spans="12:12" hidden="1" x14ac:dyDescent="0.25"/>
    <row r="6300" spans="12:12" hidden="1" x14ac:dyDescent="0.25"/>
    <row r="6301" spans="12:12" hidden="1" x14ac:dyDescent="0.25"/>
    <row r="6302" spans="12:12" hidden="1" x14ac:dyDescent="0.25"/>
    <row r="6303" spans="12:12" hidden="1" x14ac:dyDescent="0.25">
      <c r="L6303" s="5"/>
    </row>
    <row r="6304" spans="12:12" hidden="1" x14ac:dyDescent="0.25"/>
    <row r="6305" spans="10:12" hidden="1" x14ac:dyDescent="0.25"/>
    <row r="6306" spans="10:12" hidden="1" x14ac:dyDescent="0.25"/>
    <row r="6307" spans="10:12" hidden="1" x14ac:dyDescent="0.25"/>
    <row r="6308" spans="10:12" hidden="1" x14ac:dyDescent="0.25"/>
    <row r="6309" spans="10:12" hidden="1" x14ac:dyDescent="0.25"/>
    <row r="6310" spans="10:12" hidden="1" x14ac:dyDescent="0.25"/>
    <row r="6311" spans="10:12" hidden="1" x14ac:dyDescent="0.25"/>
    <row r="6312" spans="10:12" hidden="1" x14ac:dyDescent="0.25"/>
    <row r="6313" spans="10:12" hidden="1" x14ac:dyDescent="0.25">
      <c r="J6313" s="5"/>
    </row>
    <row r="6314" spans="10:12" hidden="1" x14ac:dyDescent="0.25"/>
    <row r="6315" spans="10:12" hidden="1" x14ac:dyDescent="0.25">
      <c r="J6315" s="5"/>
      <c r="L6315" s="5"/>
    </row>
    <row r="6316" spans="10:12" hidden="1" x14ac:dyDescent="0.25"/>
    <row r="6317" spans="10:12" hidden="1" x14ac:dyDescent="0.25"/>
    <row r="6318" spans="10:12" hidden="1" x14ac:dyDescent="0.25">
      <c r="J6318" s="5"/>
    </row>
    <row r="6319" spans="10:12" hidden="1" x14ac:dyDescent="0.25"/>
    <row r="6320" spans="10:12" hidden="1" x14ac:dyDescent="0.25"/>
    <row r="6321" spans="12:12" hidden="1" x14ac:dyDescent="0.25"/>
    <row r="6322" spans="12:12" hidden="1" x14ac:dyDescent="0.25"/>
    <row r="6323" spans="12:12" hidden="1" x14ac:dyDescent="0.25"/>
    <row r="6324" spans="12:12" hidden="1" x14ac:dyDescent="0.25"/>
    <row r="6325" spans="12:12" hidden="1" x14ac:dyDescent="0.25"/>
    <row r="6326" spans="12:12" hidden="1" x14ac:dyDescent="0.25"/>
    <row r="6327" spans="12:12" hidden="1" x14ac:dyDescent="0.25">
      <c r="L6327" s="5"/>
    </row>
    <row r="6328" spans="12:12" hidden="1" x14ac:dyDescent="0.25"/>
    <row r="6329" spans="12:12" hidden="1" x14ac:dyDescent="0.25"/>
    <row r="6330" spans="12:12" hidden="1" x14ac:dyDescent="0.25"/>
    <row r="6331" spans="12:12" hidden="1" x14ac:dyDescent="0.25"/>
    <row r="6332" spans="12:12" hidden="1" x14ac:dyDescent="0.25"/>
    <row r="6333" spans="12:12" hidden="1" x14ac:dyDescent="0.25">
      <c r="L6333" s="5"/>
    </row>
    <row r="6334" spans="12:12" hidden="1" x14ac:dyDescent="0.25"/>
    <row r="6335" spans="12:12" hidden="1" x14ac:dyDescent="0.25"/>
    <row r="6336" spans="12:12" hidden="1" x14ac:dyDescent="0.25"/>
    <row r="6337" spans="12:12" hidden="1" x14ac:dyDescent="0.25"/>
    <row r="6338" spans="12:12" hidden="1" x14ac:dyDescent="0.25"/>
    <row r="6339" spans="12:12" hidden="1" x14ac:dyDescent="0.25">
      <c r="L6339" s="5"/>
    </row>
    <row r="6340" spans="12:12" hidden="1" x14ac:dyDescent="0.25"/>
    <row r="6341" spans="12:12" hidden="1" x14ac:dyDescent="0.25"/>
    <row r="6342" spans="12:12" hidden="1" x14ac:dyDescent="0.25"/>
    <row r="6343" spans="12:12" hidden="1" x14ac:dyDescent="0.25"/>
    <row r="6344" spans="12:12" hidden="1" x14ac:dyDescent="0.25"/>
    <row r="6345" spans="12:12" hidden="1" x14ac:dyDescent="0.25"/>
    <row r="6346" spans="12:12" hidden="1" x14ac:dyDescent="0.25"/>
    <row r="6347" spans="12:12" hidden="1" x14ac:dyDescent="0.25"/>
    <row r="6348" spans="12:12" hidden="1" x14ac:dyDescent="0.25"/>
    <row r="6349" spans="12:12" hidden="1" x14ac:dyDescent="0.25"/>
    <row r="6350" spans="12:12" hidden="1" x14ac:dyDescent="0.25"/>
    <row r="6351" spans="12:12" hidden="1" x14ac:dyDescent="0.25">
      <c r="L6351" s="5"/>
    </row>
    <row r="6352" spans="12:12" hidden="1" x14ac:dyDescent="0.25"/>
    <row r="6353" hidden="1" x14ac:dyDescent="0.25"/>
    <row r="6354" hidden="1" x14ac:dyDescent="0.25"/>
    <row r="6355" hidden="1" x14ac:dyDescent="0.25"/>
    <row r="6356" hidden="1" x14ac:dyDescent="0.25"/>
    <row r="6357" hidden="1" x14ac:dyDescent="0.25"/>
    <row r="6358" hidden="1" x14ac:dyDescent="0.25"/>
    <row r="6359" hidden="1" x14ac:dyDescent="0.25"/>
    <row r="6360" hidden="1" x14ac:dyDescent="0.25"/>
    <row r="6361" hidden="1" x14ac:dyDescent="0.25"/>
    <row r="6362" hidden="1" x14ac:dyDescent="0.25"/>
    <row r="6363" hidden="1" x14ac:dyDescent="0.25"/>
    <row r="6364" hidden="1" x14ac:dyDescent="0.25"/>
    <row r="6365" hidden="1" x14ac:dyDescent="0.25"/>
    <row r="6366" hidden="1" x14ac:dyDescent="0.25"/>
    <row r="6367" hidden="1" x14ac:dyDescent="0.25"/>
    <row r="6368" hidden="1" x14ac:dyDescent="0.25"/>
    <row r="6369" spans="12:12" hidden="1" x14ac:dyDescent="0.25"/>
    <row r="6370" spans="12:12" hidden="1" x14ac:dyDescent="0.25"/>
    <row r="6371" spans="12:12" hidden="1" x14ac:dyDescent="0.25"/>
    <row r="6372" spans="12:12" hidden="1" x14ac:dyDescent="0.25"/>
    <row r="6373" spans="12:12" hidden="1" x14ac:dyDescent="0.25"/>
    <row r="6374" spans="12:12" hidden="1" x14ac:dyDescent="0.25"/>
    <row r="6375" spans="12:12" hidden="1" x14ac:dyDescent="0.25">
      <c r="L6375" s="5"/>
    </row>
    <row r="6376" spans="12:12" hidden="1" x14ac:dyDescent="0.25"/>
    <row r="6377" spans="12:12" hidden="1" x14ac:dyDescent="0.25"/>
    <row r="6378" spans="12:12" hidden="1" x14ac:dyDescent="0.25"/>
    <row r="6379" spans="12:12" hidden="1" x14ac:dyDescent="0.25"/>
    <row r="6380" spans="12:12" hidden="1" x14ac:dyDescent="0.25"/>
    <row r="6381" spans="12:12" hidden="1" x14ac:dyDescent="0.25"/>
    <row r="6382" spans="12:12" hidden="1" x14ac:dyDescent="0.25"/>
    <row r="6383" spans="12:12" hidden="1" x14ac:dyDescent="0.25"/>
    <row r="6384" spans="12:12" hidden="1" x14ac:dyDescent="0.25"/>
    <row r="6385" spans="10:12" hidden="1" x14ac:dyDescent="0.25">
      <c r="J6385" s="5"/>
    </row>
    <row r="6386" spans="10:12" hidden="1" x14ac:dyDescent="0.25"/>
    <row r="6387" spans="10:12" hidden="1" x14ac:dyDescent="0.25">
      <c r="J6387" s="5"/>
      <c r="L6387" s="5"/>
    </row>
    <row r="6388" spans="10:12" hidden="1" x14ac:dyDescent="0.25"/>
    <row r="6389" spans="10:12" hidden="1" x14ac:dyDescent="0.25"/>
    <row r="6390" spans="10:12" hidden="1" x14ac:dyDescent="0.25">
      <c r="J6390" s="5"/>
    </row>
    <row r="6391" spans="10:12" hidden="1" x14ac:dyDescent="0.25"/>
    <row r="6392" spans="10:12" hidden="1" x14ac:dyDescent="0.25"/>
    <row r="6393" spans="10:12" hidden="1" x14ac:dyDescent="0.25"/>
    <row r="6394" spans="10:12" hidden="1" x14ac:dyDescent="0.25"/>
    <row r="6395" spans="10:12" hidden="1" x14ac:dyDescent="0.25"/>
    <row r="6396" spans="10:12" hidden="1" x14ac:dyDescent="0.25"/>
    <row r="6397" spans="10:12" hidden="1" x14ac:dyDescent="0.25"/>
    <row r="6398" spans="10:12" hidden="1" x14ac:dyDescent="0.25"/>
    <row r="6399" spans="10:12" hidden="1" x14ac:dyDescent="0.25">
      <c r="J6399" s="5"/>
      <c r="L6399" s="5"/>
    </row>
    <row r="6400" spans="10:12" hidden="1" x14ac:dyDescent="0.25"/>
    <row r="6401" spans="12:12" hidden="1" x14ac:dyDescent="0.25"/>
    <row r="6402" spans="12:12" hidden="1" x14ac:dyDescent="0.25"/>
    <row r="6403" spans="12:12" hidden="1" x14ac:dyDescent="0.25"/>
    <row r="6404" spans="12:12" hidden="1" x14ac:dyDescent="0.25"/>
    <row r="6405" spans="12:12" hidden="1" x14ac:dyDescent="0.25">
      <c r="L6405" s="5"/>
    </row>
    <row r="6406" spans="12:12" hidden="1" x14ac:dyDescent="0.25"/>
    <row r="6407" spans="12:12" hidden="1" x14ac:dyDescent="0.25"/>
    <row r="6408" spans="12:12" hidden="1" x14ac:dyDescent="0.25"/>
    <row r="6409" spans="12:12" hidden="1" x14ac:dyDescent="0.25"/>
    <row r="6410" spans="12:12" hidden="1" x14ac:dyDescent="0.25"/>
    <row r="6411" spans="12:12" hidden="1" x14ac:dyDescent="0.25">
      <c r="L6411" s="5"/>
    </row>
    <row r="6412" spans="12:12" hidden="1" x14ac:dyDescent="0.25"/>
    <row r="6413" spans="12:12" hidden="1" x14ac:dyDescent="0.25"/>
    <row r="6414" spans="12:12" hidden="1" x14ac:dyDescent="0.25"/>
    <row r="6415" spans="12:12" hidden="1" x14ac:dyDescent="0.25"/>
    <row r="6416" spans="12:12" hidden="1" x14ac:dyDescent="0.25"/>
    <row r="6417" spans="12:12" hidden="1" x14ac:dyDescent="0.25"/>
    <row r="6418" spans="12:12" hidden="1" x14ac:dyDescent="0.25"/>
    <row r="6419" spans="12:12" hidden="1" x14ac:dyDescent="0.25"/>
    <row r="6420" spans="12:12" hidden="1" x14ac:dyDescent="0.25"/>
    <row r="6421" spans="12:12" hidden="1" x14ac:dyDescent="0.25"/>
    <row r="6422" spans="12:12" hidden="1" x14ac:dyDescent="0.25"/>
    <row r="6423" spans="12:12" hidden="1" x14ac:dyDescent="0.25">
      <c r="L6423" s="5"/>
    </row>
    <row r="6424" spans="12:12" hidden="1" x14ac:dyDescent="0.25"/>
    <row r="6425" spans="12:12" hidden="1" x14ac:dyDescent="0.25"/>
    <row r="6426" spans="12:12" hidden="1" x14ac:dyDescent="0.25"/>
    <row r="6427" spans="12:12" hidden="1" x14ac:dyDescent="0.25"/>
    <row r="6428" spans="12:12" hidden="1" x14ac:dyDescent="0.25"/>
    <row r="6429" spans="12:12" hidden="1" x14ac:dyDescent="0.25"/>
    <row r="6430" spans="12:12" hidden="1" x14ac:dyDescent="0.25"/>
    <row r="6431" spans="12:12" hidden="1" x14ac:dyDescent="0.25"/>
    <row r="6432" spans="12:12" hidden="1" x14ac:dyDescent="0.25"/>
    <row r="6433" spans="12:12" hidden="1" x14ac:dyDescent="0.25"/>
    <row r="6434" spans="12:12" hidden="1" x14ac:dyDescent="0.25"/>
    <row r="6435" spans="12:12" hidden="1" x14ac:dyDescent="0.25"/>
    <row r="6436" spans="12:12" hidden="1" x14ac:dyDescent="0.25"/>
    <row r="6437" spans="12:12" hidden="1" x14ac:dyDescent="0.25"/>
    <row r="6438" spans="12:12" hidden="1" x14ac:dyDescent="0.25"/>
    <row r="6439" spans="12:12" hidden="1" x14ac:dyDescent="0.25"/>
    <row r="6440" spans="12:12" hidden="1" x14ac:dyDescent="0.25"/>
    <row r="6441" spans="12:12" hidden="1" x14ac:dyDescent="0.25"/>
    <row r="6442" spans="12:12" hidden="1" x14ac:dyDescent="0.25"/>
    <row r="6443" spans="12:12" hidden="1" x14ac:dyDescent="0.25"/>
    <row r="6444" spans="12:12" hidden="1" x14ac:dyDescent="0.25"/>
    <row r="6445" spans="12:12" hidden="1" x14ac:dyDescent="0.25"/>
    <row r="6446" spans="12:12" hidden="1" x14ac:dyDescent="0.25"/>
    <row r="6447" spans="12:12" hidden="1" x14ac:dyDescent="0.25">
      <c r="L6447" s="5"/>
    </row>
    <row r="6448" spans="12:12" hidden="1" x14ac:dyDescent="0.25"/>
    <row r="6449" spans="10:12" hidden="1" x14ac:dyDescent="0.25"/>
    <row r="6450" spans="10:12" hidden="1" x14ac:dyDescent="0.25"/>
    <row r="6451" spans="10:12" hidden="1" x14ac:dyDescent="0.25"/>
    <row r="6452" spans="10:12" hidden="1" x14ac:dyDescent="0.25"/>
    <row r="6453" spans="10:12" hidden="1" x14ac:dyDescent="0.25"/>
    <row r="6454" spans="10:12" hidden="1" x14ac:dyDescent="0.25"/>
    <row r="6455" spans="10:12" hidden="1" x14ac:dyDescent="0.25"/>
    <row r="6456" spans="10:12" hidden="1" x14ac:dyDescent="0.25"/>
    <row r="6457" spans="10:12" hidden="1" x14ac:dyDescent="0.25">
      <c r="J6457" s="5"/>
    </row>
    <row r="6458" spans="10:12" hidden="1" x14ac:dyDescent="0.25"/>
    <row r="6459" spans="10:12" hidden="1" x14ac:dyDescent="0.25">
      <c r="J6459" s="5"/>
      <c r="L6459" s="5"/>
    </row>
    <row r="6460" spans="10:12" hidden="1" x14ac:dyDescent="0.25"/>
    <row r="6461" spans="10:12" hidden="1" x14ac:dyDescent="0.25"/>
    <row r="6462" spans="10:12" hidden="1" x14ac:dyDescent="0.25">
      <c r="J6462" s="5"/>
    </row>
    <row r="6463" spans="10:12" hidden="1" x14ac:dyDescent="0.25"/>
    <row r="6464" spans="10:12" hidden="1" x14ac:dyDescent="0.25"/>
    <row r="6465" spans="10:12" hidden="1" x14ac:dyDescent="0.25"/>
    <row r="6466" spans="10:12" hidden="1" x14ac:dyDescent="0.25"/>
    <row r="6467" spans="10:12" hidden="1" x14ac:dyDescent="0.25"/>
    <row r="6468" spans="10:12" hidden="1" x14ac:dyDescent="0.25"/>
    <row r="6469" spans="10:12" hidden="1" x14ac:dyDescent="0.25"/>
    <row r="6470" spans="10:12" hidden="1" x14ac:dyDescent="0.25"/>
    <row r="6471" spans="10:12" hidden="1" x14ac:dyDescent="0.25">
      <c r="J6471" s="5"/>
      <c r="L6471" s="5"/>
    </row>
    <row r="6472" spans="10:12" hidden="1" x14ac:dyDescent="0.25"/>
    <row r="6473" spans="10:12" hidden="1" x14ac:dyDescent="0.25"/>
    <row r="6474" spans="10:12" hidden="1" x14ac:dyDescent="0.25"/>
    <row r="6475" spans="10:12" hidden="1" x14ac:dyDescent="0.25"/>
    <row r="6476" spans="10:12" hidden="1" x14ac:dyDescent="0.25"/>
    <row r="6477" spans="10:12" hidden="1" x14ac:dyDescent="0.25">
      <c r="J6477" s="5"/>
      <c r="L6477" s="5"/>
    </row>
    <row r="6478" spans="10:12" hidden="1" x14ac:dyDescent="0.25"/>
    <row r="6479" spans="10:12" hidden="1" x14ac:dyDescent="0.25"/>
    <row r="6480" spans="10:12" hidden="1" x14ac:dyDescent="0.25"/>
    <row r="6481" spans="12:12" hidden="1" x14ac:dyDescent="0.25"/>
    <row r="6482" spans="12:12" hidden="1" x14ac:dyDescent="0.25"/>
    <row r="6483" spans="12:12" hidden="1" x14ac:dyDescent="0.25">
      <c r="L6483" s="5"/>
    </row>
    <row r="6484" spans="12:12" hidden="1" x14ac:dyDescent="0.25"/>
    <row r="6485" spans="12:12" hidden="1" x14ac:dyDescent="0.25"/>
    <row r="6486" spans="12:12" hidden="1" x14ac:dyDescent="0.25"/>
    <row r="6487" spans="12:12" hidden="1" x14ac:dyDescent="0.25"/>
    <row r="6488" spans="12:12" hidden="1" x14ac:dyDescent="0.25"/>
    <row r="6489" spans="12:12" hidden="1" x14ac:dyDescent="0.25"/>
    <row r="6490" spans="12:12" hidden="1" x14ac:dyDescent="0.25"/>
    <row r="6491" spans="12:12" hidden="1" x14ac:dyDescent="0.25"/>
    <row r="6492" spans="12:12" hidden="1" x14ac:dyDescent="0.25"/>
    <row r="6493" spans="12:12" hidden="1" x14ac:dyDescent="0.25"/>
    <row r="6494" spans="12:12" hidden="1" x14ac:dyDescent="0.25"/>
    <row r="6495" spans="12:12" hidden="1" x14ac:dyDescent="0.25">
      <c r="L6495" s="5"/>
    </row>
    <row r="6496" spans="12:12" hidden="1" x14ac:dyDescent="0.25"/>
    <row r="6497" hidden="1" x14ac:dyDescent="0.25"/>
    <row r="6498" hidden="1" x14ac:dyDescent="0.25"/>
    <row r="6499" hidden="1" x14ac:dyDescent="0.25"/>
    <row r="6500" hidden="1" x14ac:dyDescent="0.25"/>
    <row r="6501" hidden="1" x14ac:dyDescent="0.25"/>
    <row r="6502" hidden="1" x14ac:dyDescent="0.25"/>
    <row r="6503" hidden="1" x14ac:dyDescent="0.25"/>
    <row r="6504" hidden="1" x14ac:dyDescent="0.25"/>
    <row r="6505" hidden="1" x14ac:dyDescent="0.25"/>
    <row r="6506" hidden="1" x14ac:dyDescent="0.25"/>
    <row r="6507" hidden="1" x14ac:dyDescent="0.25"/>
    <row r="6508" hidden="1" x14ac:dyDescent="0.25"/>
    <row r="6509" hidden="1" x14ac:dyDescent="0.25"/>
    <row r="6510" hidden="1" x14ac:dyDescent="0.25"/>
    <row r="6511" hidden="1" x14ac:dyDescent="0.25"/>
    <row r="6512" hidden="1" x14ac:dyDescent="0.25"/>
    <row r="6513" spans="12:12" hidden="1" x14ac:dyDescent="0.25"/>
    <row r="6514" spans="12:12" hidden="1" x14ac:dyDescent="0.25"/>
    <row r="6515" spans="12:12" hidden="1" x14ac:dyDescent="0.25"/>
    <row r="6516" spans="12:12" hidden="1" x14ac:dyDescent="0.25"/>
    <row r="6517" spans="12:12" hidden="1" x14ac:dyDescent="0.25"/>
    <row r="6518" spans="12:12" hidden="1" x14ac:dyDescent="0.25"/>
    <row r="6519" spans="12:12" hidden="1" x14ac:dyDescent="0.25">
      <c r="L6519" s="5"/>
    </row>
    <row r="6520" spans="12:12" hidden="1" x14ac:dyDescent="0.25"/>
    <row r="6521" spans="12:12" hidden="1" x14ac:dyDescent="0.25"/>
    <row r="6522" spans="12:12" hidden="1" x14ac:dyDescent="0.25"/>
    <row r="6523" spans="12:12" hidden="1" x14ac:dyDescent="0.25"/>
    <row r="6524" spans="12:12" hidden="1" x14ac:dyDescent="0.25"/>
    <row r="6525" spans="12:12" hidden="1" x14ac:dyDescent="0.25"/>
    <row r="6526" spans="12:12" hidden="1" x14ac:dyDescent="0.25"/>
    <row r="6527" spans="12:12" hidden="1" x14ac:dyDescent="0.25"/>
    <row r="6528" spans="12:12" hidden="1" x14ac:dyDescent="0.25"/>
    <row r="6529" spans="10:12" hidden="1" x14ac:dyDescent="0.25">
      <c r="J6529" s="5"/>
    </row>
    <row r="6530" spans="10:12" hidden="1" x14ac:dyDescent="0.25"/>
    <row r="6531" spans="10:12" hidden="1" x14ac:dyDescent="0.25">
      <c r="J6531" s="5"/>
      <c r="L6531" s="5"/>
    </row>
    <row r="6532" spans="10:12" hidden="1" x14ac:dyDescent="0.25"/>
    <row r="6533" spans="10:12" hidden="1" x14ac:dyDescent="0.25"/>
    <row r="6534" spans="10:12" hidden="1" x14ac:dyDescent="0.25">
      <c r="J6534" s="5"/>
    </row>
    <row r="6535" spans="10:12" hidden="1" x14ac:dyDescent="0.25"/>
    <row r="6536" spans="10:12" hidden="1" x14ac:dyDescent="0.25"/>
    <row r="6537" spans="10:12" hidden="1" x14ac:dyDescent="0.25"/>
    <row r="6538" spans="10:12" hidden="1" x14ac:dyDescent="0.25"/>
    <row r="6539" spans="10:12" hidden="1" x14ac:dyDescent="0.25"/>
    <row r="6540" spans="10:12" hidden="1" x14ac:dyDescent="0.25"/>
    <row r="6541" spans="10:12" hidden="1" x14ac:dyDescent="0.25"/>
    <row r="6542" spans="10:12" hidden="1" x14ac:dyDescent="0.25"/>
    <row r="6543" spans="10:12" hidden="1" x14ac:dyDescent="0.25">
      <c r="J6543" s="5"/>
      <c r="L6543" s="5"/>
    </row>
    <row r="6544" spans="10:12" hidden="1" x14ac:dyDescent="0.25"/>
    <row r="6545" spans="12:12" hidden="1" x14ac:dyDescent="0.25"/>
    <row r="6546" spans="12:12" hidden="1" x14ac:dyDescent="0.25"/>
    <row r="6547" spans="12:12" hidden="1" x14ac:dyDescent="0.25"/>
    <row r="6548" spans="12:12" hidden="1" x14ac:dyDescent="0.25"/>
    <row r="6549" spans="12:12" hidden="1" x14ac:dyDescent="0.25">
      <c r="L6549" s="5"/>
    </row>
    <row r="6550" spans="12:12" hidden="1" x14ac:dyDescent="0.25"/>
    <row r="6551" spans="12:12" hidden="1" x14ac:dyDescent="0.25"/>
    <row r="6552" spans="12:12" hidden="1" x14ac:dyDescent="0.25"/>
    <row r="6553" spans="12:12" hidden="1" x14ac:dyDescent="0.25"/>
    <row r="6554" spans="12:12" hidden="1" x14ac:dyDescent="0.25"/>
    <row r="6555" spans="12:12" hidden="1" x14ac:dyDescent="0.25">
      <c r="L6555" s="5"/>
    </row>
    <row r="6556" spans="12:12" hidden="1" x14ac:dyDescent="0.25"/>
    <row r="6557" spans="12:12" hidden="1" x14ac:dyDescent="0.25"/>
    <row r="6558" spans="12:12" hidden="1" x14ac:dyDescent="0.25"/>
    <row r="6559" spans="12:12" hidden="1" x14ac:dyDescent="0.25"/>
    <row r="6560" spans="12:12" hidden="1" x14ac:dyDescent="0.25"/>
    <row r="6561" spans="12:12" hidden="1" x14ac:dyDescent="0.25"/>
    <row r="6562" spans="12:12" hidden="1" x14ac:dyDescent="0.25"/>
    <row r="6563" spans="12:12" hidden="1" x14ac:dyDescent="0.25"/>
    <row r="6564" spans="12:12" hidden="1" x14ac:dyDescent="0.25"/>
    <row r="6565" spans="12:12" hidden="1" x14ac:dyDescent="0.25"/>
    <row r="6566" spans="12:12" hidden="1" x14ac:dyDescent="0.25"/>
    <row r="6567" spans="12:12" hidden="1" x14ac:dyDescent="0.25">
      <c r="L6567" s="5"/>
    </row>
    <row r="6568" spans="12:12" hidden="1" x14ac:dyDescent="0.25"/>
    <row r="6569" spans="12:12" hidden="1" x14ac:dyDescent="0.25"/>
    <row r="6570" spans="12:12" hidden="1" x14ac:dyDescent="0.25"/>
    <row r="6571" spans="12:12" hidden="1" x14ac:dyDescent="0.25"/>
    <row r="6572" spans="12:12" hidden="1" x14ac:dyDescent="0.25"/>
    <row r="6573" spans="12:12" hidden="1" x14ac:dyDescent="0.25"/>
    <row r="6574" spans="12:12" hidden="1" x14ac:dyDescent="0.25"/>
    <row r="6575" spans="12:12" hidden="1" x14ac:dyDescent="0.25"/>
    <row r="6576" spans="12:12" hidden="1" x14ac:dyDescent="0.25"/>
    <row r="6577" spans="12:12" hidden="1" x14ac:dyDescent="0.25"/>
    <row r="6578" spans="12:12" hidden="1" x14ac:dyDescent="0.25"/>
    <row r="6579" spans="12:12" hidden="1" x14ac:dyDescent="0.25"/>
    <row r="6580" spans="12:12" hidden="1" x14ac:dyDescent="0.25"/>
    <row r="6581" spans="12:12" hidden="1" x14ac:dyDescent="0.25"/>
    <row r="6582" spans="12:12" hidden="1" x14ac:dyDescent="0.25"/>
    <row r="6583" spans="12:12" hidden="1" x14ac:dyDescent="0.25"/>
    <row r="6584" spans="12:12" hidden="1" x14ac:dyDescent="0.25"/>
    <row r="6585" spans="12:12" hidden="1" x14ac:dyDescent="0.25"/>
    <row r="6586" spans="12:12" hidden="1" x14ac:dyDescent="0.25"/>
    <row r="6587" spans="12:12" hidden="1" x14ac:dyDescent="0.25"/>
    <row r="6588" spans="12:12" hidden="1" x14ac:dyDescent="0.25"/>
    <row r="6589" spans="12:12" hidden="1" x14ac:dyDescent="0.25"/>
    <row r="6590" spans="12:12" hidden="1" x14ac:dyDescent="0.25"/>
    <row r="6591" spans="12:12" hidden="1" x14ac:dyDescent="0.25">
      <c r="L6591" s="5"/>
    </row>
    <row r="6592" spans="12:12" hidden="1" x14ac:dyDescent="0.25"/>
    <row r="6593" spans="10:10" hidden="1" x14ac:dyDescent="0.25"/>
    <row r="6594" spans="10:10" hidden="1" x14ac:dyDescent="0.25"/>
    <row r="6595" spans="10:10" hidden="1" x14ac:dyDescent="0.25"/>
    <row r="6596" spans="10:10" hidden="1" x14ac:dyDescent="0.25"/>
    <row r="6597" spans="10:10" hidden="1" x14ac:dyDescent="0.25"/>
    <row r="6598" spans="10:10" hidden="1" x14ac:dyDescent="0.25"/>
    <row r="6599" spans="10:10" hidden="1" x14ac:dyDescent="0.25"/>
    <row r="6600" spans="10:10" hidden="1" x14ac:dyDescent="0.25"/>
    <row r="6601" spans="10:10" hidden="1" x14ac:dyDescent="0.25">
      <c r="J6601" s="5"/>
    </row>
    <row r="6602" spans="10:10" hidden="1" x14ac:dyDescent="0.25"/>
    <row r="6603" spans="10:10" hidden="1" x14ac:dyDescent="0.25"/>
    <row r="6604" spans="10:10" hidden="1" x14ac:dyDescent="0.25"/>
    <row r="6605" spans="10:10" hidden="1" x14ac:dyDescent="0.25"/>
    <row r="6606" spans="10:10" hidden="1" x14ac:dyDescent="0.25">
      <c r="J6606" s="5"/>
    </row>
    <row r="6607" spans="10:10" hidden="1" x14ac:dyDescent="0.25"/>
    <row r="6608" spans="10:10" hidden="1" x14ac:dyDescent="0.25"/>
    <row r="6609" spans="10:12" hidden="1" x14ac:dyDescent="0.25"/>
    <row r="6610" spans="10:12" hidden="1" x14ac:dyDescent="0.25"/>
    <row r="6611" spans="10:12" hidden="1" x14ac:dyDescent="0.25"/>
    <row r="6612" spans="10:12" hidden="1" x14ac:dyDescent="0.25"/>
    <row r="6613" spans="10:12" hidden="1" x14ac:dyDescent="0.25"/>
    <row r="6614" spans="10:12" hidden="1" x14ac:dyDescent="0.25"/>
    <row r="6615" spans="10:12" hidden="1" x14ac:dyDescent="0.25">
      <c r="J6615" s="5"/>
      <c r="L6615" s="5"/>
    </row>
    <row r="6616" spans="10:12" hidden="1" x14ac:dyDescent="0.25"/>
    <row r="6617" spans="10:12" hidden="1" x14ac:dyDescent="0.25"/>
    <row r="6618" spans="10:12" hidden="1" x14ac:dyDescent="0.25"/>
    <row r="6619" spans="10:12" hidden="1" x14ac:dyDescent="0.25"/>
    <row r="6620" spans="10:12" hidden="1" x14ac:dyDescent="0.25"/>
    <row r="6621" spans="10:12" hidden="1" x14ac:dyDescent="0.25">
      <c r="L6621" s="5"/>
    </row>
    <row r="6622" spans="10:12" hidden="1" x14ac:dyDescent="0.25"/>
    <row r="6623" spans="10:12" hidden="1" x14ac:dyDescent="0.25"/>
    <row r="6624" spans="10:12" hidden="1" x14ac:dyDescent="0.25"/>
    <row r="6625" spans="12:12" hidden="1" x14ac:dyDescent="0.25"/>
    <row r="6626" spans="12:12" hidden="1" x14ac:dyDescent="0.25"/>
    <row r="6627" spans="12:12" hidden="1" x14ac:dyDescent="0.25">
      <c r="L6627" s="5"/>
    </row>
    <row r="6628" spans="12:12" hidden="1" x14ac:dyDescent="0.25"/>
    <row r="6629" spans="12:12" hidden="1" x14ac:dyDescent="0.25"/>
    <row r="6630" spans="12:12" hidden="1" x14ac:dyDescent="0.25"/>
    <row r="6631" spans="12:12" hidden="1" x14ac:dyDescent="0.25"/>
    <row r="6632" spans="12:12" hidden="1" x14ac:dyDescent="0.25"/>
    <row r="6633" spans="12:12" hidden="1" x14ac:dyDescent="0.25"/>
    <row r="6634" spans="12:12" hidden="1" x14ac:dyDescent="0.25"/>
    <row r="6635" spans="12:12" hidden="1" x14ac:dyDescent="0.25"/>
    <row r="6636" spans="12:12" hidden="1" x14ac:dyDescent="0.25"/>
    <row r="6637" spans="12:12" hidden="1" x14ac:dyDescent="0.25"/>
    <row r="6638" spans="12:12" hidden="1" x14ac:dyDescent="0.25"/>
    <row r="6639" spans="12:12" hidden="1" x14ac:dyDescent="0.25">
      <c r="L6639" s="5"/>
    </row>
    <row r="6640" spans="12:12" hidden="1" x14ac:dyDescent="0.25"/>
    <row r="6641" hidden="1" x14ac:dyDescent="0.25"/>
    <row r="6642" hidden="1" x14ac:dyDescent="0.25"/>
    <row r="6643" hidden="1" x14ac:dyDescent="0.25"/>
    <row r="6644" hidden="1" x14ac:dyDescent="0.25"/>
    <row r="6645" hidden="1" x14ac:dyDescent="0.25"/>
    <row r="6646" hidden="1" x14ac:dyDescent="0.25"/>
    <row r="6647" hidden="1" x14ac:dyDescent="0.25"/>
    <row r="6648" hidden="1" x14ac:dyDescent="0.25"/>
    <row r="6649" hidden="1" x14ac:dyDescent="0.25"/>
    <row r="6650" hidden="1" x14ac:dyDescent="0.25"/>
    <row r="6651" hidden="1" x14ac:dyDescent="0.25"/>
    <row r="6652" hidden="1" x14ac:dyDescent="0.25"/>
    <row r="6653" hidden="1" x14ac:dyDescent="0.25"/>
    <row r="6654" hidden="1" x14ac:dyDescent="0.25"/>
    <row r="6655" hidden="1" x14ac:dyDescent="0.25"/>
    <row r="6656" hidden="1" x14ac:dyDescent="0.25"/>
    <row r="6657" spans="12:12" hidden="1" x14ac:dyDescent="0.25"/>
    <row r="6658" spans="12:12" hidden="1" x14ac:dyDescent="0.25"/>
    <row r="6659" spans="12:12" hidden="1" x14ac:dyDescent="0.25"/>
    <row r="6660" spans="12:12" hidden="1" x14ac:dyDescent="0.25"/>
    <row r="6661" spans="12:12" hidden="1" x14ac:dyDescent="0.25"/>
    <row r="6662" spans="12:12" hidden="1" x14ac:dyDescent="0.25"/>
    <row r="6663" spans="12:12" hidden="1" x14ac:dyDescent="0.25">
      <c r="L6663" s="5"/>
    </row>
    <row r="6664" spans="12:12" hidden="1" x14ac:dyDescent="0.25"/>
    <row r="6665" spans="12:12" hidden="1" x14ac:dyDescent="0.25"/>
    <row r="6666" spans="12:12" hidden="1" x14ac:dyDescent="0.25"/>
    <row r="6667" spans="12:12" hidden="1" x14ac:dyDescent="0.25"/>
    <row r="6668" spans="12:12" hidden="1" x14ac:dyDescent="0.25"/>
    <row r="6669" spans="12:12" hidden="1" x14ac:dyDescent="0.25"/>
    <row r="6670" spans="12:12" hidden="1" x14ac:dyDescent="0.25"/>
    <row r="6671" spans="12:12" hidden="1" x14ac:dyDescent="0.25"/>
    <row r="6672" spans="12:12" hidden="1" x14ac:dyDescent="0.25"/>
    <row r="6673" spans="9:12" hidden="1" x14ac:dyDescent="0.25">
      <c r="I6673" s="5"/>
    </row>
    <row r="6674" spans="9:12" hidden="1" x14ac:dyDescent="0.25"/>
    <row r="6675" spans="9:12" hidden="1" x14ac:dyDescent="0.25"/>
    <row r="6676" spans="9:12" hidden="1" x14ac:dyDescent="0.25"/>
    <row r="6677" spans="9:12" hidden="1" x14ac:dyDescent="0.25"/>
    <row r="6678" spans="9:12" hidden="1" x14ac:dyDescent="0.25">
      <c r="J6678" s="5"/>
    </row>
    <row r="6679" spans="9:12" hidden="1" x14ac:dyDescent="0.25"/>
    <row r="6680" spans="9:12" hidden="1" x14ac:dyDescent="0.25"/>
    <row r="6681" spans="9:12" hidden="1" x14ac:dyDescent="0.25"/>
    <row r="6682" spans="9:12" hidden="1" x14ac:dyDescent="0.25"/>
    <row r="6683" spans="9:12" hidden="1" x14ac:dyDescent="0.25"/>
    <row r="6684" spans="9:12" hidden="1" x14ac:dyDescent="0.25"/>
    <row r="6685" spans="9:12" hidden="1" x14ac:dyDescent="0.25"/>
    <row r="6686" spans="9:12" hidden="1" x14ac:dyDescent="0.25"/>
    <row r="6687" spans="9:12" hidden="1" x14ac:dyDescent="0.25">
      <c r="L6687" s="5"/>
    </row>
    <row r="6688" spans="9:12" hidden="1" x14ac:dyDescent="0.25"/>
    <row r="6689" spans="12:12" hidden="1" x14ac:dyDescent="0.25"/>
    <row r="6690" spans="12:12" hidden="1" x14ac:dyDescent="0.25"/>
    <row r="6691" spans="12:12" hidden="1" x14ac:dyDescent="0.25"/>
    <row r="6692" spans="12:12" hidden="1" x14ac:dyDescent="0.25"/>
    <row r="6693" spans="12:12" hidden="1" x14ac:dyDescent="0.25">
      <c r="L6693" s="5"/>
    </row>
    <row r="6694" spans="12:12" hidden="1" x14ac:dyDescent="0.25"/>
    <row r="6695" spans="12:12" hidden="1" x14ac:dyDescent="0.25"/>
    <row r="6696" spans="12:12" hidden="1" x14ac:dyDescent="0.25"/>
    <row r="6697" spans="12:12" hidden="1" x14ac:dyDescent="0.25"/>
    <row r="6698" spans="12:12" hidden="1" x14ac:dyDescent="0.25"/>
    <row r="6699" spans="12:12" hidden="1" x14ac:dyDescent="0.25">
      <c r="L6699" s="5"/>
    </row>
    <row r="6700" spans="12:12" hidden="1" x14ac:dyDescent="0.25"/>
    <row r="6701" spans="12:12" hidden="1" x14ac:dyDescent="0.25"/>
    <row r="6702" spans="12:12" hidden="1" x14ac:dyDescent="0.25"/>
    <row r="6703" spans="12:12" hidden="1" x14ac:dyDescent="0.25"/>
    <row r="6704" spans="12:12" hidden="1" x14ac:dyDescent="0.25"/>
    <row r="6705" spans="12:12" hidden="1" x14ac:dyDescent="0.25"/>
    <row r="6706" spans="12:12" hidden="1" x14ac:dyDescent="0.25"/>
    <row r="6707" spans="12:12" hidden="1" x14ac:dyDescent="0.25"/>
    <row r="6708" spans="12:12" hidden="1" x14ac:dyDescent="0.25"/>
    <row r="6709" spans="12:12" hidden="1" x14ac:dyDescent="0.25"/>
    <row r="6710" spans="12:12" hidden="1" x14ac:dyDescent="0.25"/>
    <row r="6711" spans="12:12" hidden="1" x14ac:dyDescent="0.25">
      <c r="L6711" s="5"/>
    </row>
    <row r="6712" spans="12:12" hidden="1" x14ac:dyDescent="0.25"/>
    <row r="6713" spans="12:12" hidden="1" x14ac:dyDescent="0.25"/>
    <row r="6714" spans="12:12" hidden="1" x14ac:dyDescent="0.25"/>
    <row r="6715" spans="12:12" hidden="1" x14ac:dyDescent="0.25"/>
    <row r="6716" spans="12:12" hidden="1" x14ac:dyDescent="0.25"/>
    <row r="6717" spans="12:12" hidden="1" x14ac:dyDescent="0.25"/>
    <row r="6718" spans="12:12" hidden="1" x14ac:dyDescent="0.25"/>
    <row r="6719" spans="12:12" hidden="1" x14ac:dyDescent="0.25"/>
    <row r="6720" spans="12:12" hidden="1" x14ac:dyDescent="0.25"/>
    <row r="6721" spans="12:12" hidden="1" x14ac:dyDescent="0.25"/>
    <row r="6722" spans="12:12" hidden="1" x14ac:dyDescent="0.25"/>
    <row r="6723" spans="12:12" hidden="1" x14ac:dyDescent="0.25"/>
    <row r="6724" spans="12:12" hidden="1" x14ac:dyDescent="0.25"/>
    <row r="6725" spans="12:12" hidden="1" x14ac:dyDescent="0.25"/>
    <row r="6726" spans="12:12" hidden="1" x14ac:dyDescent="0.25"/>
    <row r="6727" spans="12:12" hidden="1" x14ac:dyDescent="0.25"/>
    <row r="6728" spans="12:12" hidden="1" x14ac:dyDescent="0.25"/>
    <row r="6729" spans="12:12" hidden="1" x14ac:dyDescent="0.25"/>
    <row r="6730" spans="12:12" hidden="1" x14ac:dyDescent="0.25"/>
    <row r="6731" spans="12:12" hidden="1" x14ac:dyDescent="0.25"/>
    <row r="6732" spans="12:12" hidden="1" x14ac:dyDescent="0.25"/>
    <row r="6733" spans="12:12" hidden="1" x14ac:dyDescent="0.25"/>
    <row r="6734" spans="12:12" hidden="1" x14ac:dyDescent="0.25"/>
    <row r="6735" spans="12:12" hidden="1" x14ac:dyDescent="0.25">
      <c r="L6735" s="5"/>
    </row>
    <row r="6736" spans="12:12" hidden="1" x14ac:dyDescent="0.25"/>
    <row r="6737" spans="9:10" hidden="1" x14ac:dyDescent="0.25"/>
    <row r="6738" spans="9:10" hidden="1" x14ac:dyDescent="0.25"/>
    <row r="6739" spans="9:10" hidden="1" x14ac:dyDescent="0.25"/>
    <row r="6740" spans="9:10" hidden="1" x14ac:dyDescent="0.25"/>
    <row r="6741" spans="9:10" hidden="1" x14ac:dyDescent="0.25"/>
    <row r="6742" spans="9:10" hidden="1" x14ac:dyDescent="0.25"/>
    <row r="6743" spans="9:10" hidden="1" x14ac:dyDescent="0.25"/>
    <row r="6744" spans="9:10" hidden="1" x14ac:dyDescent="0.25"/>
    <row r="6745" spans="9:10" hidden="1" x14ac:dyDescent="0.25">
      <c r="I6745" s="5"/>
    </row>
    <row r="6746" spans="9:10" hidden="1" x14ac:dyDescent="0.25"/>
    <row r="6747" spans="9:10" hidden="1" x14ac:dyDescent="0.25"/>
    <row r="6748" spans="9:10" hidden="1" x14ac:dyDescent="0.25"/>
    <row r="6749" spans="9:10" hidden="1" x14ac:dyDescent="0.25"/>
    <row r="6750" spans="9:10" hidden="1" x14ac:dyDescent="0.25">
      <c r="J6750" s="5"/>
    </row>
    <row r="6751" spans="9:10" hidden="1" x14ac:dyDescent="0.25"/>
    <row r="6752" spans="9:10" hidden="1" x14ac:dyDescent="0.25"/>
    <row r="6753" spans="12:12" hidden="1" x14ac:dyDescent="0.25"/>
    <row r="6754" spans="12:12" hidden="1" x14ac:dyDescent="0.25"/>
    <row r="6755" spans="12:12" hidden="1" x14ac:dyDescent="0.25"/>
    <row r="6756" spans="12:12" hidden="1" x14ac:dyDescent="0.25"/>
    <row r="6757" spans="12:12" hidden="1" x14ac:dyDescent="0.25"/>
    <row r="6758" spans="12:12" hidden="1" x14ac:dyDescent="0.25"/>
    <row r="6759" spans="12:12" hidden="1" x14ac:dyDescent="0.25">
      <c r="L6759" s="5"/>
    </row>
    <row r="6760" spans="12:12" hidden="1" x14ac:dyDescent="0.25"/>
    <row r="6761" spans="12:12" hidden="1" x14ac:dyDescent="0.25"/>
    <row r="6762" spans="12:12" hidden="1" x14ac:dyDescent="0.25"/>
    <row r="6763" spans="12:12" hidden="1" x14ac:dyDescent="0.25"/>
    <row r="6764" spans="12:12" hidden="1" x14ac:dyDescent="0.25"/>
    <row r="6765" spans="12:12" hidden="1" x14ac:dyDescent="0.25">
      <c r="L6765" s="5"/>
    </row>
    <row r="6766" spans="12:12" hidden="1" x14ac:dyDescent="0.25"/>
    <row r="6767" spans="12:12" hidden="1" x14ac:dyDescent="0.25"/>
    <row r="6768" spans="12:12" hidden="1" x14ac:dyDescent="0.25"/>
    <row r="6769" spans="12:12" hidden="1" x14ac:dyDescent="0.25"/>
    <row r="6770" spans="12:12" hidden="1" x14ac:dyDescent="0.25"/>
    <row r="6771" spans="12:12" hidden="1" x14ac:dyDescent="0.25">
      <c r="L6771" s="5"/>
    </row>
    <row r="6772" spans="12:12" hidden="1" x14ac:dyDescent="0.25"/>
    <row r="6773" spans="12:12" hidden="1" x14ac:dyDescent="0.25"/>
    <row r="6774" spans="12:12" hidden="1" x14ac:dyDescent="0.25"/>
    <row r="6775" spans="12:12" hidden="1" x14ac:dyDescent="0.25"/>
    <row r="6776" spans="12:12" hidden="1" x14ac:dyDescent="0.25"/>
    <row r="6777" spans="12:12" hidden="1" x14ac:dyDescent="0.25"/>
    <row r="6778" spans="12:12" hidden="1" x14ac:dyDescent="0.25"/>
    <row r="6779" spans="12:12" hidden="1" x14ac:dyDescent="0.25"/>
    <row r="6780" spans="12:12" hidden="1" x14ac:dyDescent="0.25"/>
    <row r="6781" spans="12:12" hidden="1" x14ac:dyDescent="0.25"/>
    <row r="6782" spans="12:12" hidden="1" x14ac:dyDescent="0.25"/>
    <row r="6783" spans="12:12" hidden="1" x14ac:dyDescent="0.25">
      <c r="L6783" s="5"/>
    </row>
    <row r="6784" spans="12:12" hidden="1" x14ac:dyDescent="0.25"/>
    <row r="6785" hidden="1" x14ac:dyDescent="0.25"/>
    <row r="6786" hidden="1" x14ac:dyDescent="0.25"/>
    <row r="6787" hidden="1" x14ac:dyDescent="0.25"/>
    <row r="6788" hidden="1" x14ac:dyDescent="0.25"/>
    <row r="6789" hidden="1" x14ac:dyDescent="0.25"/>
    <row r="6790" hidden="1" x14ac:dyDescent="0.25"/>
    <row r="6791" hidden="1" x14ac:dyDescent="0.25"/>
    <row r="6792" hidden="1" x14ac:dyDescent="0.25"/>
    <row r="6793" hidden="1" x14ac:dyDescent="0.25"/>
    <row r="6794" hidden="1" x14ac:dyDescent="0.25"/>
    <row r="6795" hidden="1" x14ac:dyDescent="0.25"/>
    <row r="6796" hidden="1" x14ac:dyDescent="0.25"/>
    <row r="6797" hidden="1" x14ac:dyDescent="0.25"/>
    <row r="6798" hidden="1" x14ac:dyDescent="0.25"/>
    <row r="6799" hidden="1" x14ac:dyDescent="0.25"/>
    <row r="6800" hidden="1" x14ac:dyDescent="0.25"/>
    <row r="6801" spans="12:12" hidden="1" x14ac:dyDescent="0.25"/>
    <row r="6802" spans="12:12" hidden="1" x14ac:dyDescent="0.25"/>
    <row r="6803" spans="12:12" hidden="1" x14ac:dyDescent="0.25"/>
    <row r="6804" spans="12:12" hidden="1" x14ac:dyDescent="0.25"/>
    <row r="6805" spans="12:12" hidden="1" x14ac:dyDescent="0.25"/>
    <row r="6806" spans="12:12" hidden="1" x14ac:dyDescent="0.25"/>
    <row r="6807" spans="12:12" hidden="1" x14ac:dyDescent="0.25">
      <c r="L6807" s="5"/>
    </row>
    <row r="6808" spans="12:12" hidden="1" x14ac:dyDescent="0.25"/>
    <row r="6809" spans="12:12" hidden="1" x14ac:dyDescent="0.25"/>
    <row r="6810" spans="12:12" hidden="1" x14ac:dyDescent="0.25"/>
    <row r="6811" spans="12:12" hidden="1" x14ac:dyDescent="0.25"/>
    <row r="6812" spans="12:12" hidden="1" x14ac:dyDescent="0.25"/>
    <row r="6813" spans="12:12" hidden="1" x14ac:dyDescent="0.25">
      <c r="L6813" s="5"/>
    </row>
    <row r="6814" spans="12:12" hidden="1" x14ac:dyDescent="0.25"/>
    <row r="6815" spans="12:12" hidden="1" x14ac:dyDescent="0.25"/>
    <row r="6816" spans="12:12" hidden="1" x14ac:dyDescent="0.25"/>
    <row r="6817" spans="9:9" hidden="1" x14ac:dyDescent="0.25"/>
    <row r="6818" spans="9:9" hidden="1" x14ac:dyDescent="0.25"/>
    <row r="6819" spans="9:9" hidden="1" x14ac:dyDescent="0.25"/>
    <row r="6820" spans="9:9" hidden="1" x14ac:dyDescent="0.25"/>
    <row r="6821" spans="9:9" hidden="1" x14ac:dyDescent="0.25"/>
    <row r="6822" spans="9:9" hidden="1" x14ac:dyDescent="0.25"/>
    <row r="6823" spans="9:9" hidden="1" x14ac:dyDescent="0.25"/>
    <row r="6824" spans="9:9" hidden="1" x14ac:dyDescent="0.25"/>
    <row r="6825" spans="9:9" hidden="1" x14ac:dyDescent="0.25"/>
    <row r="6826" spans="9:9" hidden="1" x14ac:dyDescent="0.25"/>
    <row r="6827" spans="9:9" hidden="1" x14ac:dyDescent="0.25"/>
    <row r="6828" spans="9:9" hidden="1" x14ac:dyDescent="0.25"/>
    <row r="6829" spans="9:9" hidden="1" x14ac:dyDescent="0.25">
      <c r="I6829" s="5"/>
    </row>
    <row r="6830" spans="9:9" hidden="1" x14ac:dyDescent="0.25"/>
    <row r="6831" spans="9:9" hidden="1" x14ac:dyDescent="0.25"/>
    <row r="6832" spans="9:9" hidden="1" x14ac:dyDescent="0.25"/>
    <row r="6833" spans="10:10" hidden="1" x14ac:dyDescent="0.25"/>
    <row r="6834" spans="10:10" hidden="1" x14ac:dyDescent="0.25">
      <c r="J6834" s="5"/>
    </row>
    <row r="6835" spans="10:10" hidden="1" x14ac:dyDescent="0.25"/>
    <row r="6836" spans="10:10" hidden="1" x14ac:dyDescent="0.25"/>
    <row r="6837" spans="10:10" hidden="1" x14ac:dyDescent="0.25"/>
    <row r="6838" spans="10:10" hidden="1" x14ac:dyDescent="0.25"/>
    <row r="6839" spans="10:10" hidden="1" x14ac:dyDescent="0.25"/>
    <row r="6840" spans="10:10" hidden="1" x14ac:dyDescent="0.25"/>
    <row r="6841" spans="10:10" hidden="1" x14ac:dyDescent="0.25"/>
    <row r="6842" spans="10:10" hidden="1" x14ac:dyDescent="0.25"/>
    <row r="6843" spans="10:10" hidden="1" x14ac:dyDescent="0.25"/>
    <row r="6844" spans="10:10" hidden="1" x14ac:dyDescent="0.25"/>
    <row r="6845" spans="10:10" hidden="1" x14ac:dyDescent="0.25"/>
    <row r="6846" spans="10:10" hidden="1" x14ac:dyDescent="0.25"/>
    <row r="6847" spans="10:10" hidden="1" x14ac:dyDescent="0.25"/>
    <row r="6848" spans="10:10" hidden="1" x14ac:dyDescent="0.25"/>
    <row r="6849" spans="12:12" hidden="1" x14ac:dyDescent="0.25">
      <c r="L6849" s="5"/>
    </row>
    <row r="6850" spans="12:12" hidden="1" x14ac:dyDescent="0.25"/>
    <row r="6851" spans="12:12" hidden="1" x14ac:dyDescent="0.25"/>
    <row r="6852" spans="12:12" hidden="1" x14ac:dyDescent="0.25"/>
    <row r="6853" spans="12:12" hidden="1" x14ac:dyDescent="0.25"/>
    <row r="6854" spans="12:12" hidden="1" x14ac:dyDescent="0.25"/>
    <row r="6855" spans="12:12" hidden="1" x14ac:dyDescent="0.25">
      <c r="L6855" s="5"/>
    </row>
    <row r="6856" spans="12:12" hidden="1" x14ac:dyDescent="0.25"/>
    <row r="6857" spans="12:12" hidden="1" x14ac:dyDescent="0.25"/>
    <row r="6858" spans="12:12" hidden="1" x14ac:dyDescent="0.25"/>
    <row r="6859" spans="12:12" hidden="1" x14ac:dyDescent="0.25"/>
    <row r="6860" spans="12:12" hidden="1" x14ac:dyDescent="0.25"/>
    <row r="6861" spans="12:12" hidden="1" x14ac:dyDescent="0.25"/>
    <row r="6862" spans="12:12" hidden="1" x14ac:dyDescent="0.25"/>
    <row r="6863" spans="12:12" hidden="1" x14ac:dyDescent="0.25"/>
    <row r="6864" spans="12:12" hidden="1" x14ac:dyDescent="0.25"/>
    <row r="6865" spans="12:12" hidden="1" x14ac:dyDescent="0.25"/>
    <row r="6866" spans="12:12" hidden="1" x14ac:dyDescent="0.25"/>
    <row r="6867" spans="12:12" hidden="1" x14ac:dyDescent="0.25">
      <c r="L6867" s="5"/>
    </row>
    <row r="6868" spans="12:12" hidden="1" x14ac:dyDescent="0.25"/>
    <row r="6869" spans="12:12" hidden="1" x14ac:dyDescent="0.25"/>
    <row r="6870" spans="12:12" hidden="1" x14ac:dyDescent="0.25"/>
    <row r="6871" spans="12:12" hidden="1" x14ac:dyDescent="0.25"/>
    <row r="6872" spans="12:12" hidden="1" x14ac:dyDescent="0.25"/>
    <row r="6873" spans="12:12" hidden="1" x14ac:dyDescent="0.25"/>
    <row r="6874" spans="12:12" hidden="1" x14ac:dyDescent="0.25"/>
    <row r="6875" spans="12:12" hidden="1" x14ac:dyDescent="0.25"/>
    <row r="6876" spans="12:12" hidden="1" x14ac:dyDescent="0.25"/>
    <row r="6877" spans="12:12" hidden="1" x14ac:dyDescent="0.25"/>
    <row r="6878" spans="12:12" hidden="1" x14ac:dyDescent="0.25"/>
    <row r="6879" spans="12:12" hidden="1" x14ac:dyDescent="0.25"/>
    <row r="6880" spans="12:12" hidden="1" x14ac:dyDescent="0.25"/>
    <row r="6881" spans="12:13" hidden="1" x14ac:dyDescent="0.25"/>
    <row r="6882" spans="12:13" hidden="1" x14ac:dyDescent="0.25"/>
    <row r="6883" spans="12:13" hidden="1" x14ac:dyDescent="0.25"/>
    <row r="6884" spans="12:13" hidden="1" x14ac:dyDescent="0.25"/>
    <row r="6885" spans="12:13" hidden="1" x14ac:dyDescent="0.25"/>
    <row r="6886" spans="12:13" hidden="1" x14ac:dyDescent="0.25"/>
    <row r="6887" spans="12:13" hidden="1" x14ac:dyDescent="0.25"/>
    <row r="6888" spans="12:13" hidden="1" x14ac:dyDescent="0.25"/>
    <row r="6889" spans="12:13" hidden="1" x14ac:dyDescent="0.25"/>
    <row r="6890" spans="12:13" hidden="1" x14ac:dyDescent="0.25"/>
    <row r="6891" spans="12:13" hidden="1" x14ac:dyDescent="0.25">
      <c r="L6891" s="5"/>
      <c r="M6891" s="5"/>
    </row>
    <row r="6892" spans="12:13" hidden="1" x14ac:dyDescent="0.25"/>
    <row r="6893" spans="12:13" hidden="1" x14ac:dyDescent="0.25"/>
    <row r="6894" spans="12:13" hidden="1" x14ac:dyDescent="0.25"/>
    <row r="6895" spans="12:13" hidden="1" x14ac:dyDescent="0.25"/>
    <row r="6896" spans="12:13" hidden="1" x14ac:dyDescent="0.25"/>
    <row r="6897" spans="12:12" hidden="1" x14ac:dyDescent="0.25">
      <c r="L6897" s="5"/>
    </row>
    <row r="6898" spans="12:12" hidden="1" x14ac:dyDescent="0.25"/>
    <row r="6899" spans="12:12" hidden="1" x14ac:dyDescent="0.25"/>
    <row r="6900" spans="12:12" hidden="1" x14ac:dyDescent="0.25"/>
    <row r="6901" spans="12:12" hidden="1" x14ac:dyDescent="0.25"/>
    <row r="6902" spans="12:12" hidden="1" x14ac:dyDescent="0.25"/>
    <row r="6903" spans="12:12" hidden="1" x14ac:dyDescent="0.25"/>
    <row r="6904" spans="12:12" hidden="1" x14ac:dyDescent="0.25"/>
    <row r="6905" spans="12:12" hidden="1" x14ac:dyDescent="0.25"/>
    <row r="6906" spans="12:12" hidden="1" x14ac:dyDescent="0.25"/>
    <row r="6907" spans="12:12" hidden="1" x14ac:dyDescent="0.25"/>
    <row r="6908" spans="12:12" hidden="1" x14ac:dyDescent="0.25"/>
    <row r="6909" spans="12:12" hidden="1" x14ac:dyDescent="0.25"/>
    <row r="6910" spans="12:12" hidden="1" x14ac:dyDescent="0.25"/>
    <row r="6911" spans="12:12" hidden="1" x14ac:dyDescent="0.25"/>
    <row r="6912" spans="12:12" hidden="1" x14ac:dyDescent="0.25"/>
    <row r="6913" spans="9:12" hidden="1" x14ac:dyDescent="0.25">
      <c r="I6913" s="5"/>
    </row>
    <row r="6914" spans="9:12" hidden="1" x14ac:dyDescent="0.25"/>
    <row r="6915" spans="9:12" hidden="1" x14ac:dyDescent="0.25"/>
    <row r="6916" spans="9:12" hidden="1" x14ac:dyDescent="0.25"/>
    <row r="6917" spans="9:12" hidden="1" x14ac:dyDescent="0.25"/>
    <row r="6918" spans="9:12" hidden="1" x14ac:dyDescent="0.25">
      <c r="J6918" s="5"/>
    </row>
    <row r="6919" spans="9:12" hidden="1" x14ac:dyDescent="0.25"/>
    <row r="6920" spans="9:12" hidden="1" x14ac:dyDescent="0.25"/>
    <row r="6921" spans="9:12" hidden="1" x14ac:dyDescent="0.25"/>
    <row r="6922" spans="9:12" hidden="1" x14ac:dyDescent="0.25"/>
    <row r="6923" spans="9:12" hidden="1" x14ac:dyDescent="0.25"/>
    <row r="6924" spans="9:12" hidden="1" x14ac:dyDescent="0.25"/>
    <row r="6925" spans="9:12" hidden="1" x14ac:dyDescent="0.25"/>
    <row r="6926" spans="9:12" hidden="1" x14ac:dyDescent="0.25"/>
    <row r="6927" spans="9:12" hidden="1" x14ac:dyDescent="0.25">
      <c r="L6927" s="5"/>
    </row>
    <row r="6928" spans="9:12" hidden="1" x14ac:dyDescent="0.25"/>
    <row r="6929" spans="12:12" hidden="1" x14ac:dyDescent="0.25"/>
    <row r="6930" spans="12:12" hidden="1" x14ac:dyDescent="0.25"/>
    <row r="6931" spans="12:12" hidden="1" x14ac:dyDescent="0.25"/>
    <row r="6932" spans="12:12" hidden="1" x14ac:dyDescent="0.25"/>
    <row r="6933" spans="12:12" hidden="1" x14ac:dyDescent="0.25">
      <c r="L6933" s="5"/>
    </row>
    <row r="6934" spans="12:12" hidden="1" x14ac:dyDescent="0.25"/>
    <row r="6935" spans="12:12" hidden="1" x14ac:dyDescent="0.25"/>
    <row r="6936" spans="12:12" hidden="1" x14ac:dyDescent="0.25"/>
    <row r="6937" spans="12:12" hidden="1" x14ac:dyDescent="0.25"/>
    <row r="6938" spans="12:12" hidden="1" x14ac:dyDescent="0.25"/>
    <row r="6939" spans="12:12" hidden="1" x14ac:dyDescent="0.25">
      <c r="L6939" s="5"/>
    </row>
    <row r="6940" spans="12:12" hidden="1" x14ac:dyDescent="0.25"/>
    <row r="6941" spans="12:12" hidden="1" x14ac:dyDescent="0.25"/>
    <row r="6942" spans="12:12" hidden="1" x14ac:dyDescent="0.25"/>
    <row r="6943" spans="12:12" hidden="1" x14ac:dyDescent="0.25"/>
    <row r="6944" spans="12:12" hidden="1" x14ac:dyDescent="0.25"/>
    <row r="6945" spans="12:12" hidden="1" x14ac:dyDescent="0.25"/>
    <row r="6946" spans="12:12" hidden="1" x14ac:dyDescent="0.25"/>
    <row r="6947" spans="12:12" hidden="1" x14ac:dyDescent="0.25"/>
    <row r="6948" spans="12:12" hidden="1" x14ac:dyDescent="0.25"/>
    <row r="6949" spans="12:12" hidden="1" x14ac:dyDescent="0.25"/>
    <row r="6950" spans="12:12" hidden="1" x14ac:dyDescent="0.25"/>
    <row r="6951" spans="12:12" hidden="1" x14ac:dyDescent="0.25">
      <c r="L6951" s="5"/>
    </row>
    <row r="6952" spans="12:12" hidden="1" x14ac:dyDescent="0.25"/>
    <row r="6953" spans="12:12" hidden="1" x14ac:dyDescent="0.25"/>
    <row r="6954" spans="12:12" hidden="1" x14ac:dyDescent="0.25"/>
    <row r="6955" spans="12:12" hidden="1" x14ac:dyDescent="0.25"/>
    <row r="6956" spans="12:12" hidden="1" x14ac:dyDescent="0.25"/>
    <row r="6957" spans="12:12" hidden="1" x14ac:dyDescent="0.25"/>
    <row r="6958" spans="12:12" hidden="1" x14ac:dyDescent="0.25"/>
    <row r="6959" spans="12:12" hidden="1" x14ac:dyDescent="0.25"/>
    <row r="6960" spans="12:12" hidden="1" x14ac:dyDescent="0.25"/>
    <row r="6961" spans="12:13" hidden="1" x14ac:dyDescent="0.25"/>
    <row r="6962" spans="12:13" hidden="1" x14ac:dyDescent="0.25"/>
    <row r="6963" spans="12:13" hidden="1" x14ac:dyDescent="0.25"/>
    <row r="6964" spans="12:13" hidden="1" x14ac:dyDescent="0.25"/>
    <row r="6965" spans="12:13" hidden="1" x14ac:dyDescent="0.25"/>
    <row r="6966" spans="12:13" hidden="1" x14ac:dyDescent="0.25"/>
    <row r="6967" spans="12:13" hidden="1" x14ac:dyDescent="0.25"/>
    <row r="6968" spans="12:13" hidden="1" x14ac:dyDescent="0.25"/>
    <row r="6969" spans="12:13" hidden="1" x14ac:dyDescent="0.25"/>
    <row r="6970" spans="12:13" hidden="1" x14ac:dyDescent="0.25"/>
    <row r="6971" spans="12:13" hidden="1" x14ac:dyDescent="0.25"/>
    <row r="6972" spans="12:13" hidden="1" x14ac:dyDescent="0.25"/>
    <row r="6973" spans="12:13" hidden="1" x14ac:dyDescent="0.25"/>
    <row r="6974" spans="12:13" hidden="1" x14ac:dyDescent="0.25"/>
    <row r="6975" spans="12:13" hidden="1" x14ac:dyDescent="0.25">
      <c r="L6975" s="5"/>
      <c r="M6975" s="5"/>
    </row>
    <row r="6976" spans="12:13" hidden="1" x14ac:dyDescent="0.25"/>
    <row r="6977" spans="12:12" hidden="1" x14ac:dyDescent="0.25"/>
    <row r="6978" spans="12:12" hidden="1" x14ac:dyDescent="0.25"/>
    <row r="6979" spans="12:12" hidden="1" x14ac:dyDescent="0.25"/>
    <row r="6980" spans="12:12" hidden="1" x14ac:dyDescent="0.25"/>
    <row r="6981" spans="12:12" hidden="1" x14ac:dyDescent="0.25">
      <c r="L6981" s="5"/>
    </row>
    <row r="6982" spans="12:12" hidden="1" x14ac:dyDescent="0.25"/>
    <row r="6983" spans="12:12" hidden="1" x14ac:dyDescent="0.25"/>
    <row r="6984" spans="12:12" hidden="1" x14ac:dyDescent="0.25"/>
    <row r="6985" spans="12:12" hidden="1" x14ac:dyDescent="0.25"/>
    <row r="6986" spans="12:12" hidden="1" x14ac:dyDescent="0.25"/>
    <row r="6987" spans="12:12" hidden="1" x14ac:dyDescent="0.25"/>
    <row r="6988" spans="12:12" hidden="1" x14ac:dyDescent="0.25"/>
    <row r="6989" spans="12:12" hidden="1" x14ac:dyDescent="0.25"/>
    <row r="6990" spans="12:12" hidden="1" x14ac:dyDescent="0.25"/>
    <row r="6991" spans="12:12" hidden="1" x14ac:dyDescent="0.25"/>
    <row r="6992" spans="12:12" hidden="1" x14ac:dyDescent="0.25"/>
    <row r="6993" spans="9:10" hidden="1" x14ac:dyDescent="0.25"/>
    <row r="6994" spans="9:10" hidden="1" x14ac:dyDescent="0.25"/>
    <row r="6995" spans="9:10" hidden="1" x14ac:dyDescent="0.25"/>
    <row r="6996" spans="9:10" hidden="1" x14ac:dyDescent="0.25"/>
    <row r="6997" spans="9:10" hidden="1" x14ac:dyDescent="0.25">
      <c r="I6997" s="5"/>
    </row>
    <row r="6998" spans="9:10" hidden="1" x14ac:dyDescent="0.25"/>
    <row r="6999" spans="9:10" hidden="1" x14ac:dyDescent="0.25"/>
    <row r="7000" spans="9:10" hidden="1" x14ac:dyDescent="0.25"/>
    <row r="7001" spans="9:10" hidden="1" x14ac:dyDescent="0.25"/>
    <row r="7002" spans="9:10" hidden="1" x14ac:dyDescent="0.25">
      <c r="J7002" s="5"/>
    </row>
    <row r="7003" spans="9:10" hidden="1" x14ac:dyDescent="0.25"/>
    <row r="7004" spans="9:10" hidden="1" x14ac:dyDescent="0.25"/>
    <row r="7005" spans="9:10" hidden="1" x14ac:dyDescent="0.25"/>
    <row r="7006" spans="9:10" hidden="1" x14ac:dyDescent="0.25"/>
    <row r="7007" spans="9:10" hidden="1" x14ac:dyDescent="0.25"/>
    <row r="7008" spans="9:10" hidden="1" x14ac:dyDescent="0.25"/>
    <row r="7009" spans="12:12" hidden="1" x14ac:dyDescent="0.25"/>
    <row r="7010" spans="12:12" hidden="1" x14ac:dyDescent="0.25"/>
    <row r="7011" spans="12:12" hidden="1" x14ac:dyDescent="0.25">
      <c r="L7011" s="5"/>
    </row>
    <row r="7012" spans="12:12" hidden="1" x14ac:dyDescent="0.25"/>
    <row r="7013" spans="12:12" hidden="1" x14ac:dyDescent="0.25"/>
    <row r="7014" spans="12:12" hidden="1" x14ac:dyDescent="0.25"/>
    <row r="7015" spans="12:12" hidden="1" x14ac:dyDescent="0.25"/>
    <row r="7016" spans="12:12" hidden="1" x14ac:dyDescent="0.25"/>
    <row r="7017" spans="12:12" hidden="1" x14ac:dyDescent="0.25">
      <c r="L7017" s="5"/>
    </row>
    <row r="7018" spans="12:12" hidden="1" x14ac:dyDescent="0.25"/>
    <row r="7019" spans="12:12" hidden="1" x14ac:dyDescent="0.25"/>
    <row r="7020" spans="12:12" hidden="1" x14ac:dyDescent="0.25"/>
    <row r="7021" spans="12:12" hidden="1" x14ac:dyDescent="0.25"/>
    <row r="7022" spans="12:12" hidden="1" x14ac:dyDescent="0.25"/>
    <row r="7023" spans="12:12" hidden="1" x14ac:dyDescent="0.25">
      <c r="L7023" s="5"/>
    </row>
    <row r="7024" spans="12:12" hidden="1" x14ac:dyDescent="0.25"/>
    <row r="7025" spans="12:12" hidden="1" x14ac:dyDescent="0.25"/>
    <row r="7026" spans="12:12" hidden="1" x14ac:dyDescent="0.25"/>
    <row r="7027" spans="12:12" hidden="1" x14ac:dyDescent="0.25"/>
    <row r="7028" spans="12:12" hidden="1" x14ac:dyDescent="0.25"/>
    <row r="7029" spans="12:12" hidden="1" x14ac:dyDescent="0.25"/>
    <row r="7030" spans="12:12" hidden="1" x14ac:dyDescent="0.25"/>
    <row r="7031" spans="12:12" hidden="1" x14ac:dyDescent="0.25"/>
    <row r="7032" spans="12:12" hidden="1" x14ac:dyDescent="0.25"/>
    <row r="7033" spans="12:12" hidden="1" x14ac:dyDescent="0.25"/>
    <row r="7034" spans="12:12" hidden="1" x14ac:dyDescent="0.25"/>
    <row r="7035" spans="12:12" hidden="1" x14ac:dyDescent="0.25">
      <c r="L7035" s="5"/>
    </row>
    <row r="7036" spans="12:12" hidden="1" x14ac:dyDescent="0.25"/>
    <row r="7037" spans="12:12" hidden="1" x14ac:dyDescent="0.25"/>
    <row r="7038" spans="12:12" hidden="1" x14ac:dyDescent="0.25"/>
    <row r="7039" spans="12:12" hidden="1" x14ac:dyDescent="0.25"/>
    <row r="7040" spans="12:12" hidden="1" x14ac:dyDescent="0.25"/>
    <row r="7041" hidden="1" x14ac:dyDescent="0.25"/>
    <row r="7042" hidden="1" x14ac:dyDescent="0.25"/>
    <row r="7043" hidden="1" x14ac:dyDescent="0.25"/>
    <row r="7044" hidden="1" x14ac:dyDescent="0.25"/>
    <row r="7045" hidden="1" x14ac:dyDescent="0.25"/>
    <row r="7046" hidden="1" x14ac:dyDescent="0.25"/>
    <row r="7047" hidden="1" x14ac:dyDescent="0.25"/>
    <row r="7048" hidden="1" x14ac:dyDescent="0.25"/>
    <row r="7049" hidden="1" x14ac:dyDescent="0.25"/>
    <row r="7050" hidden="1" x14ac:dyDescent="0.25"/>
    <row r="7051" hidden="1" x14ac:dyDescent="0.25"/>
    <row r="7052" hidden="1" x14ac:dyDescent="0.25"/>
    <row r="7053" hidden="1" x14ac:dyDescent="0.25"/>
    <row r="7054" hidden="1" x14ac:dyDescent="0.25"/>
    <row r="7055" hidden="1" x14ac:dyDescent="0.25"/>
    <row r="7056" hidden="1" x14ac:dyDescent="0.25"/>
    <row r="7057" spans="12:12" hidden="1" x14ac:dyDescent="0.25"/>
    <row r="7058" spans="12:12" hidden="1" x14ac:dyDescent="0.25"/>
    <row r="7059" spans="12:12" hidden="1" x14ac:dyDescent="0.25">
      <c r="L7059" s="5"/>
    </row>
    <row r="7060" spans="12:12" hidden="1" x14ac:dyDescent="0.25"/>
    <row r="7061" spans="12:12" hidden="1" x14ac:dyDescent="0.25"/>
    <row r="7062" spans="12:12" hidden="1" x14ac:dyDescent="0.25"/>
    <row r="7063" spans="12:12" hidden="1" x14ac:dyDescent="0.25"/>
    <row r="7064" spans="12:12" hidden="1" x14ac:dyDescent="0.25"/>
    <row r="7065" spans="12:12" hidden="1" x14ac:dyDescent="0.25">
      <c r="L7065" s="5"/>
    </row>
    <row r="7066" spans="12:12" hidden="1" x14ac:dyDescent="0.25"/>
    <row r="7067" spans="12:12" hidden="1" x14ac:dyDescent="0.25"/>
    <row r="7068" spans="12:12" hidden="1" x14ac:dyDescent="0.25"/>
    <row r="7069" spans="12:12" hidden="1" x14ac:dyDescent="0.25"/>
    <row r="7070" spans="12:12" hidden="1" x14ac:dyDescent="0.25"/>
    <row r="7071" spans="12:12" hidden="1" x14ac:dyDescent="0.25"/>
    <row r="7072" spans="12:12" hidden="1" x14ac:dyDescent="0.25"/>
    <row r="7073" spans="9:10" hidden="1" x14ac:dyDescent="0.25"/>
    <row r="7074" spans="9:10" hidden="1" x14ac:dyDescent="0.25"/>
    <row r="7075" spans="9:10" hidden="1" x14ac:dyDescent="0.25"/>
    <row r="7076" spans="9:10" hidden="1" x14ac:dyDescent="0.25"/>
    <row r="7077" spans="9:10" hidden="1" x14ac:dyDescent="0.25"/>
    <row r="7078" spans="9:10" hidden="1" x14ac:dyDescent="0.25"/>
    <row r="7079" spans="9:10" hidden="1" x14ac:dyDescent="0.25"/>
    <row r="7080" spans="9:10" hidden="1" x14ac:dyDescent="0.25"/>
    <row r="7081" spans="9:10" hidden="1" x14ac:dyDescent="0.25">
      <c r="I7081" s="5"/>
    </row>
    <row r="7082" spans="9:10" hidden="1" x14ac:dyDescent="0.25"/>
    <row r="7083" spans="9:10" hidden="1" x14ac:dyDescent="0.25"/>
    <row r="7084" spans="9:10" hidden="1" x14ac:dyDescent="0.25"/>
    <row r="7085" spans="9:10" hidden="1" x14ac:dyDescent="0.25"/>
    <row r="7086" spans="9:10" hidden="1" x14ac:dyDescent="0.25">
      <c r="J7086" s="5"/>
    </row>
    <row r="7087" spans="9:10" hidden="1" x14ac:dyDescent="0.25"/>
    <row r="7088" spans="9:10" hidden="1" x14ac:dyDescent="0.25"/>
    <row r="7089" spans="12:12" hidden="1" x14ac:dyDescent="0.25"/>
    <row r="7090" spans="12:12" hidden="1" x14ac:dyDescent="0.25"/>
    <row r="7091" spans="12:12" hidden="1" x14ac:dyDescent="0.25"/>
    <row r="7092" spans="12:12" hidden="1" x14ac:dyDescent="0.25"/>
    <row r="7093" spans="12:12" hidden="1" x14ac:dyDescent="0.25"/>
    <row r="7094" spans="12:12" hidden="1" x14ac:dyDescent="0.25"/>
    <row r="7095" spans="12:12" hidden="1" x14ac:dyDescent="0.25">
      <c r="L7095" s="5"/>
    </row>
    <row r="7096" spans="12:12" hidden="1" x14ac:dyDescent="0.25"/>
    <row r="7097" spans="12:12" hidden="1" x14ac:dyDescent="0.25"/>
    <row r="7098" spans="12:12" hidden="1" x14ac:dyDescent="0.25"/>
    <row r="7099" spans="12:12" hidden="1" x14ac:dyDescent="0.25"/>
    <row r="7100" spans="12:12" hidden="1" x14ac:dyDescent="0.25"/>
    <row r="7101" spans="12:12" hidden="1" x14ac:dyDescent="0.25">
      <c r="L7101" s="5"/>
    </row>
    <row r="7102" spans="12:12" hidden="1" x14ac:dyDescent="0.25"/>
    <row r="7103" spans="12:12" hidden="1" x14ac:dyDescent="0.25"/>
    <row r="7104" spans="12:12" hidden="1" x14ac:dyDescent="0.25"/>
    <row r="7105" spans="12:12" hidden="1" x14ac:dyDescent="0.25"/>
    <row r="7106" spans="12:12" hidden="1" x14ac:dyDescent="0.25"/>
    <row r="7107" spans="12:12" hidden="1" x14ac:dyDescent="0.25">
      <c r="L7107" s="5"/>
    </row>
    <row r="7108" spans="12:12" hidden="1" x14ac:dyDescent="0.25"/>
    <row r="7109" spans="12:12" hidden="1" x14ac:dyDescent="0.25"/>
    <row r="7110" spans="12:12" hidden="1" x14ac:dyDescent="0.25"/>
    <row r="7111" spans="12:12" hidden="1" x14ac:dyDescent="0.25"/>
    <row r="7112" spans="12:12" hidden="1" x14ac:dyDescent="0.25"/>
    <row r="7113" spans="12:12" hidden="1" x14ac:dyDescent="0.25"/>
    <row r="7114" spans="12:12" hidden="1" x14ac:dyDescent="0.25"/>
    <row r="7115" spans="12:12" hidden="1" x14ac:dyDescent="0.25"/>
    <row r="7116" spans="12:12" hidden="1" x14ac:dyDescent="0.25"/>
    <row r="7117" spans="12:12" hidden="1" x14ac:dyDescent="0.25"/>
    <row r="7118" spans="12:12" hidden="1" x14ac:dyDescent="0.25"/>
    <row r="7119" spans="12:12" hidden="1" x14ac:dyDescent="0.25"/>
    <row r="7120" spans="12:12" hidden="1" x14ac:dyDescent="0.25"/>
    <row r="7121" spans="10:12" hidden="1" x14ac:dyDescent="0.25"/>
    <row r="7122" spans="10:12" hidden="1" x14ac:dyDescent="0.25"/>
    <row r="7123" spans="10:12" hidden="1" x14ac:dyDescent="0.25"/>
    <row r="7124" spans="10:12" hidden="1" x14ac:dyDescent="0.25"/>
    <row r="7125" spans="10:12" hidden="1" x14ac:dyDescent="0.25">
      <c r="L7125" s="5"/>
    </row>
    <row r="7126" spans="10:12" hidden="1" x14ac:dyDescent="0.25"/>
    <row r="7127" spans="10:12" hidden="1" x14ac:dyDescent="0.25">
      <c r="J7127" s="5"/>
    </row>
    <row r="7128" spans="10:12" hidden="1" x14ac:dyDescent="0.25"/>
    <row r="7129" spans="10:12" hidden="1" x14ac:dyDescent="0.25">
      <c r="J7129" s="5"/>
      <c r="L7129" s="5"/>
    </row>
    <row r="7130" spans="10:12" hidden="1" x14ac:dyDescent="0.25"/>
    <row r="7131" spans="10:12" hidden="1" x14ac:dyDescent="0.25"/>
    <row r="7132" spans="10:12" hidden="1" x14ac:dyDescent="0.25"/>
    <row r="7133" spans="10:12" hidden="1" x14ac:dyDescent="0.25">
      <c r="J7133" s="5"/>
      <c r="L7133" s="5"/>
    </row>
    <row r="7134" spans="10:12" hidden="1" x14ac:dyDescent="0.25"/>
    <row r="7135" spans="10:12" hidden="1" x14ac:dyDescent="0.25"/>
    <row r="7136" spans="10:12" hidden="1" x14ac:dyDescent="0.25"/>
    <row r="7137" spans="10:12" hidden="1" x14ac:dyDescent="0.25">
      <c r="L7137" s="5"/>
    </row>
    <row r="7138" spans="10:12" hidden="1" x14ac:dyDescent="0.25"/>
    <row r="7139" spans="10:12" hidden="1" x14ac:dyDescent="0.25"/>
    <row r="7140" spans="10:12" hidden="1" x14ac:dyDescent="0.25">
      <c r="L7140" s="5"/>
    </row>
    <row r="7141" spans="10:12" hidden="1" x14ac:dyDescent="0.25"/>
    <row r="7142" spans="10:12" hidden="1" x14ac:dyDescent="0.25"/>
    <row r="7143" spans="10:12" hidden="1" x14ac:dyDescent="0.25"/>
    <row r="7144" spans="10:12" hidden="1" x14ac:dyDescent="0.25">
      <c r="L7144" s="5"/>
    </row>
    <row r="7145" spans="10:12" hidden="1" x14ac:dyDescent="0.25">
      <c r="J7145" s="5"/>
    </row>
    <row r="7146" spans="10:12" hidden="1" x14ac:dyDescent="0.25">
      <c r="J7146" s="5"/>
      <c r="L7146" s="5"/>
    </row>
    <row r="7147" spans="10:12" hidden="1" x14ac:dyDescent="0.25"/>
    <row r="7148" spans="10:12" hidden="1" x14ac:dyDescent="0.25"/>
    <row r="7149" spans="10:12" hidden="1" x14ac:dyDescent="0.25">
      <c r="L7149" s="5"/>
    </row>
    <row r="7150" spans="10:12" hidden="1" x14ac:dyDescent="0.25">
      <c r="J7150" s="5"/>
      <c r="L7150" s="5"/>
    </row>
    <row r="7151" spans="10:12" hidden="1" x14ac:dyDescent="0.25"/>
    <row r="7152" spans="10:12" hidden="1" x14ac:dyDescent="0.25">
      <c r="L7152" s="5"/>
    </row>
    <row r="7153" spans="12:12" hidden="1" x14ac:dyDescent="0.25"/>
    <row r="7154" spans="12:12" hidden="1" x14ac:dyDescent="0.25">
      <c r="L7154" s="5"/>
    </row>
    <row r="7155" spans="12:12" hidden="1" x14ac:dyDescent="0.25"/>
    <row r="7156" spans="12:12" hidden="1" x14ac:dyDescent="0.25"/>
    <row r="7157" spans="12:12" hidden="1" x14ac:dyDescent="0.25"/>
    <row r="7158" spans="12:12" hidden="1" x14ac:dyDescent="0.25"/>
    <row r="7159" spans="12:12" hidden="1" x14ac:dyDescent="0.25"/>
    <row r="7160" spans="12:12" hidden="1" x14ac:dyDescent="0.25"/>
    <row r="7161" spans="12:12" hidden="1" x14ac:dyDescent="0.25"/>
    <row r="7162" spans="12:12" hidden="1" x14ac:dyDescent="0.25"/>
    <row r="7163" spans="12:12" hidden="1" x14ac:dyDescent="0.25"/>
    <row r="7164" spans="12:12" hidden="1" x14ac:dyDescent="0.25"/>
    <row r="7165" spans="12:12" hidden="1" x14ac:dyDescent="0.25">
      <c r="L7165" s="5"/>
    </row>
    <row r="7166" spans="12:12" hidden="1" x14ac:dyDescent="0.25"/>
    <row r="7167" spans="12:12" hidden="1" x14ac:dyDescent="0.25"/>
    <row r="7168" spans="12:12" hidden="1" x14ac:dyDescent="0.25"/>
    <row r="7169" spans="12:12" hidden="1" x14ac:dyDescent="0.25"/>
    <row r="7170" spans="12:12" hidden="1" x14ac:dyDescent="0.25"/>
    <row r="7171" spans="12:12" hidden="1" x14ac:dyDescent="0.25"/>
    <row r="7172" spans="12:12" hidden="1" x14ac:dyDescent="0.25"/>
    <row r="7173" spans="12:12" hidden="1" x14ac:dyDescent="0.25"/>
    <row r="7174" spans="12:12" hidden="1" x14ac:dyDescent="0.25"/>
    <row r="7175" spans="12:12" hidden="1" x14ac:dyDescent="0.25"/>
    <row r="7176" spans="12:12" hidden="1" x14ac:dyDescent="0.25"/>
    <row r="7177" spans="12:12" hidden="1" x14ac:dyDescent="0.25"/>
    <row r="7178" spans="12:12" hidden="1" x14ac:dyDescent="0.25"/>
    <row r="7179" spans="12:12" hidden="1" x14ac:dyDescent="0.25"/>
    <row r="7180" spans="12:12" hidden="1" x14ac:dyDescent="0.25"/>
    <row r="7181" spans="12:12" hidden="1" x14ac:dyDescent="0.25"/>
    <row r="7182" spans="12:12" hidden="1" x14ac:dyDescent="0.25"/>
    <row r="7183" spans="12:12" hidden="1" x14ac:dyDescent="0.25"/>
    <row r="7184" spans="12:12" hidden="1" x14ac:dyDescent="0.25">
      <c r="L7184" s="5"/>
    </row>
    <row r="7185" hidden="1" x14ac:dyDescent="0.25"/>
    <row r="7186" hidden="1" x14ac:dyDescent="0.25"/>
    <row r="7187" hidden="1" x14ac:dyDescent="0.25"/>
    <row r="7188" hidden="1" x14ac:dyDescent="0.25"/>
    <row r="7189" hidden="1" x14ac:dyDescent="0.25"/>
    <row r="7190" hidden="1" x14ac:dyDescent="0.25"/>
    <row r="7191" hidden="1" x14ac:dyDescent="0.25"/>
    <row r="7192" hidden="1" x14ac:dyDescent="0.25"/>
    <row r="7193" hidden="1" x14ac:dyDescent="0.25"/>
    <row r="7194" hidden="1" x14ac:dyDescent="0.25"/>
    <row r="7195" hidden="1" x14ac:dyDescent="0.25"/>
    <row r="7196" hidden="1" x14ac:dyDescent="0.25"/>
    <row r="7197" hidden="1" x14ac:dyDescent="0.25"/>
    <row r="7198" hidden="1" x14ac:dyDescent="0.25"/>
    <row r="7199" hidden="1" x14ac:dyDescent="0.25"/>
    <row r="7200" hidden="1" x14ac:dyDescent="0.25"/>
    <row r="7201" spans="12:12" hidden="1" x14ac:dyDescent="0.25"/>
    <row r="7202" spans="12:12" hidden="1" x14ac:dyDescent="0.25"/>
    <row r="7203" spans="12:12" hidden="1" x14ac:dyDescent="0.25"/>
    <row r="7204" spans="12:12" hidden="1" x14ac:dyDescent="0.25"/>
    <row r="7205" spans="12:12" hidden="1" x14ac:dyDescent="0.25"/>
    <row r="7206" spans="12:12" hidden="1" x14ac:dyDescent="0.25"/>
    <row r="7207" spans="12:12" hidden="1" x14ac:dyDescent="0.25"/>
    <row r="7208" spans="12:12" hidden="1" x14ac:dyDescent="0.25">
      <c r="L7208" s="5"/>
    </row>
    <row r="7209" spans="12:12" hidden="1" x14ac:dyDescent="0.25"/>
    <row r="7210" spans="12:12" hidden="1" x14ac:dyDescent="0.25"/>
    <row r="7211" spans="12:12" hidden="1" x14ac:dyDescent="0.25"/>
    <row r="7212" spans="12:12" hidden="1" x14ac:dyDescent="0.25"/>
    <row r="7213" spans="12:12" hidden="1" x14ac:dyDescent="0.25"/>
    <row r="7214" spans="12:12" hidden="1" x14ac:dyDescent="0.25">
      <c r="L7214" s="5"/>
    </row>
    <row r="7215" spans="12:12" hidden="1" x14ac:dyDescent="0.25"/>
    <row r="7216" spans="12:12" hidden="1" x14ac:dyDescent="0.25"/>
    <row r="7217" spans="9:9" hidden="1" x14ac:dyDescent="0.25"/>
    <row r="7218" spans="9:9" hidden="1" x14ac:dyDescent="0.25"/>
    <row r="7219" spans="9:9" hidden="1" x14ac:dyDescent="0.25"/>
    <row r="7220" spans="9:9" hidden="1" x14ac:dyDescent="0.25"/>
    <row r="7221" spans="9:9" hidden="1" x14ac:dyDescent="0.25"/>
    <row r="7222" spans="9:9" hidden="1" x14ac:dyDescent="0.25"/>
    <row r="7223" spans="9:9" hidden="1" x14ac:dyDescent="0.25"/>
    <row r="7224" spans="9:9" hidden="1" x14ac:dyDescent="0.25"/>
    <row r="7225" spans="9:9" hidden="1" x14ac:dyDescent="0.25"/>
    <row r="7226" spans="9:9" hidden="1" x14ac:dyDescent="0.25"/>
    <row r="7227" spans="9:9" hidden="1" x14ac:dyDescent="0.25"/>
    <row r="7228" spans="9:9" hidden="1" x14ac:dyDescent="0.25"/>
    <row r="7229" spans="9:9" hidden="1" x14ac:dyDescent="0.25"/>
    <row r="7230" spans="9:9" hidden="1" x14ac:dyDescent="0.25">
      <c r="I7230" s="5"/>
    </row>
    <row r="7231" spans="9:9" hidden="1" x14ac:dyDescent="0.25"/>
    <row r="7232" spans="9:9" hidden="1" x14ac:dyDescent="0.25"/>
    <row r="7233" spans="10:12" hidden="1" x14ac:dyDescent="0.25"/>
    <row r="7234" spans="10:12" hidden="1" x14ac:dyDescent="0.25"/>
    <row r="7235" spans="10:12" hidden="1" x14ac:dyDescent="0.25">
      <c r="J7235" s="5"/>
    </row>
    <row r="7236" spans="10:12" hidden="1" x14ac:dyDescent="0.25"/>
    <row r="7237" spans="10:12" hidden="1" x14ac:dyDescent="0.25"/>
    <row r="7238" spans="10:12" hidden="1" x14ac:dyDescent="0.25"/>
    <row r="7239" spans="10:12" hidden="1" x14ac:dyDescent="0.25"/>
    <row r="7240" spans="10:12" hidden="1" x14ac:dyDescent="0.25"/>
    <row r="7241" spans="10:12" hidden="1" x14ac:dyDescent="0.25"/>
    <row r="7242" spans="10:12" hidden="1" x14ac:dyDescent="0.25"/>
    <row r="7243" spans="10:12" hidden="1" x14ac:dyDescent="0.25"/>
    <row r="7244" spans="10:12" hidden="1" x14ac:dyDescent="0.25">
      <c r="L7244" s="5"/>
    </row>
    <row r="7245" spans="10:12" hidden="1" x14ac:dyDescent="0.25"/>
    <row r="7246" spans="10:12" hidden="1" x14ac:dyDescent="0.25"/>
    <row r="7247" spans="10:12" hidden="1" x14ac:dyDescent="0.25"/>
    <row r="7248" spans="10:12" hidden="1" x14ac:dyDescent="0.25"/>
    <row r="7249" spans="12:12" hidden="1" x14ac:dyDescent="0.25"/>
    <row r="7250" spans="12:12" hidden="1" x14ac:dyDescent="0.25">
      <c r="L7250" s="5"/>
    </row>
    <row r="7251" spans="12:12" hidden="1" x14ac:dyDescent="0.25"/>
    <row r="7252" spans="12:12" hidden="1" x14ac:dyDescent="0.25"/>
    <row r="7253" spans="12:12" hidden="1" x14ac:dyDescent="0.25"/>
    <row r="7254" spans="12:12" hidden="1" x14ac:dyDescent="0.25"/>
    <row r="7255" spans="12:12" hidden="1" x14ac:dyDescent="0.25"/>
    <row r="7256" spans="12:12" hidden="1" x14ac:dyDescent="0.25">
      <c r="L7256" s="5"/>
    </row>
    <row r="7257" spans="12:12" hidden="1" x14ac:dyDescent="0.25"/>
    <row r="7258" spans="12:12" hidden="1" x14ac:dyDescent="0.25"/>
    <row r="7259" spans="12:12" hidden="1" x14ac:dyDescent="0.25"/>
    <row r="7260" spans="12:12" hidden="1" x14ac:dyDescent="0.25"/>
    <row r="7261" spans="12:12" hidden="1" x14ac:dyDescent="0.25"/>
    <row r="7262" spans="12:12" hidden="1" x14ac:dyDescent="0.25"/>
    <row r="7263" spans="12:12" hidden="1" x14ac:dyDescent="0.25"/>
    <row r="7264" spans="12:12" hidden="1" x14ac:dyDescent="0.25"/>
    <row r="7265" spans="12:12" hidden="1" x14ac:dyDescent="0.25"/>
    <row r="7266" spans="12:12" hidden="1" x14ac:dyDescent="0.25"/>
    <row r="7267" spans="12:12" hidden="1" x14ac:dyDescent="0.25"/>
    <row r="7268" spans="12:12" hidden="1" x14ac:dyDescent="0.25">
      <c r="L7268" s="5"/>
    </row>
    <row r="7269" spans="12:12" hidden="1" x14ac:dyDescent="0.25"/>
    <row r="7270" spans="12:12" hidden="1" x14ac:dyDescent="0.25"/>
    <row r="7271" spans="12:12" hidden="1" x14ac:dyDescent="0.25"/>
    <row r="7272" spans="12:12" hidden="1" x14ac:dyDescent="0.25"/>
    <row r="7273" spans="12:12" hidden="1" x14ac:dyDescent="0.25"/>
    <row r="7274" spans="12:12" hidden="1" x14ac:dyDescent="0.25"/>
    <row r="7275" spans="12:12" hidden="1" x14ac:dyDescent="0.25"/>
    <row r="7276" spans="12:12" hidden="1" x14ac:dyDescent="0.25"/>
    <row r="7277" spans="12:12" hidden="1" x14ac:dyDescent="0.25"/>
    <row r="7278" spans="12:12" hidden="1" x14ac:dyDescent="0.25"/>
    <row r="7279" spans="12:12" hidden="1" x14ac:dyDescent="0.25"/>
    <row r="7280" spans="12:12" hidden="1" x14ac:dyDescent="0.25"/>
    <row r="7281" spans="12:12" hidden="1" x14ac:dyDescent="0.25"/>
    <row r="7282" spans="12:12" hidden="1" x14ac:dyDescent="0.25"/>
    <row r="7283" spans="12:12" hidden="1" x14ac:dyDescent="0.25"/>
    <row r="7284" spans="12:12" hidden="1" x14ac:dyDescent="0.25"/>
    <row r="7285" spans="12:12" hidden="1" x14ac:dyDescent="0.25"/>
    <row r="7286" spans="12:12" hidden="1" x14ac:dyDescent="0.25"/>
    <row r="7287" spans="12:12" hidden="1" x14ac:dyDescent="0.25"/>
    <row r="7288" spans="12:12" hidden="1" x14ac:dyDescent="0.25"/>
    <row r="7289" spans="12:12" hidden="1" x14ac:dyDescent="0.25"/>
    <row r="7290" spans="12:12" hidden="1" x14ac:dyDescent="0.25"/>
    <row r="7291" spans="12:12" hidden="1" x14ac:dyDescent="0.25"/>
    <row r="7292" spans="12:12" hidden="1" x14ac:dyDescent="0.25">
      <c r="L7292" s="5"/>
    </row>
    <row r="7293" spans="12:12" hidden="1" x14ac:dyDescent="0.25"/>
    <row r="7294" spans="12:12" hidden="1" x14ac:dyDescent="0.25"/>
    <row r="7295" spans="12:12" hidden="1" x14ac:dyDescent="0.25"/>
    <row r="7296" spans="12:12" hidden="1" x14ac:dyDescent="0.25"/>
    <row r="7297" spans="12:12" hidden="1" x14ac:dyDescent="0.25"/>
    <row r="7298" spans="12:12" hidden="1" x14ac:dyDescent="0.25">
      <c r="L7298" s="5"/>
    </row>
    <row r="7299" spans="12:12" hidden="1" x14ac:dyDescent="0.25"/>
    <row r="7300" spans="12:12" hidden="1" x14ac:dyDescent="0.25"/>
    <row r="7301" spans="12:12" hidden="1" x14ac:dyDescent="0.25"/>
    <row r="7302" spans="12:12" hidden="1" x14ac:dyDescent="0.25"/>
    <row r="7303" spans="12:12" hidden="1" x14ac:dyDescent="0.25"/>
    <row r="7304" spans="12:12" hidden="1" x14ac:dyDescent="0.25"/>
    <row r="7305" spans="12:12" hidden="1" x14ac:dyDescent="0.25"/>
    <row r="7306" spans="12:12" hidden="1" x14ac:dyDescent="0.25"/>
    <row r="7307" spans="12:12" hidden="1" x14ac:dyDescent="0.25"/>
    <row r="7308" spans="12:12" hidden="1" x14ac:dyDescent="0.25"/>
    <row r="7309" spans="12:12" hidden="1" x14ac:dyDescent="0.25"/>
    <row r="7310" spans="12:12" hidden="1" x14ac:dyDescent="0.25"/>
    <row r="7311" spans="12:12" hidden="1" x14ac:dyDescent="0.25"/>
    <row r="7312" spans="12:12" hidden="1" x14ac:dyDescent="0.25"/>
    <row r="7313" spans="9:12" hidden="1" x14ac:dyDescent="0.25"/>
    <row r="7314" spans="9:12" hidden="1" x14ac:dyDescent="0.25">
      <c r="I7314" s="5"/>
    </row>
    <row r="7315" spans="9:12" hidden="1" x14ac:dyDescent="0.25"/>
    <row r="7316" spans="9:12" hidden="1" x14ac:dyDescent="0.25"/>
    <row r="7317" spans="9:12" hidden="1" x14ac:dyDescent="0.25"/>
    <row r="7318" spans="9:12" hidden="1" x14ac:dyDescent="0.25"/>
    <row r="7319" spans="9:12" hidden="1" x14ac:dyDescent="0.25">
      <c r="J7319" s="5"/>
    </row>
    <row r="7320" spans="9:12" hidden="1" x14ac:dyDescent="0.25"/>
    <row r="7321" spans="9:12" hidden="1" x14ac:dyDescent="0.25"/>
    <row r="7322" spans="9:12" hidden="1" x14ac:dyDescent="0.25"/>
    <row r="7323" spans="9:12" hidden="1" x14ac:dyDescent="0.25"/>
    <row r="7324" spans="9:12" hidden="1" x14ac:dyDescent="0.25"/>
    <row r="7325" spans="9:12" hidden="1" x14ac:dyDescent="0.25"/>
    <row r="7326" spans="9:12" hidden="1" x14ac:dyDescent="0.25"/>
    <row r="7327" spans="9:12" hidden="1" x14ac:dyDescent="0.25"/>
    <row r="7328" spans="9:12" hidden="1" x14ac:dyDescent="0.25">
      <c r="L7328" s="5"/>
    </row>
    <row r="7329" spans="12:12" hidden="1" x14ac:dyDescent="0.25"/>
    <row r="7330" spans="12:12" hidden="1" x14ac:dyDescent="0.25"/>
    <row r="7331" spans="12:12" hidden="1" x14ac:dyDescent="0.25"/>
    <row r="7332" spans="12:12" hidden="1" x14ac:dyDescent="0.25"/>
    <row r="7333" spans="12:12" hidden="1" x14ac:dyDescent="0.25"/>
    <row r="7334" spans="12:12" hidden="1" x14ac:dyDescent="0.25">
      <c r="L7334" s="5"/>
    </row>
    <row r="7335" spans="12:12" hidden="1" x14ac:dyDescent="0.25"/>
    <row r="7336" spans="12:12" hidden="1" x14ac:dyDescent="0.25"/>
    <row r="7337" spans="12:12" hidden="1" x14ac:dyDescent="0.25"/>
    <row r="7338" spans="12:12" hidden="1" x14ac:dyDescent="0.25"/>
    <row r="7339" spans="12:12" hidden="1" x14ac:dyDescent="0.25"/>
    <row r="7340" spans="12:12" hidden="1" x14ac:dyDescent="0.25">
      <c r="L7340" s="5"/>
    </row>
    <row r="7341" spans="12:12" hidden="1" x14ac:dyDescent="0.25"/>
    <row r="7342" spans="12:12" hidden="1" x14ac:dyDescent="0.25"/>
    <row r="7343" spans="12:12" hidden="1" x14ac:dyDescent="0.25"/>
    <row r="7344" spans="12:12" hidden="1" x14ac:dyDescent="0.25"/>
    <row r="7345" spans="12:12" hidden="1" x14ac:dyDescent="0.25"/>
    <row r="7346" spans="12:12" hidden="1" x14ac:dyDescent="0.25"/>
    <row r="7347" spans="12:12" hidden="1" x14ac:dyDescent="0.25"/>
    <row r="7348" spans="12:12" hidden="1" x14ac:dyDescent="0.25"/>
    <row r="7349" spans="12:12" hidden="1" x14ac:dyDescent="0.25"/>
    <row r="7350" spans="12:12" hidden="1" x14ac:dyDescent="0.25"/>
    <row r="7351" spans="12:12" hidden="1" x14ac:dyDescent="0.25"/>
    <row r="7352" spans="12:12" hidden="1" x14ac:dyDescent="0.25">
      <c r="L7352" s="5"/>
    </row>
    <row r="7353" spans="12:12" hidden="1" x14ac:dyDescent="0.25"/>
    <row r="7354" spans="12:12" hidden="1" x14ac:dyDescent="0.25"/>
    <row r="7355" spans="12:12" hidden="1" x14ac:dyDescent="0.25"/>
    <row r="7356" spans="12:12" hidden="1" x14ac:dyDescent="0.25"/>
    <row r="7357" spans="12:12" hidden="1" x14ac:dyDescent="0.25"/>
    <row r="7358" spans="12:12" hidden="1" x14ac:dyDescent="0.25"/>
    <row r="7359" spans="12:12" hidden="1" x14ac:dyDescent="0.25"/>
    <row r="7360" spans="12:12" hidden="1" x14ac:dyDescent="0.25"/>
    <row r="7361" spans="12:12" hidden="1" x14ac:dyDescent="0.25"/>
    <row r="7362" spans="12:12" hidden="1" x14ac:dyDescent="0.25"/>
    <row r="7363" spans="12:12" hidden="1" x14ac:dyDescent="0.25"/>
    <row r="7364" spans="12:12" hidden="1" x14ac:dyDescent="0.25"/>
    <row r="7365" spans="12:12" hidden="1" x14ac:dyDescent="0.25"/>
    <row r="7366" spans="12:12" hidden="1" x14ac:dyDescent="0.25"/>
    <row r="7367" spans="12:12" hidden="1" x14ac:dyDescent="0.25"/>
    <row r="7368" spans="12:12" hidden="1" x14ac:dyDescent="0.25"/>
    <row r="7369" spans="12:12" hidden="1" x14ac:dyDescent="0.25"/>
    <row r="7370" spans="12:12" hidden="1" x14ac:dyDescent="0.25"/>
    <row r="7371" spans="12:12" hidden="1" x14ac:dyDescent="0.25"/>
    <row r="7372" spans="12:12" hidden="1" x14ac:dyDescent="0.25"/>
    <row r="7373" spans="12:12" hidden="1" x14ac:dyDescent="0.25"/>
    <row r="7374" spans="12:12" hidden="1" x14ac:dyDescent="0.25"/>
    <row r="7375" spans="12:12" hidden="1" x14ac:dyDescent="0.25"/>
    <row r="7376" spans="12:12" hidden="1" x14ac:dyDescent="0.25">
      <c r="L7376" s="5"/>
    </row>
    <row r="7377" spans="12:12" hidden="1" x14ac:dyDescent="0.25"/>
    <row r="7378" spans="12:12" hidden="1" x14ac:dyDescent="0.25"/>
    <row r="7379" spans="12:12" hidden="1" x14ac:dyDescent="0.25"/>
    <row r="7380" spans="12:12" hidden="1" x14ac:dyDescent="0.25"/>
    <row r="7381" spans="12:12" hidden="1" x14ac:dyDescent="0.25"/>
    <row r="7382" spans="12:12" hidden="1" x14ac:dyDescent="0.25">
      <c r="L7382" s="5"/>
    </row>
    <row r="7383" spans="12:12" hidden="1" x14ac:dyDescent="0.25"/>
    <row r="7384" spans="12:12" hidden="1" x14ac:dyDescent="0.25"/>
    <row r="7385" spans="12:12" hidden="1" x14ac:dyDescent="0.25"/>
    <row r="7386" spans="12:12" hidden="1" x14ac:dyDescent="0.25"/>
    <row r="7387" spans="12:12" hidden="1" x14ac:dyDescent="0.25"/>
    <row r="7388" spans="12:12" hidden="1" x14ac:dyDescent="0.25"/>
    <row r="7389" spans="12:12" hidden="1" x14ac:dyDescent="0.25"/>
    <row r="7390" spans="12:12" hidden="1" x14ac:dyDescent="0.25"/>
    <row r="7391" spans="12:12" hidden="1" x14ac:dyDescent="0.25"/>
    <row r="7392" spans="12:12" hidden="1" x14ac:dyDescent="0.25"/>
    <row r="7393" spans="9:10" hidden="1" x14ac:dyDescent="0.25"/>
    <row r="7394" spans="9:10" hidden="1" x14ac:dyDescent="0.25"/>
    <row r="7395" spans="9:10" hidden="1" x14ac:dyDescent="0.25"/>
    <row r="7396" spans="9:10" hidden="1" x14ac:dyDescent="0.25"/>
    <row r="7397" spans="9:10" hidden="1" x14ac:dyDescent="0.25"/>
    <row r="7398" spans="9:10" hidden="1" x14ac:dyDescent="0.25">
      <c r="I7398" s="5"/>
    </row>
    <row r="7399" spans="9:10" hidden="1" x14ac:dyDescent="0.25"/>
    <row r="7400" spans="9:10" hidden="1" x14ac:dyDescent="0.25"/>
    <row r="7401" spans="9:10" hidden="1" x14ac:dyDescent="0.25"/>
    <row r="7402" spans="9:10" hidden="1" x14ac:dyDescent="0.25"/>
    <row r="7403" spans="9:10" hidden="1" x14ac:dyDescent="0.25">
      <c r="J7403" s="5"/>
    </row>
    <row r="7404" spans="9:10" hidden="1" x14ac:dyDescent="0.25"/>
    <row r="7405" spans="9:10" hidden="1" x14ac:dyDescent="0.25"/>
    <row r="7406" spans="9:10" hidden="1" x14ac:dyDescent="0.25"/>
    <row r="7407" spans="9:10" hidden="1" x14ac:dyDescent="0.25"/>
    <row r="7408" spans="9:10" hidden="1" x14ac:dyDescent="0.25"/>
    <row r="7409" spans="12:12" hidden="1" x14ac:dyDescent="0.25"/>
    <row r="7410" spans="12:12" hidden="1" x14ac:dyDescent="0.25"/>
    <row r="7411" spans="12:12" hidden="1" x14ac:dyDescent="0.25"/>
    <row r="7412" spans="12:12" hidden="1" x14ac:dyDescent="0.25">
      <c r="L7412" s="5"/>
    </row>
    <row r="7413" spans="12:12" hidden="1" x14ac:dyDescent="0.25"/>
    <row r="7414" spans="12:12" hidden="1" x14ac:dyDescent="0.25"/>
    <row r="7415" spans="12:12" hidden="1" x14ac:dyDescent="0.25"/>
    <row r="7416" spans="12:12" hidden="1" x14ac:dyDescent="0.25"/>
    <row r="7417" spans="12:12" hidden="1" x14ac:dyDescent="0.25"/>
    <row r="7418" spans="12:12" hidden="1" x14ac:dyDescent="0.25">
      <c r="L7418" s="5"/>
    </row>
    <row r="7419" spans="12:12" hidden="1" x14ac:dyDescent="0.25"/>
    <row r="7420" spans="12:12" hidden="1" x14ac:dyDescent="0.25"/>
    <row r="7421" spans="12:12" hidden="1" x14ac:dyDescent="0.25"/>
    <row r="7422" spans="12:12" hidden="1" x14ac:dyDescent="0.25"/>
    <row r="7423" spans="12:12" hidden="1" x14ac:dyDescent="0.25"/>
    <row r="7424" spans="12:12" hidden="1" x14ac:dyDescent="0.25">
      <c r="L7424" s="5"/>
    </row>
    <row r="7425" spans="12:12" hidden="1" x14ac:dyDescent="0.25"/>
    <row r="7426" spans="12:12" hidden="1" x14ac:dyDescent="0.25"/>
    <row r="7427" spans="12:12" hidden="1" x14ac:dyDescent="0.25"/>
    <row r="7428" spans="12:12" hidden="1" x14ac:dyDescent="0.25"/>
    <row r="7429" spans="12:12" hidden="1" x14ac:dyDescent="0.25"/>
    <row r="7430" spans="12:12" hidden="1" x14ac:dyDescent="0.25"/>
    <row r="7431" spans="12:12" hidden="1" x14ac:dyDescent="0.25"/>
    <row r="7432" spans="12:12" hidden="1" x14ac:dyDescent="0.25"/>
    <row r="7433" spans="12:12" hidden="1" x14ac:dyDescent="0.25"/>
    <row r="7434" spans="12:12" hidden="1" x14ac:dyDescent="0.25"/>
    <row r="7435" spans="12:12" hidden="1" x14ac:dyDescent="0.25"/>
    <row r="7436" spans="12:12" hidden="1" x14ac:dyDescent="0.25">
      <c r="L7436" s="5"/>
    </row>
    <row r="7437" spans="12:12" hidden="1" x14ac:dyDescent="0.25"/>
    <row r="7438" spans="12:12" hidden="1" x14ac:dyDescent="0.25"/>
    <row r="7439" spans="12:12" hidden="1" x14ac:dyDescent="0.25"/>
    <row r="7440" spans="12:12" hidden="1" x14ac:dyDescent="0.25"/>
    <row r="7441" hidden="1" x14ac:dyDescent="0.25"/>
    <row r="7442" hidden="1" x14ac:dyDescent="0.25"/>
    <row r="7443" hidden="1" x14ac:dyDescent="0.25"/>
    <row r="7444" hidden="1" x14ac:dyDescent="0.25"/>
    <row r="7445" hidden="1" x14ac:dyDescent="0.25"/>
    <row r="7446" hidden="1" x14ac:dyDescent="0.25"/>
    <row r="7447" hidden="1" x14ac:dyDescent="0.25"/>
    <row r="7448" hidden="1" x14ac:dyDescent="0.25"/>
    <row r="7449" hidden="1" x14ac:dyDescent="0.25"/>
    <row r="7450" hidden="1" x14ac:dyDescent="0.25"/>
    <row r="7451" hidden="1" x14ac:dyDescent="0.25"/>
    <row r="7452" hidden="1" x14ac:dyDescent="0.25"/>
    <row r="7453" hidden="1" x14ac:dyDescent="0.25"/>
    <row r="7454" hidden="1" x14ac:dyDescent="0.25"/>
    <row r="7455" hidden="1" x14ac:dyDescent="0.25"/>
    <row r="7456" hidden="1" x14ac:dyDescent="0.25"/>
    <row r="7457" spans="12:12" hidden="1" x14ac:dyDescent="0.25"/>
    <row r="7458" spans="12:12" hidden="1" x14ac:dyDescent="0.25"/>
    <row r="7459" spans="12:12" hidden="1" x14ac:dyDescent="0.25"/>
    <row r="7460" spans="12:12" hidden="1" x14ac:dyDescent="0.25">
      <c r="L7460" s="5"/>
    </row>
    <row r="7461" spans="12:12" hidden="1" x14ac:dyDescent="0.25"/>
    <row r="7462" spans="12:12" hidden="1" x14ac:dyDescent="0.25"/>
    <row r="7463" spans="12:12" hidden="1" x14ac:dyDescent="0.25"/>
    <row r="7464" spans="12:12" hidden="1" x14ac:dyDescent="0.25"/>
    <row r="7465" spans="12:12" hidden="1" x14ac:dyDescent="0.25"/>
    <row r="7466" spans="12:12" hidden="1" x14ac:dyDescent="0.25">
      <c r="L7466" s="5"/>
    </row>
    <row r="7467" spans="12:12" hidden="1" x14ac:dyDescent="0.25"/>
    <row r="7468" spans="12:12" hidden="1" x14ac:dyDescent="0.25"/>
    <row r="7469" spans="12:12" hidden="1" x14ac:dyDescent="0.25"/>
    <row r="7470" spans="12:12" hidden="1" x14ac:dyDescent="0.25"/>
    <row r="7471" spans="12:12" hidden="1" x14ac:dyDescent="0.25"/>
    <row r="7472" spans="12:12" hidden="1" x14ac:dyDescent="0.25"/>
    <row r="7473" spans="9:10" hidden="1" x14ac:dyDescent="0.25"/>
    <row r="7474" spans="9:10" hidden="1" x14ac:dyDescent="0.25"/>
    <row r="7475" spans="9:10" hidden="1" x14ac:dyDescent="0.25"/>
    <row r="7476" spans="9:10" hidden="1" x14ac:dyDescent="0.25"/>
    <row r="7477" spans="9:10" hidden="1" x14ac:dyDescent="0.25"/>
    <row r="7478" spans="9:10" hidden="1" x14ac:dyDescent="0.25"/>
    <row r="7479" spans="9:10" hidden="1" x14ac:dyDescent="0.25"/>
    <row r="7480" spans="9:10" hidden="1" x14ac:dyDescent="0.25"/>
    <row r="7481" spans="9:10" hidden="1" x14ac:dyDescent="0.25"/>
    <row r="7482" spans="9:10" hidden="1" x14ac:dyDescent="0.25">
      <c r="I7482" s="5"/>
    </row>
    <row r="7483" spans="9:10" hidden="1" x14ac:dyDescent="0.25"/>
    <row r="7484" spans="9:10" hidden="1" x14ac:dyDescent="0.25"/>
    <row r="7485" spans="9:10" hidden="1" x14ac:dyDescent="0.25"/>
    <row r="7486" spans="9:10" hidden="1" x14ac:dyDescent="0.25"/>
    <row r="7487" spans="9:10" hidden="1" x14ac:dyDescent="0.25">
      <c r="J7487" s="5"/>
    </row>
    <row r="7488" spans="9:10" hidden="1" x14ac:dyDescent="0.25"/>
    <row r="7489" spans="12:12" hidden="1" x14ac:dyDescent="0.25"/>
    <row r="7490" spans="12:12" hidden="1" x14ac:dyDescent="0.25"/>
    <row r="7491" spans="12:12" hidden="1" x14ac:dyDescent="0.25"/>
    <row r="7492" spans="12:12" hidden="1" x14ac:dyDescent="0.25"/>
    <row r="7493" spans="12:12" hidden="1" x14ac:dyDescent="0.25"/>
    <row r="7494" spans="12:12" hidden="1" x14ac:dyDescent="0.25"/>
    <row r="7495" spans="12:12" hidden="1" x14ac:dyDescent="0.25"/>
    <row r="7496" spans="12:12" hidden="1" x14ac:dyDescent="0.25">
      <c r="L7496" s="5"/>
    </row>
    <row r="7497" spans="12:12" hidden="1" x14ac:dyDescent="0.25"/>
    <row r="7498" spans="12:12" hidden="1" x14ac:dyDescent="0.25"/>
    <row r="7499" spans="12:12" hidden="1" x14ac:dyDescent="0.25"/>
    <row r="7500" spans="12:12" hidden="1" x14ac:dyDescent="0.25"/>
    <row r="7501" spans="12:12" hidden="1" x14ac:dyDescent="0.25"/>
    <row r="7502" spans="12:12" hidden="1" x14ac:dyDescent="0.25">
      <c r="L7502" s="5"/>
    </row>
    <row r="7503" spans="12:12" hidden="1" x14ac:dyDescent="0.25"/>
    <row r="7504" spans="12:12" hidden="1" x14ac:dyDescent="0.25"/>
    <row r="7505" spans="12:12" hidden="1" x14ac:dyDescent="0.25"/>
    <row r="7506" spans="12:12" hidden="1" x14ac:dyDescent="0.25"/>
    <row r="7507" spans="12:12" hidden="1" x14ac:dyDescent="0.25"/>
    <row r="7508" spans="12:12" hidden="1" x14ac:dyDescent="0.25">
      <c r="L7508" s="5"/>
    </row>
    <row r="7509" spans="12:12" hidden="1" x14ac:dyDescent="0.25"/>
    <row r="7510" spans="12:12" hidden="1" x14ac:dyDescent="0.25"/>
    <row r="7511" spans="12:12" hidden="1" x14ac:dyDescent="0.25"/>
    <row r="7512" spans="12:12" hidden="1" x14ac:dyDescent="0.25"/>
    <row r="7513" spans="12:12" hidden="1" x14ac:dyDescent="0.25"/>
    <row r="7514" spans="12:12" hidden="1" x14ac:dyDescent="0.25"/>
    <row r="7515" spans="12:12" hidden="1" x14ac:dyDescent="0.25"/>
    <row r="7516" spans="12:12" hidden="1" x14ac:dyDescent="0.25"/>
    <row r="7517" spans="12:12" hidden="1" x14ac:dyDescent="0.25"/>
    <row r="7518" spans="12:12" hidden="1" x14ac:dyDescent="0.25"/>
    <row r="7519" spans="12:12" hidden="1" x14ac:dyDescent="0.25"/>
    <row r="7520" spans="12:12" hidden="1" x14ac:dyDescent="0.25">
      <c r="L7520" s="5"/>
    </row>
    <row r="7521" hidden="1" x14ac:dyDescent="0.25"/>
    <row r="7522" hidden="1" x14ac:dyDescent="0.25"/>
    <row r="7523" hidden="1" x14ac:dyDescent="0.25"/>
    <row r="7524" hidden="1" x14ac:dyDescent="0.25"/>
    <row r="7525" hidden="1" x14ac:dyDescent="0.25"/>
    <row r="7526" hidden="1" x14ac:dyDescent="0.25"/>
    <row r="7527" hidden="1" x14ac:dyDescent="0.25"/>
    <row r="7528" hidden="1" x14ac:dyDescent="0.25"/>
    <row r="7529" hidden="1" x14ac:dyDescent="0.25"/>
    <row r="7530" hidden="1" x14ac:dyDescent="0.25"/>
    <row r="7531" hidden="1" x14ac:dyDescent="0.25"/>
    <row r="7532" hidden="1" x14ac:dyDescent="0.25"/>
    <row r="7533" hidden="1" x14ac:dyDescent="0.25"/>
    <row r="7534" hidden="1" x14ac:dyDescent="0.25"/>
    <row r="7535" hidden="1" x14ac:dyDescent="0.25"/>
    <row r="7536" hidden="1" x14ac:dyDescent="0.25"/>
    <row r="7537" spans="12:12" hidden="1" x14ac:dyDescent="0.25"/>
    <row r="7538" spans="12:12" hidden="1" x14ac:dyDescent="0.25"/>
    <row r="7539" spans="12:12" hidden="1" x14ac:dyDescent="0.25"/>
    <row r="7540" spans="12:12" hidden="1" x14ac:dyDescent="0.25"/>
    <row r="7541" spans="12:12" hidden="1" x14ac:dyDescent="0.25"/>
    <row r="7542" spans="12:12" hidden="1" x14ac:dyDescent="0.25"/>
    <row r="7543" spans="12:12" hidden="1" x14ac:dyDescent="0.25"/>
    <row r="7544" spans="12:12" hidden="1" x14ac:dyDescent="0.25">
      <c r="L7544" s="5"/>
    </row>
    <row r="7545" spans="12:12" hidden="1" x14ac:dyDescent="0.25"/>
    <row r="7546" spans="12:12" hidden="1" x14ac:dyDescent="0.25"/>
    <row r="7547" spans="12:12" hidden="1" x14ac:dyDescent="0.25"/>
    <row r="7548" spans="12:12" hidden="1" x14ac:dyDescent="0.25"/>
    <row r="7549" spans="12:12" hidden="1" x14ac:dyDescent="0.25"/>
    <row r="7550" spans="12:12" hidden="1" x14ac:dyDescent="0.25">
      <c r="L7550" s="5"/>
    </row>
    <row r="7551" spans="12:12" hidden="1" x14ac:dyDescent="0.25"/>
    <row r="7552" spans="12:12" hidden="1" x14ac:dyDescent="0.25"/>
    <row r="7553" spans="9:9" hidden="1" x14ac:dyDescent="0.25"/>
    <row r="7554" spans="9:9" hidden="1" x14ac:dyDescent="0.25"/>
    <row r="7555" spans="9:9" hidden="1" x14ac:dyDescent="0.25"/>
    <row r="7556" spans="9:9" hidden="1" x14ac:dyDescent="0.25"/>
    <row r="7557" spans="9:9" hidden="1" x14ac:dyDescent="0.25"/>
    <row r="7558" spans="9:9" hidden="1" x14ac:dyDescent="0.25"/>
    <row r="7559" spans="9:9" hidden="1" x14ac:dyDescent="0.25"/>
    <row r="7560" spans="9:9" hidden="1" x14ac:dyDescent="0.25"/>
    <row r="7561" spans="9:9" hidden="1" x14ac:dyDescent="0.25"/>
    <row r="7562" spans="9:9" hidden="1" x14ac:dyDescent="0.25"/>
    <row r="7563" spans="9:9" hidden="1" x14ac:dyDescent="0.25"/>
    <row r="7564" spans="9:9" hidden="1" x14ac:dyDescent="0.25"/>
    <row r="7565" spans="9:9" hidden="1" x14ac:dyDescent="0.25"/>
    <row r="7566" spans="9:9" hidden="1" x14ac:dyDescent="0.25">
      <c r="I7566" s="5"/>
    </row>
    <row r="7567" spans="9:9" hidden="1" x14ac:dyDescent="0.25"/>
    <row r="7568" spans="9:9" hidden="1" x14ac:dyDescent="0.25"/>
    <row r="7569" spans="10:12" hidden="1" x14ac:dyDescent="0.25"/>
    <row r="7570" spans="10:12" hidden="1" x14ac:dyDescent="0.25"/>
    <row r="7571" spans="10:12" hidden="1" x14ac:dyDescent="0.25">
      <c r="J7571" s="5"/>
    </row>
    <row r="7572" spans="10:12" hidden="1" x14ac:dyDescent="0.25"/>
    <row r="7573" spans="10:12" hidden="1" x14ac:dyDescent="0.25"/>
    <row r="7574" spans="10:12" hidden="1" x14ac:dyDescent="0.25"/>
    <row r="7575" spans="10:12" hidden="1" x14ac:dyDescent="0.25"/>
    <row r="7576" spans="10:12" hidden="1" x14ac:dyDescent="0.25"/>
    <row r="7577" spans="10:12" hidden="1" x14ac:dyDescent="0.25"/>
    <row r="7578" spans="10:12" hidden="1" x14ac:dyDescent="0.25"/>
    <row r="7579" spans="10:12" hidden="1" x14ac:dyDescent="0.25"/>
    <row r="7580" spans="10:12" hidden="1" x14ac:dyDescent="0.25">
      <c r="L7580" s="5"/>
    </row>
    <row r="7581" spans="10:12" hidden="1" x14ac:dyDescent="0.25"/>
    <row r="7582" spans="10:12" hidden="1" x14ac:dyDescent="0.25"/>
    <row r="7583" spans="10:12" hidden="1" x14ac:dyDescent="0.25"/>
    <row r="7584" spans="10:12" hidden="1" x14ac:dyDescent="0.25"/>
    <row r="7585" spans="12:12" hidden="1" x14ac:dyDescent="0.25"/>
    <row r="7586" spans="12:12" hidden="1" x14ac:dyDescent="0.25">
      <c r="L7586" s="5"/>
    </row>
    <row r="7587" spans="12:12" hidden="1" x14ac:dyDescent="0.25"/>
    <row r="7588" spans="12:12" hidden="1" x14ac:dyDescent="0.25"/>
    <row r="7589" spans="12:12" hidden="1" x14ac:dyDescent="0.25"/>
    <row r="7590" spans="12:12" hidden="1" x14ac:dyDescent="0.25"/>
    <row r="7591" spans="12:12" hidden="1" x14ac:dyDescent="0.25"/>
    <row r="7592" spans="12:12" hidden="1" x14ac:dyDescent="0.25">
      <c r="L7592" s="5"/>
    </row>
    <row r="7593" spans="12:12" hidden="1" x14ac:dyDescent="0.25"/>
    <row r="7594" spans="12:12" hidden="1" x14ac:dyDescent="0.25"/>
    <row r="7595" spans="12:12" hidden="1" x14ac:dyDescent="0.25"/>
    <row r="7596" spans="12:12" hidden="1" x14ac:dyDescent="0.25"/>
    <row r="7597" spans="12:12" hidden="1" x14ac:dyDescent="0.25"/>
    <row r="7598" spans="12:12" hidden="1" x14ac:dyDescent="0.25"/>
    <row r="7599" spans="12:12" hidden="1" x14ac:dyDescent="0.25"/>
    <row r="7600" spans="12:12" hidden="1" x14ac:dyDescent="0.25"/>
    <row r="7601" spans="10:12" hidden="1" x14ac:dyDescent="0.25"/>
    <row r="7602" spans="10:12" hidden="1" x14ac:dyDescent="0.25"/>
    <row r="7603" spans="10:12" hidden="1" x14ac:dyDescent="0.25"/>
    <row r="7604" spans="10:12" hidden="1" x14ac:dyDescent="0.25">
      <c r="L7604" s="5"/>
    </row>
    <row r="7605" spans="10:12" hidden="1" x14ac:dyDescent="0.25"/>
    <row r="7606" spans="10:12" hidden="1" x14ac:dyDescent="0.25"/>
    <row r="7607" spans="10:12" hidden="1" x14ac:dyDescent="0.25"/>
    <row r="7608" spans="10:12" hidden="1" x14ac:dyDescent="0.25">
      <c r="L7608" s="5"/>
    </row>
    <row r="7609" spans="10:12" hidden="1" x14ac:dyDescent="0.25"/>
    <row r="7610" spans="10:12" hidden="1" x14ac:dyDescent="0.25"/>
    <row r="7611" spans="10:12" hidden="1" x14ac:dyDescent="0.25"/>
    <row r="7612" spans="10:12" hidden="1" x14ac:dyDescent="0.25">
      <c r="J7612" s="5"/>
      <c r="L7612" s="5"/>
    </row>
    <row r="7613" spans="10:12" hidden="1" x14ac:dyDescent="0.25"/>
    <row r="7614" spans="10:12" hidden="1" x14ac:dyDescent="0.25"/>
    <row r="7615" spans="10:12" hidden="1" x14ac:dyDescent="0.25"/>
    <row r="7616" spans="10:12" hidden="1" x14ac:dyDescent="0.25">
      <c r="L7616" s="5"/>
    </row>
    <row r="7617" spans="12:12" hidden="1" x14ac:dyDescent="0.25"/>
    <row r="7618" spans="12:12" hidden="1" x14ac:dyDescent="0.25"/>
    <row r="7619" spans="12:12" hidden="1" x14ac:dyDescent="0.25"/>
    <row r="7620" spans="12:12" hidden="1" x14ac:dyDescent="0.25"/>
    <row r="7621" spans="12:12" hidden="1" x14ac:dyDescent="0.25"/>
    <row r="7622" spans="12:12" hidden="1" x14ac:dyDescent="0.25"/>
    <row r="7623" spans="12:12" hidden="1" x14ac:dyDescent="0.25"/>
    <row r="7624" spans="12:12" hidden="1" x14ac:dyDescent="0.25"/>
    <row r="7625" spans="12:12" hidden="1" x14ac:dyDescent="0.25"/>
    <row r="7626" spans="12:12" hidden="1" x14ac:dyDescent="0.25"/>
    <row r="7627" spans="12:12" hidden="1" x14ac:dyDescent="0.25">
      <c r="L7627" s="5"/>
    </row>
    <row r="7628" spans="12:12" hidden="1" x14ac:dyDescent="0.25"/>
    <row r="7629" spans="12:12" hidden="1" x14ac:dyDescent="0.25"/>
    <row r="7630" spans="12:12" hidden="1" x14ac:dyDescent="0.25"/>
    <row r="7631" spans="12:12" hidden="1" x14ac:dyDescent="0.25">
      <c r="L7631" s="5"/>
    </row>
    <row r="7632" spans="12:12" hidden="1" x14ac:dyDescent="0.25"/>
    <row r="7633" hidden="1" x14ac:dyDescent="0.25"/>
    <row r="7634" hidden="1" x14ac:dyDescent="0.25"/>
    <row r="7635" hidden="1" x14ac:dyDescent="0.25"/>
    <row r="7636" hidden="1" x14ac:dyDescent="0.25"/>
    <row r="7637" hidden="1" x14ac:dyDescent="0.25"/>
    <row r="7638" hidden="1" x14ac:dyDescent="0.25"/>
    <row r="7639" hidden="1" x14ac:dyDescent="0.25"/>
    <row r="7640" hidden="1" x14ac:dyDescent="0.25"/>
    <row r="7641" hidden="1" x14ac:dyDescent="0.25"/>
    <row r="7642" hidden="1" x14ac:dyDescent="0.25"/>
    <row r="7643" hidden="1" x14ac:dyDescent="0.25"/>
    <row r="7644" hidden="1" x14ac:dyDescent="0.25"/>
    <row r="7645" hidden="1" x14ac:dyDescent="0.25"/>
    <row r="7646" hidden="1" x14ac:dyDescent="0.25"/>
    <row r="7647" hidden="1" x14ac:dyDescent="0.25"/>
    <row r="7648" hidden="1" x14ac:dyDescent="0.25"/>
    <row r="7649" spans="10:12" hidden="1" x14ac:dyDescent="0.25"/>
    <row r="7650" spans="10:12" hidden="1" x14ac:dyDescent="0.25">
      <c r="J7650" s="5"/>
      <c r="L7650" s="5"/>
    </row>
    <row r="7651" spans="10:12" hidden="1" x14ac:dyDescent="0.25"/>
    <row r="7652" spans="10:12" hidden="1" x14ac:dyDescent="0.25"/>
    <row r="7653" spans="10:12" hidden="1" x14ac:dyDescent="0.25"/>
    <row r="7654" spans="10:12" hidden="1" x14ac:dyDescent="0.25"/>
    <row r="7655" spans="10:12" hidden="1" x14ac:dyDescent="0.25"/>
    <row r="7656" spans="10:12" hidden="1" x14ac:dyDescent="0.25"/>
    <row r="7657" spans="10:12" hidden="1" x14ac:dyDescent="0.25"/>
    <row r="7658" spans="10:12" hidden="1" x14ac:dyDescent="0.25"/>
    <row r="7659" spans="10:12" hidden="1" x14ac:dyDescent="0.25"/>
    <row r="7660" spans="10:12" hidden="1" x14ac:dyDescent="0.25"/>
    <row r="7661" spans="10:12" hidden="1" x14ac:dyDescent="0.25">
      <c r="L7661" s="5"/>
    </row>
    <row r="7662" spans="10:12" hidden="1" x14ac:dyDescent="0.25"/>
    <row r="7663" spans="10:12" hidden="1" x14ac:dyDescent="0.25"/>
    <row r="7664" spans="10:12" hidden="1" x14ac:dyDescent="0.25"/>
    <row r="7665" spans="10:13" hidden="1" x14ac:dyDescent="0.25"/>
    <row r="7666" spans="10:13" hidden="1" x14ac:dyDescent="0.25"/>
    <row r="7667" spans="10:13" hidden="1" x14ac:dyDescent="0.25">
      <c r="L7667" s="5"/>
    </row>
    <row r="7668" spans="10:13" hidden="1" x14ac:dyDescent="0.25">
      <c r="J7668" s="5"/>
      <c r="L7668" s="5"/>
    </row>
    <row r="7669" spans="10:13" hidden="1" x14ac:dyDescent="0.25">
      <c r="J7669" s="5"/>
      <c r="K7669" s="5"/>
      <c r="L7669" s="5"/>
      <c r="M7669" s="5"/>
    </row>
    <row r="7670" spans="10:13" hidden="1" x14ac:dyDescent="0.25"/>
    <row r="7671" spans="10:13" hidden="1" x14ac:dyDescent="0.25"/>
    <row r="7672" spans="10:13" hidden="1" x14ac:dyDescent="0.25"/>
    <row r="7673" spans="10:13" hidden="1" x14ac:dyDescent="0.25">
      <c r="L7673" s="5"/>
    </row>
    <row r="7674" spans="10:13" hidden="1" x14ac:dyDescent="0.25"/>
    <row r="7675" spans="10:13" hidden="1" x14ac:dyDescent="0.25"/>
    <row r="7676" spans="10:13" hidden="1" x14ac:dyDescent="0.25"/>
    <row r="7677" spans="10:13" hidden="1" x14ac:dyDescent="0.25"/>
    <row r="7678" spans="10:13" hidden="1" x14ac:dyDescent="0.25"/>
    <row r="7679" spans="10:13" hidden="1" x14ac:dyDescent="0.25"/>
    <row r="7680" spans="10:13" hidden="1" x14ac:dyDescent="0.25">
      <c r="L7680" s="5"/>
    </row>
    <row r="7681" spans="9:18" hidden="1" x14ac:dyDescent="0.25"/>
    <row r="7682" spans="9:18" hidden="1" x14ac:dyDescent="0.25"/>
    <row r="7683" spans="9:18" hidden="1" x14ac:dyDescent="0.25"/>
    <row r="7684" spans="9:18" hidden="1" x14ac:dyDescent="0.25"/>
    <row r="7685" spans="9:18" hidden="1" x14ac:dyDescent="0.25"/>
    <row r="7686" spans="9:18" hidden="1" x14ac:dyDescent="0.25">
      <c r="J7686" s="5"/>
      <c r="K7686" s="5"/>
      <c r="L7686" s="5"/>
      <c r="M7686" s="5"/>
    </row>
    <row r="7687" spans="9:18" hidden="1" x14ac:dyDescent="0.25">
      <c r="I7687" s="5"/>
      <c r="J7687" s="5"/>
      <c r="K7687" s="5"/>
      <c r="L7687" s="5"/>
      <c r="M7687" s="5"/>
      <c r="R7687" s="5"/>
    </row>
    <row r="7688" spans="9:18" hidden="1" x14ac:dyDescent="0.25"/>
    <row r="7689" spans="9:18" hidden="1" x14ac:dyDescent="0.25"/>
    <row r="7690" spans="9:18" hidden="1" x14ac:dyDescent="0.25"/>
    <row r="7691" spans="9:18" hidden="1" x14ac:dyDescent="0.25">
      <c r="L7691" s="5"/>
    </row>
    <row r="7692" spans="9:18" hidden="1" x14ac:dyDescent="0.25"/>
    <row r="7693" spans="9:18" hidden="1" x14ac:dyDescent="0.25"/>
    <row r="7694" spans="9:18" hidden="1" x14ac:dyDescent="0.25"/>
    <row r="7695" spans="9:18" hidden="1" x14ac:dyDescent="0.25"/>
    <row r="7696" spans="9:18" hidden="1" x14ac:dyDescent="0.25"/>
    <row r="7697" spans="9:18" hidden="1" x14ac:dyDescent="0.25"/>
    <row r="7698" spans="9:18" hidden="1" x14ac:dyDescent="0.25"/>
    <row r="7699" spans="9:18" hidden="1" x14ac:dyDescent="0.25"/>
    <row r="7700" spans="9:18" hidden="1" x14ac:dyDescent="0.25"/>
    <row r="7701" spans="9:18" hidden="1" x14ac:dyDescent="0.25"/>
    <row r="7702" spans="9:18" hidden="1" x14ac:dyDescent="0.25"/>
    <row r="7703" spans="9:18" hidden="1" x14ac:dyDescent="0.25"/>
    <row r="7704" spans="9:18" hidden="1" x14ac:dyDescent="0.25">
      <c r="J7704" s="5"/>
      <c r="K7704" s="5"/>
      <c r="L7704" s="5"/>
      <c r="M7704" s="5"/>
    </row>
    <row r="7705" spans="9:18" hidden="1" x14ac:dyDescent="0.25">
      <c r="J7705" s="5"/>
      <c r="K7705" s="5"/>
      <c r="L7705" s="5"/>
      <c r="M7705" s="5"/>
    </row>
    <row r="7706" spans="9:18" hidden="1" x14ac:dyDescent="0.25">
      <c r="I7706" s="5"/>
      <c r="J7706" s="5"/>
      <c r="K7706" s="5"/>
      <c r="L7706" s="5"/>
      <c r="M7706" s="5"/>
      <c r="R7706" s="5"/>
    </row>
    <row r="7707" spans="9:18" hidden="1" x14ac:dyDescent="0.25"/>
    <row r="7708" spans="9:18" hidden="1" x14ac:dyDescent="0.25"/>
    <row r="7709" spans="9:18" hidden="1" x14ac:dyDescent="0.25"/>
    <row r="7710" spans="9:18" hidden="1" x14ac:dyDescent="0.25"/>
    <row r="7711" spans="9:18" hidden="1" x14ac:dyDescent="0.25"/>
    <row r="7712" spans="9:18" hidden="1" x14ac:dyDescent="0.25"/>
    <row r="7713" hidden="1" x14ac:dyDescent="0.25"/>
    <row r="7714" hidden="1" x14ac:dyDescent="0.25"/>
    <row r="7715" hidden="1" x14ac:dyDescent="0.25"/>
    <row r="7716" hidden="1" x14ac:dyDescent="0.25"/>
    <row r="7717" hidden="1" x14ac:dyDescent="0.25"/>
    <row r="7718" hidden="1" x14ac:dyDescent="0.25"/>
    <row r="7719" hidden="1" x14ac:dyDescent="0.25"/>
    <row r="7720" hidden="1" x14ac:dyDescent="0.25"/>
    <row r="7721" hidden="1" x14ac:dyDescent="0.25"/>
    <row r="7722" hidden="1" x14ac:dyDescent="0.25"/>
    <row r="7723" hidden="1" x14ac:dyDescent="0.25"/>
    <row r="7724" hidden="1" x14ac:dyDescent="0.25"/>
    <row r="7725" hidden="1" x14ac:dyDescent="0.25"/>
    <row r="7726" hidden="1" x14ac:dyDescent="0.25"/>
    <row r="7727" hidden="1" x14ac:dyDescent="0.25"/>
    <row r="7728" hidden="1" x14ac:dyDescent="0.25"/>
    <row r="7729" spans="10:12" hidden="1" x14ac:dyDescent="0.25"/>
    <row r="7730" spans="10:12" hidden="1" x14ac:dyDescent="0.25"/>
    <row r="7731" spans="10:12" hidden="1" x14ac:dyDescent="0.25"/>
    <row r="7732" spans="10:12" hidden="1" x14ac:dyDescent="0.25">
      <c r="J7732" s="5"/>
      <c r="L7732" s="5"/>
    </row>
    <row r="7733" spans="10:12" hidden="1" x14ac:dyDescent="0.25"/>
    <row r="7734" spans="10:12" hidden="1" x14ac:dyDescent="0.25"/>
    <row r="7735" spans="10:12" hidden="1" x14ac:dyDescent="0.25"/>
    <row r="7736" spans="10:12" hidden="1" x14ac:dyDescent="0.25"/>
    <row r="7737" spans="10:12" hidden="1" x14ac:dyDescent="0.25"/>
    <row r="7738" spans="10:12" hidden="1" x14ac:dyDescent="0.25"/>
    <row r="7739" spans="10:12" hidden="1" x14ac:dyDescent="0.25">
      <c r="L7739" s="5"/>
    </row>
    <row r="7740" spans="10:12" hidden="1" x14ac:dyDescent="0.25"/>
    <row r="7741" spans="10:12" hidden="1" x14ac:dyDescent="0.25"/>
    <row r="7742" spans="10:12" hidden="1" x14ac:dyDescent="0.25"/>
    <row r="7743" spans="10:12" hidden="1" x14ac:dyDescent="0.25"/>
    <row r="7744" spans="10:12" hidden="1" x14ac:dyDescent="0.25"/>
    <row r="7745" hidden="1" x14ac:dyDescent="0.25"/>
    <row r="7746" hidden="1" x14ac:dyDescent="0.25"/>
    <row r="7747" hidden="1" x14ac:dyDescent="0.25"/>
    <row r="7748" hidden="1" x14ac:dyDescent="0.25"/>
    <row r="7749" hidden="1" x14ac:dyDescent="0.25"/>
    <row r="7750" hidden="1" x14ac:dyDescent="0.25"/>
    <row r="7751" hidden="1" x14ac:dyDescent="0.25"/>
    <row r="7752" hidden="1" x14ac:dyDescent="0.25"/>
    <row r="7753" hidden="1" x14ac:dyDescent="0.25"/>
    <row r="7754" hidden="1" x14ac:dyDescent="0.25"/>
    <row r="7755" hidden="1" x14ac:dyDescent="0.25"/>
    <row r="7756" hidden="1" x14ac:dyDescent="0.25"/>
    <row r="7757" hidden="1" x14ac:dyDescent="0.25"/>
    <row r="7758" hidden="1" x14ac:dyDescent="0.25"/>
    <row r="7759" hidden="1" x14ac:dyDescent="0.25"/>
    <row r="7760" hidden="1" x14ac:dyDescent="0.25"/>
    <row r="7761" spans="12:12" hidden="1" x14ac:dyDescent="0.25"/>
    <row r="7762" spans="12:12" hidden="1" x14ac:dyDescent="0.25"/>
    <row r="7763" spans="12:12" hidden="1" x14ac:dyDescent="0.25">
      <c r="L7763" s="5"/>
    </row>
    <row r="7764" spans="12:12" hidden="1" x14ac:dyDescent="0.25"/>
    <row r="7765" spans="12:12" hidden="1" x14ac:dyDescent="0.25"/>
    <row r="7766" spans="12:12" hidden="1" x14ac:dyDescent="0.25"/>
    <row r="7767" spans="12:12" hidden="1" x14ac:dyDescent="0.25"/>
    <row r="7768" spans="12:12" hidden="1" x14ac:dyDescent="0.25"/>
    <row r="7769" spans="12:12" hidden="1" x14ac:dyDescent="0.25">
      <c r="L7769" s="5"/>
    </row>
    <row r="7770" spans="12:12" hidden="1" x14ac:dyDescent="0.25"/>
    <row r="7771" spans="12:12" hidden="1" x14ac:dyDescent="0.25"/>
    <row r="7772" spans="12:12" hidden="1" x14ac:dyDescent="0.25"/>
    <row r="7773" spans="12:12" hidden="1" x14ac:dyDescent="0.25"/>
    <row r="7774" spans="12:12" hidden="1" x14ac:dyDescent="0.25"/>
    <row r="7775" spans="12:12" hidden="1" x14ac:dyDescent="0.25"/>
    <row r="7776" spans="12:12" hidden="1" x14ac:dyDescent="0.25"/>
    <row r="7777" spans="9:10" hidden="1" x14ac:dyDescent="0.25"/>
    <row r="7778" spans="9:10" hidden="1" x14ac:dyDescent="0.25"/>
    <row r="7779" spans="9:10" hidden="1" x14ac:dyDescent="0.25"/>
    <row r="7780" spans="9:10" hidden="1" x14ac:dyDescent="0.25"/>
    <row r="7781" spans="9:10" hidden="1" x14ac:dyDescent="0.25"/>
    <row r="7782" spans="9:10" hidden="1" x14ac:dyDescent="0.25"/>
    <row r="7783" spans="9:10" hidden="1" x14ac:dyDescent="0.25"/>
    <row r="7784" spans="9:10" hidden="1" x14ac:dyDescent="0.25"/>
    <row r="7785" spans="9:10" hidden="1" x14ac:dyDescent="0.25">
      <c r="I7785" s="5"/>
    </row>
    <row r="7786" spans="9:10" hidden="1" x14ac:dyDescent="0.25"/>
    <row r="7787" spans="9:10" hidden="1" x14ac:dyDescent="0.25"/>
    <row r="7788" spans="9:10" hidden="1" x14ac:dyDescent="0.25"/>
    <row r="7789" spans="9:10" hidden="1" x14ac:dyDescent="0.25"/>
    <row r="7790" spans="9:10" hidden="1" x14ac:dyDescent="0.25">
      <c r="J7790" s="5"/>
    </row>
    <row r="7791" spans="9:10" hidden="1" x14ac:dyDescent="0.25"/>
    <row r="7792" spans="9:10" hidden="1" x14ac:dyDescent="0.25"/>
    <row r="7793" spans="12:12" hidden="1" x14ac:dyDescent="0.25"/>
    <row r="7794" spans="12:12" hidden="1" x14ac:dyDescent="0.25"/>
    <row r="7795" spans="12:12" hidden="1" x14ac:dyDescent="0.25"/>
    <row r="7796" spans="12:12" hidden="1" x14ac:dyDescent="0.25"/>
    <row r="7797" spans="12:12" hidden="1" x14ac:dyDescent="0.25"/>
    <row r="7798" spans="12:12" hidden="1" x14ac:dyDescent="0.25"/>
    <row r="7799" spans="12:12" hidden="1" x14ac:dyDescent="0.25">
      <c r="L7799" s="5"/>
    </row>
    <row r="7800" spans="12:12" hidden="1" x14ac:dyDescent="0.25"/>
    <row r="7801" spans="12:12" hidden="1" x14ac:dyDescent="0.25"/>
    <row r="7802" spans="12:12" hidden="1" x14ac:dyDescent="0.25"/>
    <row r="7803" spans="12:12" hidden="1" x14ac:dyDescent="0.25"/>
    <row r="7804" spans="12:12" hidden="1" x14ac:dyDescent="0.25"/>
    <row r="7805" spans="12:12" hidden="1" x14ac:dyDescent="0.25">
      <c r="L7805" s="5"/>
    </row>
    <row r="7806" spans="12:12" hidden="1" x14ac:dyDescent="0.25"/>
    <row r="7807" spans="12:12" hidden="1" x14ac:dyDescent="0.25"/>
    <row r="7808" spans="12:12" hidden="1" x14ac:dyDescent="0.25"/>
    <row r="7809" spans="12:12" hidden="1" x14ac:dyDescent="0.25"/>
    <row r="7810" spans="12:12" hidden="1" x14ac:dyDescent="0.25"/>
    <row r="7811" spans="12:12" hidden="1" x14ac:dyDescent="0.25">
      <c r="L7811" s="5"/>
    </row>
    <row r="7812" spans="12:12" hidden="1" x14ac:dyDescent="0.25"/>
    <row r="7813" spans="12:12" hidden="1" x14ac:dyDescent="0.25"/>
    <row r="7814" spans="12:12" hidden="1" x14ac:dyDescent="0.25"/>
    <row r="7815" spans="12:12" hidden="1" x14ac:dyDescent="0.25"/>
    <row r="7816" spans="12:12" hidden="1" x14ac:dyDescent="0.25"/>
    <row r="7817" spans="12:12" hidden="1" x14ac:dyDescent="0.25"/>
    <row r="7818" spans="12:12" hidden="1" x14ac:dyDescent="0.25"/>
    <row r="7819" spans="12:12" hidden="1" x14ac:dyDescent="0.25"/>
    <row r="7820" spans="12:12" hidden="1" x14ac:dyDescent="0.25"/>
    <row r="7821" spans="12:12" hidden="1" x14ac:dyDescent="0.25"/>
    <row r="7822" spans="12:12" hidden="1" x14ac:dyDescent="0.25"/>
    <row r="7823" spans="12:12" hidden="1" x14ac:dyDescent="0.25"/>
    <row r="7824" spans="12:12" hidden="1" x14ac:dyDescent="0.25"/>
    <row r="7825" hidden="1" x14ac:dyDescent="0.25"/>
    <row r="7826" hidden="1" x14ac:dyDescent="0.25"/>
    <row r="7827" hidden="1" x14ac:dyDescent="0.25"/>
    <row r="7828" hidden="1" x14ac:dyDescent="0.25"/>
    <row r="7829" hidden="1" x14ac:dyDescent="0.25"/>
    <row r="7830" hidden="1" x14ac:dyDescent="0.25"/>
    <row r="7831" hidden="1" x14ac:dyDescent="0.25"/>
    <row r="7832" hidden="1" x14ac:dyDescent="0.25"/>
    <row r="7833" hidden="1" x14ac:dyDescent="0.25"/>
    <row r="7834" hidden="1" x14ac:dyDescent="0.25"/>
    <row r="7835" hidden="1" x14ac:dyDescent="0.25"/>
    <row r="7836" hidden="1" x14ac:dyDescent="0.25"/>
    <row r="7837" hidden="1" x14ac:dyDescent="0.25"/>
    <row r="7838" hidden="1" x14ac:dyDescent="0.25"/>
    <row r="7839" hidden="1" x14ac:dyDescent="0.25"/>
    <row r="7840" hidden="1" x14ac:dyDescent="0.25"/>
    <row r="7841" spans="12:12" hidden="1" x14ac:dyDescent="0.25"/>
    <row r="7842" spans="12:12" hidden="1" x14ac:dyDescent="0.25"/>
    <row r="7843" spans="12:12" hidden="1" x14ac:dyDescent="0.25"/>
    <row r="7844" spans="12:12" hidden="1" x14ac:dyDescent="0.25"/>
    <row r="7845" spans="12:12" hidden="1" x14ac:dyDescent="0.25"/>
    <row r="7846" spans="12:12" hidden="1" x14ac:dyDescent="0.25"/>
    <row r="7847" spans="12:12" hidden="1" x14ac:dyDescent="0.25">
      <c r="L7847" s="5"/>
    </row>
    <row r="7848" spans="12:12" hidden="1" x14ac:dyDescent="0.25"/>
    <row r="7849" spans="12:12" hidden="1" x14ac:dyDescent="0.25"/>
    <row r="7850" spans="12:12" hidden="1" x14ac:dyDescent="0.25"/>
    <row r="7851" spans="12:12" hidden="1" x14ac:dyDescent="0.25"/>
    <row r="7852" spans="12:12" hidden="1" x14ac:dyDescent="0.25"/>
    <row r="7853" spans="12:12" hidden="1" x14ac:dyDescent="0.25">
      <c r="L7853" s="5"/>
    </row>
    <row r="7854" spans="12:12" hidden="1" x14ac:dyDescent="0.25"/>
    <row r="7855" spans="12:12" hidden="1" x14ac:dyDescent="0.25"/>
    <row r="7856" spans="12:12" hidden="1" x14ac:dyDescent="0.25"/>
    <row r="7857" spans="9:9" hidden="1" x14ac:dyDescent="0.25"/>
    <row r="7858" spans="9:9" hidden="1" x14ac:dyDescent="0.25"/>
    <row r="7859" spans="9:9" hidden="1" x14ac:dyDescent="0.25"/>
    <row r="7860" spans="9:9" hidden="1" x14ac:dyDescent="0.25"/>
    <row r="7861" spans="9:9" hidden="1" x14ac:dyDescent="0.25"/>
    <row r="7862" spans="9:9" hidden="1" x14ac:dyDescent="0.25"/>
    <row r="7863" spans="9:9" hidden="1" x14ac:dyDescent="0.25"/>
    <row r="7864" spans="9:9" hidden="1" x14ac:dyDescent="0.25"/>
    <row r="7865" spans="9:9" hidden="1" x14ac:dyDescent="0.25"/>
    <row r="7866" spans="9:9" hidden="1" x14ac:dyDescent="0.25"/>
    <row r="7867" spans="9:9" hidden="1" x14ac:dyDescent="0.25"/>
    <row r="7868" spans="9:9" hidden="1" x14ac:dyDescent="0.25"/>
    <row r="7869" spans="9:9" hidden="1" x14ac:dyDescent="0.25">
      <c r="I7869" s="5"/>
    </row>
    <row r="7870" spans="9:9" hidden="1" x14ac:dyDescent="0.25"/>
    <row r="7871" spans="9:9" hidden="1" x14ac:dyDescent="0.25"/>
    <row r="7872" spans="9:9" hidden="1" x14ac:dyDescent="0.25"/>
    <row r="7873" spans="10:12" hidden="1" x14ac:dyDescent="0.25"/>
    <row r="7874" spans="10:12" hidden="1" x14ac:dyDescent="0.25">
      <c r="J7874" s="5"/>
    </row>
    <row r="7875" spans="10:12" hidden="1" x14ac:dyDescent="0.25"/>
    <row r="7876" spans="10:12" hidden="1" x14ac:dyDescent="0.25"/>
    <row r="7877" spans="10:12" hidden="1" x14ac:dyDescent="0.25"/>
    <row r="7878" spans="10:12" hidden="1" x14ac:dyDescent="0.25"/>
    <row r="7879" spans="10:12" hidden="1" x14ac:dyDescent="0.25"/>
    <row r="7880" spans="10:12" hidden="1" x14ac:dyDescent="0.25"/>
    <row r="7881" spans="10:12" hidden="1" x14ac:dyDescent="0.25"/>
    <row r="7882" spans="10:12" hidden="1" x14ac:dyDescent="0.25"/>
    <row r="7883" spans="10:12" hidden="1" x14ac:dyDescent="0.25">
      <c r="L7883" s="5"/>
    </row>
    <row r="7884" spans="10:12" hidden="1" x14ac:dyDescent="0.25"/>
    <row r="7885" spans="10:12" hidden="1" x14ac:dyDescent="0.25"/>
    <row r="7886" spans="10:12" hidden="1" x14ac:dyDescent="0.25"/>
    <row r="7887" spans="10:12" hidden="1" x14ac:dyDescent="0.25"/>
    <row r="7888" spans="10:12" hidden="1" x14ac:dyDescent="0.25"/>
    <row r="7889" spans="12:12" hidden="1" x14ac:dyDescent="0.25">
      <c r="L7889" s="5"/>
    </row>
    <row r="7890" spans="12:12" hidden="1" x14ac:dyDescent="0.25"/>
    <row r="7891" spans="12:12" hidden="1" x14ac:dyDescent="0.25"/>
    <row r="7892" spans="12:12" hidden="1" x14ac:dyDescent="0.25"/>
    <row r="7893" spans="12:12" hidden="1" x14ac:dyDescent="0.25"/>
    <row r="7894" spans="12:12" hidden="1" x14ac:dyDescent="0.25"/>
    <row r="7895" spans="12:12" hidden="1" x14ac:dyDescent="0.25">
      <c r="L7895" s="5"/>
    </row>
    <row r="7896" spans="12:12" hidden="1" x14ac:dyDescent="0.25"/>
    <row r="7897" spans="12:12" hidden="1" x14ac:dyDescent="0.25"/>
    <row r="7898" spans="12:12" hidden="1" x14ac:dyDescent="0.25"/>
    <row r="7899" spans="12:12" hidden="1" x14ac:dyDescent="0.25"/>
    <row r="7900" spans="12:12" hidden="1" x14ac:dyDescent="0.25"/>
    <row r="7901" spans="12:12" hidden="1" x14ac:dyDescent="0.25"/>
    <row r="7902" spans="12:12" hidden="1" x14ac:dyDescent="0.25"/>
    <row r="7903" spans="12:12" hidden="1" x14ac:dyDescent="0.25"/>
    <row r="7904" spans="12:12" hidden="1" x14ac:dyDescent="0.25"/>
    <row r="7905" hidden="1" x14ac:dyDescent="0.25"/>
    <row r="7906" hidden="1" x14ac:dyDescent="0.25"/>
    <row r="7907" hidden="1" x14ac:dyDescent="0.25"/>
    <row r="7908" hidden="1" x14ac:dyDescent="0.25"/>
    <row r="7909" hidden="1" x14ac:dyDescent="0.25"/>
    <row r="7910" hidden="1" x14ac:dyDescent="0.25"/>
    <row r="7911" hidden="1" x14ac:dyDescent="0.25"/>
    <row r="7912" hidden="1" x14ac:dyDescent="0.25"/>
    <row r="7913" hidden="1" x14ac:dyDescent="0.25"/>
    <row r="7914" hidden="1" x14ac:dyDescent="0.25"/>
    <row r="7915" hidden="1" x14ac:dyDescent="0.25"/>
    <row r="7916" hidden="1" x14ac:dyDescent="0.25"/>
    <row r="7917" hidden="1" x14ac:dyDescent="0.25"/>
    <row r="7918" hidden="1" x14ac:dyDescent="0.25"/>
    <row r="7919" hidden="1" x14ac:dyDescent="0.25"/>
    <row r="7920" hidden="1" x14ac:dyDescent="0.25"/>
    <row r="7921" spans="12:12" hidden="1" x14ac:dyDescent="0.25"/>
    <row r="7922" spans="12:12" hidden="1" x14ac:dyDescent="0.25"/>
    <row r="7923" spans="12:12" hidden="1" x14ac:dyDescent="0.25"/>
    <row r="7924" spans="12:12" hidden="1" x14ac:dyDescent="0.25"/>
    <row r="7925" spans="12:12" hidden="1" x14ac:dyDescent="0.25"/>
    <row r="7926" spans="12:12" hidden="1" x14ac:dyDescent="0.25"/>
    <row r="7927" spans="12:12" hidden="1" x14ac:dyDescent="0.25"/>
    <row r="7928" spans="12:12" hidden="1" x14ac:dyDescent="0.25"/>
    <row r="7929" spans="12:12" hidden="1" x14ac:dyDescent="0.25"/>
    <row r="7930" spans="12:12" hidden="1" x14ac:dyDescent="0.25"/>
    <row r="7931" spans="12:12" hidden="1" x14ac:dyDescent="0.25">
      <c r="L7931" s="5"/>
    </row>
    <row r="7932" spans="12:12" hidden="1" x14ac:dyDescent="0.25"/>
    <row r="7933" spans="12:12" hidden="1" x14ac:dyDescent="0.25"/>
    <row r="7934" spans="12:12" hidden="1" x14ac:dyDescent="0.25"/>
    <row r="7935" spans="12:12" hidden="1" x14ac:dyDescent="0.25"/>
    <row r="7936" spans="12:12" hidden="1" x14ac:dyDescent="0.25"/>
    <row r="7937" spans="12:12" hidden="1" x14ac:dyDescent="0.25">
      <c r="L7937" s="5"/>
    </row>
    <row r="7938" spans="12:12" hidden="1" x14ac:dyDescent="0.25"/>
    <row r="7939" spans="12:12" hidden="1" x14ac:dyDescent="0.25"/>
    <row r="7940" spans="12:12" hidden="1" x14ac:dyDescent="0.25"/>
    <row r="7941" spans="12:12" hidden="1" x14ac:dyDescent="0.25"/>
    <row r="7942" spans="12:12" hidden="1" x14ac:dyDescent="0.25"/>
    <row r="7943" spans="12:12" hidden="1" x14ac:dyDescent="0.25"/>
    <row r="7944" spans="12:12" hidden="1" x14ac:dyDescent="0.25"/>
    <row r="7945" spans="12:12" hidden="1" x14ac:dyDescent="0.25"/>
    <row r="7946" spans="12:12" hidden="1" x14ac:dyDescent="0.25"/>
    <row r="7947" spans="12:12" hidden="1" x14ac:dyDescent="0.25"/>
    <row r="7948" spans="12:12" hidden="1" x14ac:dyDescent="0.25"/>
    <row r="7949" spans="12:12" hidden="1" x14ac:dyDescent="0.25"/>
    <row r="7950" spans="12:12" hidden="1" x14ac:dyDescent="0.25"/>
    <row r="7951" spans="12:12" hidden="1" x14ac:dyDescent="0.25"/>
    <row r="7952" spans="12:12" hidden="1" x14ac:dyDescent="0.25"/>
    <row r="7953" spans="9:12" hidden="1" x14ac:dyDescent="0.25">
      <c r="I7953" s="5"/>
    </row>
    <row r="7954" spans="9:12" hidden="1" x14ac:dyDescent="0.25"/>
    <row r="7955" spans="9:12" hidden="1" x14ac:dyDescent="0.25"/>
    <row r="7956" spans="9:12" hidden="1" x14ac:dyDescent="0.25"/>
    <row r="7957" spans="9:12" hidden="1" x14ac:dyDescent="0.25"/>
    <row r="7958" spans="9:12" hidden="1" x14ac:dyDescent="0.25">
      <c r="J7958" s="5"/>
    </row>
    <row r="7959" spans="9:12" hidden="1" x14ac:dyDescent="0.25"/>
    <row r="7960" spans="9:12" hidden="1" x14ac:dyDescent="0.25"/>
    <row r="7961" spans="9:12" hidden="1" x14ac:dyDescent="0.25"/>
    <row r="7962" spans="9:12" hidden="1" x14ac:dyDescent="0.25"/>
    <row r="7963" spans="9:12" hidden="1" x14ac:dyDescent="0.25"/>
    <row r="7964" spans="9:12" hidden="1" x14ac:dyDescent="0.25"/>
    <row r="7965" spans="9:12" hidden="1" x14ac:dyDescent="0.25"/>
    <row r="7966" spans="9:12" hidden="1" x14ac:dyDescent="0.25"/>
    <row r="7967" spans="9:12" hidden="1" x14ac:dyDescent="0.25">
      <c r="L7967" s="5"/>
    </row>
    <row r="7968" spans="9:12" hidden="1" x14ac:dyDescent="0.25"/>
    <row r="7969" spans="12:12" hidden="1" x14ac:dyDescent="0.25"/>
    <row r="7970" spans="12:12" hidden="1" x14ac:dyDescent="0.25"/>
    <row r="7971" spans="12:12" hidden="1" x14ac:dyDescent="0.25"/>
    <row r="7972" spans="12:12" hidden="1" x14ac:dyDescent="0.25"/>
    <row r="7973" spans="12:12" hidden="1" x14ac:dyDescent="0.25">
      <c r="L7973" s="5"/>
    </row>
    <row r="7974" spans="12:12" hidden="1" x14ac:dyDescent="0.25"/>
    <row r="7975" spans="12:12" hidden="1" x14ac:dyDescent="0.25"/>
    <row r="7976" spans="12:12" hidden="1" x14ac:dyDescent="0.25"/>
    <row r="7977" spans="12:12" hidden="1" x14ac:dyDescent="0.25"/>
    <row r="7978" spans="12:12" hidden="1" x14ac:dyDescent="0.25"/>
    <row r="7979" spans="12:12" hidden="1" x14ac:dyDescent="0.25">
      <c r="L7979" s="5"/>
    </row>
    <row r="7980" spans="12:12" hidden="1" x14ac:dyDescent="0.25"/>
    <row r="7981" spans="12:12" hidden="1" x14ac:dyDescent="0.25"/>
    <row r="7982" spans="12:12" hidden="1" x14ac:dyDescent="0.25"/>
    <row r="7983" spans="12:12" hidden="1" x14ac:dyDescent="0.25"/>
    <row r="7984" spans="12:12" hidden="1" x14ac:dyDescent="0.25"/>
    <row r="7985" hidden="1" x14ac:dyDescent="0.25"/>
    <row r="7986" hidden="1" x14ac:dyDescent="0.25"/>
    <row r="7987" hidden="1" x14ac:dyDescent="0.25"/>
    <row r="7988" hidden="1" x14ac:dyDescent="0.25"/>
    <row r="7989" hidden="1" x14ac:dyDescent="0.25"/>
    <row r="7990" hidden="1" x14ac:dyDescent="0.25"/>
    <row r="7991" hidden="1" x14ac:dyDescent="0.25"/>
    <row r="7992" hidden="1" x14ac:dyDescent="0.25"/>
    <row r="7993" hidden="1" x14ac:dyDescent="0.25"/>
    <row r="7994" hidden="1" x14ac:dyDescent="0.25"/>
    <row r="7995" hidden="1" x14ac:dyDescent="0.25"/>
    <row r="7996" hidden="1" x14ac:dyDescent="0.25"/>
    <row r="7997" hidden="1" x14ac:dyDescent="0.25"/>
    <row r="7998" hidden="1" x14ac:dyDescent="0.25"/>
    <row r="7999" hidden="1" x14ac:dyDescent="0.25"/>
    <row r="8000" hidden="1" x14ac:dyDescent="0.25"/>
    <row r="8001" spans="12:12" hidden="1" x14ac:dyDescent="0.25"/>
    <row r="8002" spans="12:12" hidden="1" x14ac:dyDescent="0.25"/>
    <row r="8003" spans="12:12" hidden="1" x14ac:dyDescent="0.25"/>
    <row r="8004" spans="12:12" hidden="1" x14ac:dyDescent="0.25"/>
    <row r="8005" spans="12:12" hidden="1" x14ac:dyDescent="0.25"/>
    <row r="8006" spans="12:12" hidden="1" x14ac:dyDescent="0.25"/>
    <row r="8007" spans="12:12" hidden="1" x14ac:dyDescent="0.25"/>
    <row r="8008" spans="12:12" hidden="1" x14ac:dyDescent="0.25"/>
    <row r="8009" spans="12:12" hidden="1" x14ac:dyDescent="0.25"/>
    <row r="8010" spans="12:12" hidden="1" x14ac:dyDescent="0.25"/>
    <row r="8011" spans="12:12" hidden="1" x14ac:dyDescent="0.25"/>
    <row r="8012" spans="12:12" hidden="1" x14ac:dyDescent="0.25"/>
    <row r="8013" spans="12:12" hidden="1" x14ac:dyDescent="0.25"/>
    <row r="8014" spans="12:12" hidden="1" x14ac:dyDescent="0.25"/>
    <row r="8015" spans="12:12" hidden="1" x14ac:dyDescent="0.25">
      <c r="L8015" s="5"/>
    </row>
    <row r="8016" spans="12:12" hidden="1" x14ac:dyDescent="0.25"/>
    <row r="8017" spans="12:12" hidden="1" x14ac:dyDescent="0.25"/>
    <row r="8018" spans="12:12" hidden="1" x14ac:dyDescent="0.25"/>
    <row r="8019" spans="12:12" hidden="1" x14ac:dyDescent="0.25"/>
    <row r="8020" spans="12:12" hidden="1" x14ac:dyDescent="0.25"/>
    <row r="8021" spans="12:12" hidden="1" x14ac:dyDescent="0.25">
      <c r="L8021" s="5"/>
    </row>
    <row r="8022" spans="12:12" hidden="1" x14ac:dyDescent="0.25"/>
    <row r="8023" spans="12:12" hidden="1" x14ac:dyDescent="0.25"/>
    <row r="8024" spans="12:12" hidden="1" x14ac:dyDescent="0.25"/>
    <row r="8025" spans="12:12" hidden="1" x14ac:dyDescent="0.25"/>
    <row r="8026" spans="12:12" hidden="1" x14ac:dyDescent="0.25"/>
    <row r="8027" spans="12:12" hidden="1" x14ac:dyDescent="0.25"/>
    <row r="8028" spans="12:12" hidden="1" x14ac:dyDescent="0.25"/>
    <row r="8029" spans="12:12" hidden="1" x14ac:dyDescent="0.25"/>
    <row r="8030" spans="12:12" hidden="1" x14ac:dyDescent="0.25"/>
    <row r="8031" spans="12:12" hidden="1" x14ac:dyDescent="0.25"/>
    <row r="8032" spans="12:12" hidden="1" x14ac:dyDescent="0.25"/>
    <row r="8033" spans="9:10" hidden="1" x14ac:dyDescent="0.25"/>
    <row r="8034" spans="9:10" hidden="1" x14ac:dyDescent="0.25"/>
    <row r="8035" spans="9:10" hidden="1" x14ac:dyDescent="0.25"/>
    <row r="8036" spans="9:10" hidden="1" x14ac:dyDescent="0.25"/>
    <row r="8037" spans="9:10" hidden="1" x14ac:dyDescent="0.25">
      <c r="I8037" s="5"/>
    </row>
    <row r="8038" spans="9:10" hidden="1" x14ac:dyDescent="0.25"/>
    <row r="8039" spans="9:10" hidden="1" x14ac:dyDescent="0.25"/>
    <row r="8040" spans="9:10" hidden="1" x14ac:dyDescent="0.25"/>
    <row r="8041" spans="9:10" hidden="1" x14ac:dyDescent="0.25"/>
    <row r="8042" spans="9:10" hidden="1" x14ac:dyDescent="0.25">
      <c r="J8042" s="5"/>
    </row>
    <row r="8043" spans="9:10" hidden="1" x14ac:dyDescent="0.25"/>
    <row r="8044" spans="9:10" hidden="1" x14ac:dyDescent="0.25"/>
    <row r="8045" spans="9:10" hidden="1" x14ac:dyDescent="0.25"/>
    <row r="8046" spans="9:10" hidden="1" x14ac:dyDescent="0.25"/>
    <row r="8047" spans="9:10" hidden="1" x14ac:dyDescent="0.25"/>
    <row r="8048" spans="9:10" hidden="1" x14ac:dyDescent="0.25"/>
    <row r="8049" spans="12:12" hidden="1" x14ac:dyDescent="0.25"/>
    <row r="8050" spans="12:12" hidden="1" x14ac:dyDescent="0.25"/>
    <row r="8051" spans="12:12" hidden="1" x14ac:dyDescent="0.25">
      <c r="L8051" s="5"/>
    </row>
    <row r="8052" spans="12:12" hidden="1" x14ac:dyDescent="0.25"/>
    <row r="8053" spans="12:12" hidden="1" x14ac:dyDescent="0.25"/>
    <row r="8054" spans="12:12" hidden="1" x14ac:dyDescent="0.25"/>
    <row r="8055" spans="12:12" hidden="1" x14ac:dyDescent="0.25"/>
    <row r="8056" spans="12:12" hidden="1" x14ac:dyDescent="0.25"/>
    <row r="8057" spans="12:12" hidden="1" x14ac:dyDescent="0.25">
      <c r="L8057" s="5"/>
    </row>
    <row r="8058" spans="12:12" hidden="1" x14ac:dyDescent="0.25"/>
    <row r="8059" spans="12:12" hidden="1" x14ac:dyDescent="0.25"/>
    <row r="8060" spans="12:12" hidden="1" x14ac:dyDescent="0.25"/>
    <row r="8061" spans="12:12" hidden="1" x14ac:dyDescent="0.25"/>
    <row r="8062" spans="12:12" hidden="1" x14ac:dyDescent="0.25"/>
    <row r="8063" spans="12:12" hidden="1" x14ac:dyDescent="0.25">
      <c r="L8063" s="5"/>
    </row>
    <row r="8064" spans="12:12" hidden="1" x14ac:dyDescent="0.25"/>
    <row r="8065" hidden="1" x14ac:dyDescent="0.25"/>
    <row r="8066" hidden="1" x14ac:dyDescent="0.25"/>
    <row r="8067" hidden="1" x14ac:dyDescent="0.25"/>
    <row r="8068" hidden="1" x14ac:dyDescent="0.25"/>
    <row r="8069" hidden="1" x14ac:dyDescent="0.25"/>
    <row r="8070" hidden="1" x14ac:dyDescent="0.25"/>
    <row r="8071" hidden="1" x14ac:dyDescent="0.25"/>
    <row r="8072" hidden="1" x14ac:dyDescent="0.25"/>
    <row r="8073" hidden="1" x14ac:dyDescent="0.25"/>
    <row r="8074" hidden="1" x14ac:dyDescent="0.25"/>
    <row r="8075" hidden="1" x14ac:dyDescent="0.25"/>
    <row r="8076" hidden="1" x14ac:dyDescent="0.25"/>
    <row r="8077" hidden="1" x14ac:dyDescent="0.25"/>
    <row r="8078" hidden="1" x14ac:dyDescent="0.25"/>
    <row r="8079" hidden="1" x14ac:dyDescent="0.25"/>
    <row r="8080" hidden="1" x14ac:dyDescent="0.25"/>
    <row r="8081" hidden="1" x14ac:dyDescent="0.25"/>
    <row r="8082" hidden="1" x14ac:dyDescent="0.25"/>
    <row r="8083" hidden="1" x14ac:dyDescent="0.25"/>
    <row r="8084" hidden="1" x14ac:dyDescent="0.25"/>
    <row r="8085" hidden="1" x14ac:dyDescent="0.25"/>
    <row r="8086" hidden="1" x14ac:dyDescent="0.25"/>
    <row r="8087" hidden="1" x14ac:dyDescent="0.25"/>
    <row r="8088" hidden="1" x14ac:dyDescent="0.25"/>
    <row r="8089" hidden="1" x14ac:dyDescent="0.25"/>
    <row r="8090" hidden="1" x14ac:dyDescent="0.25"/>
    <row r="8091" hidden="1" x14ac:dyDescent="0.25"/>
    <row r="8092" hidden="1" x14ac:dyDescent="0.25"/>
    <row r="8093" hidden="1" x14ac:dyDescent="0.25"/>
    <row r="8094" hidden="1" x14ac:dyDescent="0.25"/>
    <row r="8095" hidden="1" x14ac:dyDescent="0.25"/>
    <row r="8096" hidden="1" x14ac:dyDescent="0.25"/>
    <row r="8097" spans="12:12" hidden="1" x14ac:dyDescent="0.25"/>
    <row r="8098" spans="12:12" hidden="1" x14ac:dyDescent="0.25"/>
    <row r="8099" spans="12:12" hidden="1" x14ac:dyDescent="0.25">
      <c r="L8099" s="5"/>
    </row>
    <row r="8100" spans="12:12" hidden="1" x14ac:dyDescent="0.25"/>
    <row r="8101" spans="12:12" hidden="1" x14ac:dyDescent="0.25"/>
    <row r="8102" spans="12:12" hidden="1" x14ac:dyDescent="0.25"/>
    <row r="8103" spans="12:12" hidden="1" x14ac:dyDescent="0.25"/>
    <row r="8104" spans="12:12" hidden="1" x14ac:dyDescent="0.25"/>
    <row r="8105" spans="12:12" hidden="1" x14ac:dyDescent="0.25">
      <c r="L8105" s="5"/>
    </row>
    <row r="8106" spans="12:12" hidden="1" x14ac:dyDescent="0.25"/>
    <row r="8107" spans="12:12" hidden="1" x14ac:dyDescent="0.25"/>
    <row r="8108" spans="12:12" hidden="1" x14ac:dyDescent="0.25"/>
    <row r="8109" spans="12:12" hidden="1" x14ac:dyDescent="0.25"/>
    <row r="8110" spans="12:12" hidden="1" x14ac:dyDescent="0.25"/>
    <row r="8111" spans="12:12" hidden="1" x14ac:dyDescent="0.25"/>
    <row r="8112" spans="12:12" hidden="1" x14ac:dyDescent="0.25"/>
    <row r="8113" spans="9:10" hidden="1" x14ac:dyDescent="0.25"/>
    <row r="8114" spans="9:10" hidden="1" x14ac:dyDescent="0.25"/>
    <row r="8115" spans="9:10" hidden="1" x14ac:dyDescent="0.25"/>
    <row r="8116" spans="9:10" hidden="1" x14ac:dyDescent="0.25"/>
    <row r="8117" spans="9:10" hidden="1" x14ac:dyDescent="0.25"/>
    <row r="8118" spans="9:10" hidden="1" x14ac:dyDescent="0.25"/>
    <row r="8119" spans="9:10" hidden="1" x14ac:dyDescent="0.25"/>
    <row r="8120" spans="9:10" hidden="1" x14ac:dyDescent="0.25"/>
    <row r="8121" spans="9:10" hidden="1" x14ac:dyDescent="0.25">
      <c r="I8121" s="5"/>
    </row>
    <row r="8122" spans="9:10" hidden="1" x14ac:dyDescent="0.25"/>
    <row r="8123" spans="9:10" hidden="1" x14ac:dyDescent="0.25"/>
    <row r="8124" spans="9:10" hidden="1" x14ac:dyDescent="0.25"/>
    <row r="8125" spans="9:10" hidden="1" x14ac:dyDescent="0.25"/>
    <row r="8126" spans="9:10" hidden="1" x14ac:dyDescent="0.25">
      <c r="J8126" s="5"/>
    </row>
    <row r="8127" spans="9:10" hidden="1" x14ac:dyDescent="0.25"/>
    <row r="8128" spans="9:10" hidden="1" x14ac:dyDescent="0.25"/>
    <row r="8129" spans="12:12" hidden="1" x14ac:dyDescent="0.25"/>
    <row r="8130" spans="12:12" hidden="1" x14ac:dyDescent="0.25"/>
    <row r="8131" spans="12:12" hidden="1" x14ac:dyDescent="0.25"/>
    <row r="8132" spans="12:12" hidden="1" x14ac:dyDescent="0.25"/>
    <row r="8133" spans="12:12" hidden="1" x14ac:dyDescent="0.25"/>
    <row r="8134" spans="12:12" hidden="1" x14ac:dyDescent="0.25"/>
    <row r="8135" spans="12:12" hidden="1" x14ac:dyDescent="0.25">
      <c r="L8135" s="5"/>
    </row>
    <row r="8136" spans="12:12" hidden="1" x14ac:dyDescent="0.25"/>
    <row r="8137" spans="12:12" hidden="1" x14ac:dyDescent="0.25"/>
    <row r="8138" spans="12:12" hidden="1" x14ac:dyDescent="0.25"/>
    <row r="8139" spans="12:12" hidden="1" x14ac:dyDescent="0.25"/>
    <row r="8140" spans="12:12" hidden="1" x14ac:dyDescent="0.25"/>
    <row r="8141" spans="12:12" hidden="1" x14ac:dyDescent="0.25">
      <c r="L8141" s="5"/>
    </row>
    <row r="8142" spans="12:12" hidden="1" x14ac:dyDescent="0.25"/>
    <row r="8143" spans="12:12" hidden="1" x14ac:dyDescent="0.25"/>
    <row r="8144" spans="12:12" hidden="1" x14ac:dyDescent="0.25"/>
    <row r="8145" spans="12:12" hidden="1" x14ac:dyDescent="0.25"/>
    <row r="8146" spans="12:12" hidden="1" x14ac:dyDescent="0.25"/>
    <row r="8147" spans="12:12" hidden="1" x14ac:dyDescent="0.25">
      <c r="L8147" s="5"/>
    </row>
    <row r="8148" spans="12:12" hidden="1" x14ac:dyDescent="0.25"/>
    <row r="8149" spans="12:12" hidden="1" x14ac:dyDescent="0.25"/>
    <row r="8150" spans="12:12" hidden="1" x14ac:dyDescent="0.25"/>
    <row r="8151" spans="12:12" hidden="1" x14ac:dyDescent="0.25"/>
    <row r="8152" spans="12:12" hidden="1" x14ac:dyDescent="0.25"/>
    <row r="8153" spans="12:12" hidden="1" x14ac:dyDescent="0.25">
      <c r="L8153" s="5"/>
    </row>
    <row r="8154" spans="12:12" hidden="1" x14ac:dyDescent="0.25"/>
    <row r="8155" spans="12:12" hidden="1" x14ac:dyDescent="0.25"/>
    <row r="8156" spans="12:12" hidden="1" x14ac:dyDescent="0.25"/>
    <row r="8157" spans="12:12" hidden="1" x14ac:dyDescent="0.25"/>
    <row r="8158" spans="12:12" hidden="1" x14ac:dyDescent="0.25"/>
    <row r="8159" spans="12:12" hidden="1" x14ac:dyDescent="0.25"/>
    <row r="8160" spans="12:12" hidden="1" x14ac:dyDescent="0.25"/>
    <row r="8161" hidden="1" x14ac:dyDescent="0.25"/>
    <row r="8162" hidden="1" x14ac:dyDescent="0.25"/>
    <row r="8163" hidden="1" x14ac:dyDescent="0.25"/>
    <row r="8164" hidden="1" x14ac:dyDescent="0.25"/>
    <row r="8165" hidden="1" x14ac:dyDescent="0.25"/>
    <row r="8166" hidden="1" x14ac:dyDescent="0.25"/>
    <row r="8167" hidden="1" x14ac:dyDescent="0.25"/>
    <row r="8168" hidden="1" x14ac:dyDescent="0.25"/>
    <row r="8169" hidden="1" x14ac:dyDescent="0.25"/>
    <row r="8170" hidden="1" x14ac:dyDescent="0.25"/>
    <row r="8171" hidden="1" x14ac:dyDescent="0.25"/>
    <row r="8172" hidden="1" x14ac:dyDescent="0.25"/>
    <row r="8173" hidden="1" x14ac:dyDescent="0.25"/>
    <row r="8174" hidden="1" x14ac:dyDescent="0.25"/>
    <row r="8175" hidden="1" x14ac:dyDescent="0.25"/>
    <row r="8176" hidden="1" x14ac:dyDescent="0.25"/>
    <row r="8177" spans="12:12" hidden="1" x14ac:dyDescent="0.25"/>
    <row r="8178" spans="12:12" hidden="1" x14ac:dyDescent="0.25"/>
    <row r="8179" spans="12:12" hidden="1" x14ac:dyDescent="0.25"/>
    <row r="8180" spans="12:12" hidden="1" x14ac:dyDescent="0.25"/>
    <row r="8181" spans="12:12" hidden="1" x14ac:dyDescent="0.25"/>
    <row r="8182" spans="12:12" hidden="1" x14ac:dyDescent="0.25"/>
    <row r="8183" spans="12:12" hidden="1" x14ac:dyDescent="0.25"/>
    <row r="8184" spans="12:12" hidden="1" x14ac:dyDescent="0.25"/>
    <row r="8185" spans="12:12" hidden="1" x14ac:dyDescent="0.25"/>
    <row r="8186" spans="12:12" hidden="1" x14ac:dyDescent="0.25"/>
    <row r="8187" spans="12:12" hidden="1" x14ac:dyDescent="0.25"/>
    <row r="8188" spans="12:12" hidden="1" x14ac:dyDescent="0.25"/>
    <row r="8189" spans="12:12" hidden="1" x14ac:dyDescent="0.25">
      <c r="L8189" s="5"/>
    </row>
    <row r="8190" spans="12:12" hidden="1" x14ac:dyDescent="0.25"/>
    <row r="8191" spans="12:12" hidden="1" x14ac:dyDescent="0.25"/>
    <row r="8192" spans="12:12" hidden="1" x14ac:dyDescent="0.25"/>
    <row r="8193" spans="9:9" hidden="1" x14ac:dyDescent="0.25"/>
    <row r="8194" spans="9:9" hidden="1" x14ac:dyDescent="0.25"/>
    <row r="8195" spans="9:9" hidden="1" x14ac:dyDescent="0.25"/>
    <row r="8196" spans="9:9" hidden="1" x14ac:dyDescent="0.25"/>
    <row r="8197" spans="9:9" hidden="1" x14ac:dyDescent="0.25"/>
    <row r="8198" spans="9:9" hidden="1" x14ac:dyDescent="0.25"/>
    <row r="8199" spans="9:9" hidden="1" x14ac:dyDescent="0.25"/>
    <row r="8200" spans="9:9" hidden="1" x14ac:dyDescent="0.25"/>
    <row r="8201" spans="9:9" hidden="1" x14ac:dyDescent="0.25"/>
    <row r="8202" spans="9:9" hidden="1" x14ac:dyDescent="0.25"/>
    <row r="8203" spans="9:9" hidden="1" x14ac:dyDescent="0.25"/>
    <row r="8204" spans="9:9" hidden="1" x14ac:dyDescent="0.25"/>
    <row r="8205" spans="9:9" hidden="1" x14ac:dyDescent="0.25">
      <c r="I8205" s="5"/>
    </row>
    <row r="8206" spans="9:9" hidden="1" x14ac:dyDescent="0.25"/>
    <row r="8207" spans="9:9" hidden="1" x14ac:dyDescent="0.25"/>
    <row r="8208" spans="9:9" hidden="1" x14ac:dyDescent="0.25"/>
    <row r="8209" spans="10:12" hidden="1" x14ac:dyDescent="0.25"/>
    <row r="8210" spans="10:12" hidden="1" x14ac:dyDescent="0.25">
      <c r="J8210" s="5"/>
    </row>
    <row r="8211" spans="10:12" hidden="1" x14ac:dyDescent="0.25"/>
    <row r="8212" spans="10:12" hidden="1" x14ac:dyDescent="0.25"/>
    <row r="8213" spans="10:12" hidden="1" x14ac:dyDescent="0.25"/>
    <row r="8214" spans="10:12" hidden="1" x14ac:dyDescent="0.25"/>
    <row r="8215" spans="10:12" hidden="1" x14ac:dyDescent="0.25"/>
    <row r="8216" spans="10:12" hidden="1" x14ac:dyDescent="0.25">
      <c r="J8216" s="5"/>
    </row>
    <row r="8217" spans="10:12" hidden="1" x14ac:dyDescent="0.25"/>
    <row r="8218" spans="10:12" hidden="1" x14ac:dyDescent="0.25"/>
    <row r="8219" spans="10:12" hidden="1" x14ac:dyDescent="0.25">
      <c r="L8219" s="5"/>
    </row>
    <row r="8220" spans="10:12" hidden="1" x14ac:dyDescent="0.25"/>
    <row r="8221" spans="10:12" hidden="1" x14ac:dyDescent="0.25"/>
    <row r="8222" spans="10:12" hidden="1" x14ac:dyDescent="0.25"/>
    <row r="8223" spans="10:12" hidden="1" x14ac:dyDescent="0.25"/>
    <row r="8224" spans="10:12" hidden="1" x14ac:dyDescent="0.25"/>
    <row r="8225" spans="12:12" hidden="1" x14ac:dyDescent="0.25">
      <c r="L8225" s="5"/>
    </row>
    <row r="8226" spans="12:12" hidden="1" x14ac:dyDescent="0.25"/>
    <row r="8227" spans="12:12" hidden="1" x14ac:dyDescent="0.25"/>
    <row r="8228" spans="12:12" hidden="1" x14ac:dyDescent="0.25"/>
    <row r="8229" spans="12:12" hidden="1" x14ac:dyDescent="0.25"/>
    <row r="8230" spans="12:12" hidden="1" x14ac:dyDescent="0.25"/>
    <row r="8231" spans="12:12" hidden="1" x14ac:dyDescent="0.25">
      <c r="L8231" s="5"/>
    </row>
    <row r="8232" spans="12:12" hidden="1" x14ac:dyDescent="0.25"/>
    <row r="8233" spans="12:12" hidden="1" x14ac:dyDescent="0.25"/>
    <row r="8234" spans="12:12" hidden="1" x14ac:dyDescent="0.25"/>
    <row r="8235" spans="12:12" hidden="1" x14ac:dyDescent="0.25"/>
    <row r="8236" spans="12:12" hidden="1" x14ac:dyDescent="0.25"/>
    <row r="8237" spans="12:12" hidden="1" x14ac:dyDescent="0.25"/>
    <row r="8238" spans="12:12" hidden="1" x14ac:dyDescent="0.25"/>
    <row r="8239" spans="12:12" hidden="1" x14ac:dyDescent="0.25"/>
    <row r="8240" spans="12:12" hidden="1" x14ac:dyDescent="0.25"/>
    <row r="8241" hidden="1" x14ac:dyDescent="0.25"/>
    <row r="8242" hidden="1" x14ac:dyDescent="0.25"/>
    <row r="8243" hidden="1" x14ac:dyDescent="0.25"/>
    <row r="8244" hidden="1" x14ac:dyDescent="0.25"/>
    <row r="8245" hidden="1" x14ac:dyDescent="0.25"/>
    <row r="8246" hidden="1" x14ac:dyDescent="0.25"/>
    <row r="8247" hidden="1" x14ac:dyDescent="0.25"/>
    <row r="8248" hidden="1" x14ac:dyDescent="0.25"/>
    <row r="8249" hidden="1" x14ac:dyDescent="0.25"/>
    <row r="8250" hidden="1" x14ac:dyDescent="0.25"/>
    <row r="8251" hidden="1" x14ac:dyDescent="0.25"/>
    <row r="8252" hidden="1" x14ac:dyDescent="0.25"/>
    <row r="8253" hidden="1" x14ac:dyDescent="0.25"/>
    <row r="8254" hidden="1" x14ac:dyDescent="0.25"/>
    <row r="8255" hidden="1" x14ac:dyDescent="0.25"/>
    <row r="8256" hidden="1" x14ac:dyDescent="0.25"/>
    <row r="8257" hidden="1" x14ac:dyDescent="0.25"/>
    <row r="8258" hidden="1" x14ac:dyDescent="0.25"/>
    <row r="8259" hidden="1" x14ac:dyDescent="0.25"/>
    <row r="8260" hidden="1" x14ac:dyDescent="0.25"/>
    <row r="8261" hidden="1" x14ac:dyDescent="0.25"/>
    <row r="8262" hidden="1" x14ac:dyDescent="0.25"/>
    <row r="8263" hidden="1" x14ac:dyDescent="0.25"/>
    <row r="8264" hidden="1" x14ac:dyDescent="0.25"/>
    <row r="8265" hidden="1" x14ac:dyDescent="0.25"/>
    <row r="8266" hidden="1" x14ac:dyDescent="0.25"/>
    <row r="8267" hidden="1" x14ac:dyDescent="0.25"/>
    <row r="8268" hidden="1" x14ac:dyDescent="0.25"/>
    <row r="8269" hidden="1" x14ac:dyDescent="0.25"/>
    <row r="8270" hidden="1" x14ac:dyDescent="0.25"/>
    <row r="8271" hidden="1" x14ac:dyDescent="0.25"/>
    <row r="8272" hidden="1" x14ac:dyDescent="0.25"/>
    <row r="8273" spans="12:12" hidden="1" x14ac:dyDescent="0.25">
      <c r="L8273" s="5"/>
    </row>
    <row r="8274" spans="12:12" hidden="1" x14ac:dyDescent="0.25"/>
    <row r="8275" spans="12:12" hidden="1" x14ac:dyDescent="0.25"/>
    <row r="8276" spans="12:12" hidden="1" x14ac:dyDescent="0.25"/>
    <row r="8277" spans="12:12" hidden="1" x14ac:dyDescent="0.25"/>
    <row r="8278" spans="12:12" hidden="1" x14ac:dyDescent="0.25"/>
    <row r="8279" spans="12:12" hidden="1" x14ac:dyDescent="0.25"/>
    <row r="8280" spans="12:12" hidden="1" x14ac:dyDescent="0.25"/>
    <row r="8281" spans="12:12" hidden="1" x14ac:dyDescent="0.25"/>
    <row r="8282" spans="12:12" hidden="1" x14ac:dyDescent="0.25"/>
    <row r="8283" spans="12:12" hidden="1" x14ac:dyDescent="0.25"/>
    <row r="8284" spans="12:12" hidden="1" x14ac:dyDescent="0.25"/>
    <row r="8285" spans="12:12" hidden="1" x14ac:dyDescent="0.25"/>
    <row r="8286" spans="12:12" hidden="1" x14ac:dyDescent="0.25"/>
    <row r="8287" spans="12:12" hidden="1" x14ac:dyDescent="0.25"/>
    <row r="8288" spans="12:12" hidden="1" x14ac:dyDescent="0.25"/>
    <row r="8289" spans="9:12" hidden="1" x14ac:dyDescent="0.25">
      <c r="I8289" s="5"/>
    </row>
    <row r="8290" spans="9:12" hidden="1" x14ac:dyDescent="0.25"/>
    <row r="8291" spans="9:12" hidden="1" x14ac:dyDescent="0.25"/>
    <row r="8292" spans="9:12" hidden="1" x14ac:dyDescent="0.25"/>
    <row r="8293" spans="9:12" hidden="1" x14ac:dyDescent="0.25"/>
    <row r="8294" spans="9:12" hidden="1" x14ac:dyDescent="0.25">
      <c r="J8294" s="5"/>
    </row>
    <row r="8295" spans="9:12" hidden="1" x14ac:dyDescent="0.25"/>
    <row r="8296" spans="9:12" hidden="1" x14ac:dyDescent="0.25"/>
    <row r="8297" spans="9:12" hidden="1" x14ac:dyDescent="0.25"/>
    <row r="8298" spans="9:12" hidden="1" x14ac:dyDescent="0.25"/>
    <row r="8299" spans="9:12" hidden="1" x14ac:dyDescent="0.25"/>
    <row r="8300" spans="9:12" hidden="1" x14ac:dyDescent="0.25">
      <c r="J8300" s="5"/>
    </row>
    <row r="8301" spans="9:12" hidden="1" x14ac:dyDescent="0.25"/>
    <row r="8302" spans="9:12" hidden="1" x14ac:dyDescent="0.25"/>
    <row r="8303" spans="9:12" hidden="1" x14ac:dyDescent="0.25">
      <c r="L8303" s="5"/>
    </row>
    <row r="8304" spans="9:12" hidden="1" x14ac:dyDescent="0.25"/>
    <row r="8305" spans="12:12" hidden="1" x14ac:dyDescent="0.25"/>
    <row r="8306" spans="12:12" hidden="1" x14ac:dyDescent="0.25"/>
    <row r="8307" spans="12:12" hidden="1" x14ac:dyDescent="0.25"/>
    <row r="8308" spans="12:12" hidden="1" x14ac:dyDescent="0.25"/>
    <row r="8309" spans="12:12" hidden="1" x14ac:dyDescent="0.25">
      <c r="L8309" s="5"/>
    </row>
    <row r="8310" spans="12:12" hidden="1" x14ac:dyDescent="0.25"/>
    <row r="8311" spans="12:12" hidden="1" x14ac:dyDescent="0.25"/>
    <row r="8312" spans="12:12" hidden="1" x14ac:dyDescent="0.25"/>
    <row r="8313" spans="12:12" hidden="1" x14ac:dyDescent="0.25"/>
    <row r="8314" spans="12:12" hidden="1" x14ac:dyDescent="0.25"/>
    <row r="8315" spans="12:12" hidden="1" x14ac:dyDescent="0.25">
      <c r="L8315" s="5"/>
    </row>
    <row r="8316" spans="12:12" hidden="1" x14ac:dyDescent="0.25"/>
    <row r="8317" spans="12:12" hidden="1" x14ac:dyDescent="0.25"/>
    <row r="8318" spans="12:12" hidden="1" x14ac:dyDescent="0.25"/>
    <row r="8319" spans="12:12" hidden="1" x14ac:dyDescent="0.25"/>
    <row r="8320" spans="12:12" hidden="1" x14ac:dyDescent="0.25"/>
    <row r="8321" hidden="1" x14ac:dyDescent="0.25"/>
    <row r="8322" hidden="1" x14ac:dyDescent="0.25"/>
    <row r="8323" hidden="1" x14ac:dyDescent="0.25"/>
    <row r="8324" hidden="1" x14ac:dyDescent="0.25"/>
    <row r="8325" hidden="1" x14ac:dyDescent="0.25"/>
    <row r="8326" hidden="1" x14ac:dyDescent="0.25"/>
    <row r="8327" hidden="1" x14ac:dyDescent="0.25"/>
    <row r="8328" hidden="1" x14ac:dyDescent="0.25"/>
    <row r="8329" hidden="1" x14ac:dyDescent="0.25"/>
    <row r="8330" hidden="1" x14ac:dyDescent="0.25"/>
    <row r="8331" hidden="1" x14ac:dyDescent="0.25"/>
    <row r="8332" hidden="1" x14ac:dyDescent="0.25"/>
    <row r="8333" hidden="1" x14ac:dyDescent="0.25"/>
    <row r="8334" hidden="1" x14ac:dyDescent="0.25"/>
    <row r="8335" hidden="1" x14ac:dyDescent="0.25"/>
    <row r="8336" hidden="1" x14ac:dyDescent="0.25"/>
    <row r="8337" hidden="1" x14ac:dyDescent="0.25"/>
    <row r="8338" hidden="1" x14ac:dyDescent="0.25"/>
    <row r="8339" hidden="1" x14ac:dyDescent="0.25"/>
    <row r="8340" hidden="1" x14ac:dyDescent="0.25"/>
    <row r="8341" hidden="1" x14ac:dyDescent="0.25"/>
    <row r="8342" hidden="1" x14ac:dyDescent="0.25"/>
    <row r="8343" hidden="1" x14ac:dyDescent="0.25"/>
    <row r="8344" hidden="1" x14ac:dyDescent="0.25"/>
    <row r="8345" hidden="1" x14ac:dyDescent="0.25"/>
    <row r="8346" hidden="1" x14ac:dyDescent="0.25"/>
    <row r="8347" hidden="1" x14ac:dyDescent="0.25"/>
    <row r="8348" hidden="1" x14ac:dyDescent="0.25"/>
    <row r="8349" hidden="1" x14ac:dyDescent="0.25"/>
    <row r="8350" hidden="1" x14ac:dyDescent="0.25"/>
    <row r="8351" hidden="1" x14ac:dyDescent="0.25"/>
    <row r="8352" hidden="1" x14ac:dyDescent="0.25"/>
    <row r="8353" spans="12:12" hidden="1" x14ac:dyDescent="0.25"/>
    <row r="8354" spans="12:12" hidden="1" x14ac:dyDescent="0.25"/>
    <row r="8355" spans="12:12" hidden="1" x14ac:dyDescent="0.25"/>
    <row r="8356" spans="12:12" hidden="1" x14ac:dyDescent="0.25"/>
    <row r="8357" spans="12:12" hidden="1" x14ac:dyDescent="0.25">
      <c r="L8357" s="5"/>
    </row>
    <row r="8358" spans="12:12" hidden="1" x14ac:dyDescent="0.25"/>
    <row r="8359" spans="12:12" hidden="1" x14ac:dyDescent="0.25"/>
    <row r="8360" spans="12:12" hidden="1" x14ac:dyDescent="0.25"/>
    <row r="8361" spans="12:12" hidden="1" x14ac:dyDescent="0.25"/>
    <row r="8362" spans="12:12" hidden="1" x14ac:dyDescent="0.25"/>
    <row r="8363" spans="12:12" hidden="1" x14ac:dyDescent="0.25"/>
    <row r="8364" spans="12:12" hidden="1" x14ac:dyDescent="0.25"/>
    <row r="8365" spans="12:12" hidden="1" x14ac:dyDescent="0.25"/>
    <row r="8366" spans="12:12" hidden="1" x14ac:dyDescent="0.25"/>
    <row r="8367" spans="12:12" hidden="1" x14ac:dyDescent="0.25"/>
    <row r="8368" spans="12:12" hidden="1" x14ac:dyDescent="0.25"/>
    <row r="8369" spans="9:10" hidden="1" x14ac:dyDescent="0.25"/>
    <row r="8370" spans="9:10" hidden="1" x14ac:dyDescent="0.25"/>
    <row r="8371" spans="9:10" hidden="1" x14ac:dyDescent="0.25"/>
    <row r="8372" spans="9:10" hidden="1" x14ac:dyDescent="0.25"/>
    <row r="8373" spans="9:10" hidden="1" x14ac:dyDescent="0.25">
      <c r="I8373" s="5"/>
    </row>
    <row r="8374" spans="9:10" hidden="1" x14ac:dyDescent="0.25"/>
    <row r="8375" spans="9:10" hidden="1" x14ac:dyDescent="0.25"/>
    <row r="8376" spans="9:10" hidden="1" x14ac:dyDescent="0.25"/>
    <row r="8377" spans="9:10" hidden="1" x14ac:dyDescent="0.25"/>
    <row r="8378" spans="9:10" hidden="1" x14ac:dyDescent="0.25">
      <c r="J8378" s="5"/>
    </row>
    <row r="8379" spans="9:10" hidden="1" x14ac:dyDescent="0.25"/>
    <row r="8380" spans="9:10" hidden="1" x14ac:dyDescent="0.25"/>
    <row r="8381" spans="9:10" hidden="1" x14ac:dyDescent="0.25"/>
    <row r="8382" spans="9:10" hidden="1" x14ac:dyDescent="0.25"/>
    <row r="8383" spans="9:10" hidden="1" x14ac:dyDescent="0.25"/>
    <row r="8384" spans="9:10" hidden="1" x14ac:dyDescent="0.25">
      <c r="J8384" s="5"/>
    </row>
    <row r="8385" spans="12:12" hidden="1" x14ac:dyDescent="0.25"/>
    <row r="8386" spans="12:12" hidden="1" x14ac:dyDescent="0.25"/>
    <row r="8387" spans="12:12" hidden="1" x14ac:dyDescent="0.25">
      <c r="L8387" s="5"/>
    </row>
    <row r="8388" spans="12:12" hidden="1" x14ac:dyDescent="0.25"/>
    <row r="8389" spans="12:12" hidden="1" x14ac:dyDescent="0.25"/>
    <row r="8390" spans="12:12" hidden="1" x14ac:dyDescent="0.25"/>
    <row r="8391" spans="12:12" hidden="1" x14ac:dyDescent="0.25"/>
    <row r="8392" spans="12:12" hidden="1" x14ac:dyDescent="0.25"/>
    <row r="8393" spans="12:12" hidden="1" x14ac:dyDescent="0.25">
      <c r="L8393" s="5"/>
    </row>
    <row r="8394" spans="12:12" hidden="1" x14ac:dyDescent="0.25"/>
    <row r="8395" spans="12:12" hidden="1" x14ac:dyDescent="0.25"/>
    <row r="8396" spans="12:12" hidden="1" x14ac:dyDescent="0.25"/>
    <row r="8397" spans="12:12" hidden="1" x14ac:dyDescent="0.25"/>
    <row r="8398" spans="12:12" hidden="1" x14ac:dyDescent="0.25"/>
    <row r="8399" spans="12:12" hidden="1" x14ac:dyDescent="0.25">
      <c r="L8399" s="5"/>
    </row>
    <row r="8400" spans="12:12" hidden="1" x14ac:dyDescent="0.25"/>
    <row r="8401" spans="12:12" hidden="1" x14ac:dyDescent="0.25"/>
    <row r="8402" spans="12:12" hidden="1" x14ac:dyDescent="0.25"/>
    <row r="8403" spans="12:12" hidden="1" x14ac:dyDescent="0.25"/>
    <row r="8404" spans="12:12" hidden="1" x14ac:dyDescent="0.25"/>
    <row r="8405" spans="12:12" hidden="1" x14ac:dyDescent="0.25">
      <c r="L8405" s="5"/>
    </row>
    <row r="8406" spans="12:12" hidden="1" x14ac:dyDescent="0.25"/>
    <row r="8407" spans="12:12" hidden="1" x14ac:dyDescent="0.25"/>
    <row r="8408" spans="12:12" hidden="1" x14ac:dyDescent="0.25"/>
    <row r="8409" spans="12:12" hidden="1" x14ac:dyDescent="0.25"/>
    <row r="8410" spans="12:12" hidden="1" x14ac:dyDescent="0.25"/>
    <row r="8411" spans="12:12" hidden="1" x14ac:dyDescent="0.25"/>
    <row r="8412" spans="12:12" hidden="1" x14ac:dyDescent="0.25"/>
    <row r="8413" spans="12:12" hidden="1" x14ac:dyDescent="0.25"/>
    <row r="8414" spans="12:12" hidden="1" x14ac:dyDescent="0.25"/>
    <row r="8415" spans="12:12" hidden="1" x14ac:dyDescent="0.25"/>
    <row r="8416" spans="12:12" hidden="1" x14ac:dyDescent="0.25"/>
    <row r="8417" hidden="1" x14ac:dyDescent="0.25"/>
    <row r="8418" hidden="1" x14ac:dyDescent="0.25"/>
    <row r="8419" hidden="1" x14ac:dyDescent="0.25"/>
    <row r="8420" hidden="1" x14ac:dyDescent="0.25"/>
    <row r="8421" hidden="1" x14ac:dyDescent="0.25"/>
    <row r="8422" hidden="1" x14ac:dyDescent="0.25"/>
    <row r="8423" hidden="1" x14ac:dyDescent="0.25"/>
    <row r="8424" hidden="1" x14ac:dyDescent="0.25"/>
    <row r="8425" hidden="1" x14ac:dyDescent="0.25"/>
    <row r="8426" hidden="1" x14ac:dyDescent="0.25"/>
    <row r="8427" hidden="1" x14ac:dyDescent="0.25"/>
    <row r="8428" hidden="1" x14ac:dyDescent="0.25"/>
    <row r="8429" hidden="1" x14ac:dyDescent="0.25"/>
    <row r="8430" hidden="1" x14ac:dyDescent="0.25"/>
    <row r="8431" hidden="1" x14ac:dyDescent="0.25"/>
    <row r="8432" hidden="1" x14ac:dyDescent="0.25"/>
    <row r="8433" spans="12:12" hidden="1" x14ac:dyDescent="0.25"/>
    <row r="8434" spans="12:12" hidden="1" x14ac:dyDescent="0.25"/>
    <row r="8435" spans="12:12" hidden="1" x14ac:dyDescent="0.25"/>
    <row r="8436" spans="12:12" hidden="1" x14ac:dyDescent="0.25"/>
    <row r="8437" spans="12:12" hidden="1" x14ac:dyDescent="0.25"/>
    <row r="8438" spans="12:12" hidden="1" x14ac:dyDescent="0.25"/>
    <row r="8439" spans="12:12" hidden="1" x14ac:dyDescent="0.25"/>
    <row r="8440" spans="12:12" hidden="1" x14ac:dyDescent="0.25"/>
    <row r="8441" spans="12:12" hidden="1" x14ac:dyDescent="0.25">
      <c r="L8441" s="5"/>
    </row>
    <row r="8442" spans="12:12" hidden="1" x14ac:dyDescent="0.25"/>
    <row r="8443" spans="12:12" hidden="1" x14ac:dyDescent="0.25"/>
    <row r="8444" spans="12:12" hidden="1" x14ac:dyDescent="0.25"/>
    <row r="8445" spans="12:12" hidden="1" x14ac:dyDescent="0.25"/>
    <row r="8446" spans="12:12" hidden="1" x14ac:dyDescent="0.25"/>
    <row r="8447" spans="12:12" hidden="1" x14ac:dyDescent="0.25"/>
    <row r="8448" spans="12:12" hidden="1" x14ac:dyDescent="0.25"/>
    <row r="8449" spans="9:10" hidden="1" x14ac:dyDescent="0.25"/>
    <row r="8450" spans="9:10" hidden="1" x14ac:dyDescent="0.25"/>
    <row r="8451" spans="9:10" hidden="1" x14ac:dyDescent="0.25"/>
    <row r="8452" spans="9:10" hidden="1" x14ac:dyDescent="0.25"/>
    <row r="8453" spans="9:10" hidden="1" x14ac:dyDescent="0.25"/>
    <row r="8454" spans="9:10" hidden="1" x14ac:dyDescent="0.25"/>
    <row r="8455" spans="9:10" hidden="1" x14ac:dyDescent="0.25"/>
    <row r="8456" spans="9:10" hidden="1" x14ac:dyDescent="0.25"/>
    <row r="8457" spans="9:10" hidden="1" x14ac:dyDescent="0.25">
      <c r="I8457" s="5"/>
    </row>
    <row r="8458" spans="9:10" hidden="1" x14ac:dyDescent="0.25"/>
    <row r="8459" spans="9:10" hidden="1" x14ac:dyDescent="0.25"/>
    <row r="8460" spans="9:10" hidden="1" x14ac:dyDescent="0.25"/>
    <row r="8461" spans="9:10" hidden="1" x14ac:dyDescent="0.25"/>
    <row r="8462" spans="9:10" hidden="1" x14ac:dyDescent="0.25">
      <c r="J8462" s="5"/>
    </row>
    <row r="8463" spans="9:10" hidden="1" x14ac:dyDescent="0.25"/>
    <row r="8464" spans="9:10" hidden="1" x14ac:dyDescent="0.25"/>
    <row r="8465" spans="10:12" hidden="1" x14ac:dyDescent="0.25"/>
    <row r="8466" spans="10:12" hidden="1" x14ac:dyDescent="0.25"/>
    <row r="8467" spans="10:12" hidden="1" x14ac:dyDescent="0.25"/>
    <row r="8468" spans="10:12" hidden="1" x14ac:dyDescent="0.25">
      <c r="J8468" s="5"/>
    </row>
    <row r="8469" spans="10:12" hidden="1" x14ac:dyDescent="0.25"/>
    <row r="8470" spans="10:12" hidden="1" x14ac:dyDescent="0.25"/>
    <row r="8471" spans="10:12" hidden="1" x14ac:dyDescent="0.25">
      <c r="L8471" s="5"/>
    </row>
    <row r="8472" spans="10:12" hidden="1" x14ac:dyDescent="0.25"/>
    <row r="8473" spans="10:12" hidden="1" x14ac:dyDescent="0.25"/>
    <row r="8474" spans="10:12" hidden="1" x14ac:dyDescent="0.25"/>
    <row r="8475" spans="10:12" hidden="1" x14ac:dyDescent="0.25"/>
    <row r="8476" spans="10:12" hidden="1" x14ac:dyDescent="0.25"/>
    <row r="8477" spans="10:12" hidden="1" x14ac:dyDescent="0.25">
      <c r="L8477" s="5"/>
    </row>
    <row r="8478" spans="10:12" hidden="1" x14ac:dyDescent="0.25"/>
    <row r="8479" spans="10:12" hidden="1" x14ac:dyDescent="0.25"/>
    <row r="8480" spans="10:12" hidden="1" x14ac:dyDescent="0.25"/>
    <row r="8481" spans="12:12" hidden="1" x14ac:dyDescent="0.25"/>
    <row r="8482" spans="12:12" hidden="1" x14ac:dyDescent="0.25"/>
    <row r="8483" spans="12:12" hidden="1" x14ac:dyDescent="0.25">
      <c r="L8483" s="5"/>
    </row>
    <row r="8484" spans="12:12" hidden="1" x14ac:dyDescent="0.25"/>
    <row r="8485" spans="12:12" hidden="1" x14ac:dyDescent="0.25"/>
    <row r="8486" spans="12:12" hidden="1" x14ac:dyDescent="0.25"/>
    <row r="8487" spans="12:12" hidden="1" x14ac:dyDescent="0.25"/>
    <row r="8488" spans="12:12" hidden="1" x14ac:dyDescent="0.25"/>
    <row r="8489" spans="12:12" hidden="1" x14ac:dyDescent="0.25">
      <c r="L8489" s="5"/>
    </row>
    <row r="8490" spans="12:12" hidden="1" x14ac:dyDescent="0.25"/>
    <row r="8491" spans="12:12" hidden="1" x14ac:dyDescent="0.25"/>
    <row r="8492" spans="12:12" hidden="1" x14ac:dyDescent="0.25"/>
    <row r="8493" spans="12:12" hidden="1" x14ac:dyDescent="0.25"/>
    <row r="8494" spans="12:12" hidden="1" x14ac:dyDescent="0.25"/>
    <row r="8495" spans="12:12" hidden="1" x14ac:dyDescent="0.25"/>
    <row r="8496" spans="12:12" hidden="1" x14ac:dyDescent="0.25"/>
    <row r="8497" hidden="1" x14ac:dyDescent="0.25"/>
    <row r="8498" hidden="1" x14ac:dyDescent="0.25"/>
    <row r="8499" hidden="1" x14ac:dyDescent="0.25"/>
    <row r="8500" hidden="1" x14ac:dyDescent="0.25"/>
    <row r="8501" hidden="1" x14ac:dyDescent="0.25"/>
    <row r="8502" hidden="1" x14ac:dyDescent="0.25"/>
    <row r="8503" hidden="1" x14ac:dyDescent="0.25"/>
    <row r="8504" hidden="1" x14ac:dyDescent="0.25"/>
    <row r="8505" hidden="1" x14ac:dyDescent="0.25"/>
    <row r="8506" hidden="1" x14ac:dyDescent="0.25"/>
    <row r="8507" hidden="1" x14ac:dyDescent="0.25"/>
    <row r="8508" hidden="1" x14ac:dyDescent="0.25"/>
    <row r="8509" hidden="1" x14ac:dyDescent="0.25"/>
    <row r="8510" hidden="1" x14ac:dyDescent="0.25"/>
    <row r="8511" hidden="1" x14ac:dyDescent="0.25"/>
    <row r="8512" hidden="1" x14ac:dyDescent="0.25"/>
    <row r="8513" spans="9:12" hidden="1" x14ac:dyDescent="0.25"/>
    <row r="8514" spans="9:12" hidden="1" x14ac:dyDescent="0.25"/>
    <row r="8515" spans="9:12" hidden="1" x14ac:dyDescent="0.25"/>
    <row r="8516" spans="9:12" hidden="1" x14ac:dyDescent="0.25"/>
    <row r="8517" spans="9:12" hidden="1" x14ac:dyDescent="0.25"/>
    <row r="8518" spans="9:12" hidden="1" x14ac:dyDescent="0.25"/>
    <row r="8519" spans="9:12" hidden="1" x14ac:dyDescent="0.25"/>
    <row r="8520" spans="9:12" hidden="1" x14ac:dyDescent="0.25"/>
    <row r="8521" spans="9:12" hidden="1" x14ac:dyDescent="0.25"/>
    <row r="8522" spans="9:12" hidden="1" x14ac:dyDescent="0.25"/>
    <row r="8523" spans="9:12" hidden="1" x14ac:dyDescent="0.25"/>
    <row r="8524" spans="9:12" hidden="1" x14ac:dyDescent="0.25">
      <c r="I8524" s="5"/>
    </row>
    <row r="8525" spans="9:12" hidden="1" x14ac:dyDescent="0.25">
      <c r="L8525" s="5"/>
    </row>
    <row r="8526" spans="9:12" hidden="1" x14ac:dyDescent="0.25"/>
    <row r="8527" spans="9:12" hidden="1" x14ac:dyDescent="0.25"/>
    <row r="8528" spans="9:12" hidden="1" x14ac:dyDescent="0.25"/>
    <row r="8529" spans="9:9" hidden="1" x14ac:dyDescent="0.25"/>
    <row r="8530" spans="9:9" hidden="1" x14ac:dyDescent="0.25"/>
    <row r="8531" spans="9:9" hidden="1" x14ac:dyDescent="0.25"/>
    <row r="8532" spans="9:9" hidden="1" x14ac:dyDescent="0.25"/>
    <row r="8533" spans="9:9" hidden="1" x14ac:dyDescent="0.25"/>
    <row r="8534" spans="9:9" hidden="1" x14ac:dyDescent="0.25"/>
    <row r="8535" spans="9:9" hidden="1" x14ac:dyDescent="0.25"/>
    <row r="8536" spans="9:9" hidden="1" x14ac:dyDescent="0.25"/>
    <row r="8537" spans="9:9" hidden="1" x14ac:dyDescent="0.25"/>
    <row r="8538" spans="9:9" hidden="1" x14ac:dyDescent="0.25"/>
    <row r="8539" spans="9:9" hidden="1" x14ac:dyDescent="0.25"/>
    <row r="8540" spans="9:9" hidden="1" x14ac:dyDescent="0.25"/>
    <row r="8541" spans="9:9" hidden="1" x14ac:dyDescent="0.25">
      <c r="I8541" s="5"/>
    </row>
    <row r="8542" spans="9:9" hidden="1" x14ac:dyDescent="0.25"/>
    <row r="8543" spans="9:9" hidden="1" x14ac:dyDescent="0.25"/>
    <row r="8544" spans="9:9" hidden="1" x14ac:dyDescent="0.25"/>
    <row r="8545" spans="10:12" hidden="1" x14ac:dyDescent="0.25"/>
    <row r="8546" spans="10:12" hidden="1" x14ac:dyDescent="0.25">
      <c r="J8546" s="5"/>
    </row>
    <row r="8547" spans="10:12" hidden="1" x14ac:dyDescent="0.25"/>
    <row r="8548" spans="10:12" hidden="1" x14ac:dyDescent="0.25"/>
    <row r="8549" spans="10:12" hidden="1" x14ac:dyDescent="0.25"/>
    <row r="8550" spans="10:12" hidden="1" x14ac:dyDescent="0.25"/>
    <row r="8551" spans="10:12" hidden="1" x14ac:dyDescent="0.25"/>
    <row r="8552" spans="10:12" hidden="1" x14ac:dyDescent="0.25">
      <c r="J8552" s="5"/>
    </row>
    <row r="8553" spans="10:12" hidden="1" x14ac:dyDescent="0.25"/>
    <row r="8554" spans="10:12" hidden="1" x14ac:dyDescent="0.25"/>
    <row r="8555" spans="10:12" hidden="1" x14ac:dyDescent="0.25">
      <c r="L8555" s="5"/>
    </row>
    <row r="8556" spans="10:12" hidden="1" x14ac:dyDescent="0.25"/>
    <row r="8557" spans="10:12" hidden="1" x14ac:dyDescent="0.25"/>
    <row r="8558" spans="10:12" hidden="1" x14ac:dyDescent="0.25"/>
    <row r="8559" spans="10:12" hidden="1" x14ac:dyDescent="0.25"/>
    <row r="8560" spans="10:12" hidden="1" x14ac:dyDescent="0.25"/>
    <row r="8561" spans="12:12" hidden="1" x14ac:dyDescent="0.25">
      <c r="L8561" s="5"/>
    </row>
    <row r="8562" spans="12:12" hidden="1" x14ac:dyDescent="0.25"/>
    <row r="8563" spans="12:12" hidden="1" x14ac:dyDescent="0.25"/>
    <row r="8564" spans="12:12" hidden="1" x14ac:dyDescent="0.25"/>
    <row r="8565" spans="12:12" hidden="1" x14ac:dyDescent="0.25"/>
    <row r="8566" spans="12:12" hidden="1" x14ac:dyDescent="0.25"/>
    <row r="8567" spans="12:12" hidden="1" x14ac:dyDescent="0.25">
      <c r="L8567" s="5"/>
    </row>
    <row r="8568" spans="12:12" hidden="1" x14ac:dyDescent="0.25"/>
    <row r="8569" spans="12:12" hidden="1" x14ac:dyDescent="0.25"/>
    <row r="8570" spans="12:12" hidden="1" x14ac:dyDescent="0.25"/>
    <row r="8571" spans="12:12" hidden="1" x14ac:dyDescent="0.25"/>
    <row r="8572" spans="12:12" hidden="1" x14ac:dyDescent="0.25"/>
    <row r="8573" spans="12:12" hidden="1" x14ac:dyDescent="0.25"/>
    <row r="8574" spans="12:12" hidden="1" x14ac:dyDescent="0.25"/>
    <row r="8575" spans="12:12" hidden="1" x14ac:dyDescent="0.25"/>
    <row r="8576" spans="12:12" hidden="1" x14ac:dyDescent="0.25"/>
    <row r="8577" hidden="1" x14ac:dyDescent="0.25"/>
    <row r="8578" hidden="1" x14ac:dyDescent="0.25"/>
    <row r="8579" hidden="1" x14ac:dyDescent="0.25"/>
    <row r="8580" hidden="1" x14ac:dyDescent="0.25"/>
    <row r="8581" hidden="1" x14ac:dyDescent="0.25"/>
    <row r="8582" hidden="1" x14ac:dyDescent="0.25"/>
    <row r="8583" hidden="1" x14ac:dyDescent="0.25"/>
    <row r="8584" hidden="1" x14ac:dyDescent="0.25"/>
    <row r="8585" hidden="1" x14ac:dyDescent="0.25"/>
    <row r="8586" hidden="1" x14ac:dyDescent="0.25"/>
    <row r="8587" hidden="1" x14ac:dyDescent="0.25"/>
    <row r="8588" hidden="1" x14ac:dyDescent="0.25"/>
    <row r="8589" hidden="1" x14ac:dyDescent="0.25"/>
    <row r="8590" hidden="1" x14ac:dyDescent="0.25"/>
    <row r="8591" hidden="1" x14ac:dyDescent="0.25"/>
    <row r="8592" hidden="1" x14ac:dyDescent="0.25"/>
    <row r="8593" hidden="1" x14ac:dyDescent="0.25"/>
    <row r="8594" hidden="1" x14ac:dyDescent="0.25"/>
    <row r="8595" hidden="1" x14ac:dyDescent="0.25"/>
    <row r="8596" hidden="1" x14ac:dyDescent="0.25"/>
    <row r="8597" hidden="1" x14ac:dyDescent="0.25"/>
    <row r="8598" hidden="1" x14ac:dyDescent="0.25"/>
    <row r="8599" hidden="1" x14ac:dyDescent="0.25"/>
    <row r="8600" hidden="1" x14ac:dyDescent="0.25"/>
    <row r="8601" hidden="1" x14ac:dyDescent="0.25"/>
    <row r="8602" hidden="1" x14ac:dyDescent="0.25"/>
    <row r="8603" hidden="1" x14ac:dyDescent="0.25"/>
    <row r="8604" hidden="1" x14ac:dyDescent="0.25"/>
    <row r="8605" hidden="1" x14ac:dyDescent="0.25"/>
    <row r="8606" hidden="1" x14ac:dyDescent="0.25"/>
    <row r="8607" hidden="1" x14ac:dyDescent="0.25"/>
    <row r="8608" hidden="1" x14ac:dyDescent="0.25"/>
    <row r="8609" spans="12:12" hidden="1" x14ac:dyDescent="0.25">
      <c r="L8609" s="5"/>
    </row>
    <row r="8610" spans="12:12" hidden="1" x14ac:dyDescent="0.25"/>
    <row r="8611" spans="12:12" hidden="1" x14ac:dyDescent="0.25"/>
    <row r="8612" spans="12:12" hidden="1" x14ac:dyDescent="0.25"/>
    <row r="8613" spans="12:12" hidden="1" x14ac:dyDescent="0.25"/>
    <row r="8614" spans="12:12" hidden="1" x14ac:dyDescent="0.25"/>
    <row r="8615" spans="12:12" hidden="1" x14ac:dyDescent="0.25"/>
    <row r="8616" spans="12:12" hidden="1" x14ac:dyDescent="0.25"/>
    <row r="8617" spans="12:12" hidden="1" x14ac:dyDescent="0.25"/>
    <row r="8618" spans="12:12" hidden="1" x14ac:dyDescent="0.25"/>
    <row r="8619" spans="12:12" hidden="1" x14ac:dyDescent="0.25"/>
    <row r="8620" spans="12:12" hidden="1" x14ac:dyDescent="0.25"/>
    <row r="8621" spans="12:12" hidden="1" x14ac:dyDescent="0.25"/>
    <row r="8622" spans="12:12" hidden="1" x14ac:dyDescent="0.25"/>
    <row r="8623" spans="12:12" hidden="1" x14ac:dyDescent="0.25"/>
    <row r="8624" spans="12:12" hidden="1" x14ac:dyDescent="0.25"/>
    <row r="8625" spans="9:10" hidden="1" x14ac:dyDescent="0.25">
      <c r="I8625" s="5"/>
    </row>
    <row r="8626" spans="9:10" hidden="1" x14ac:dyDescent="0.25"/>
    <row r="8627" spans="9:10" hidden="1" x14ac:dyDescent="0.25"/>
    <row r="8628" spans="9:10" hidden="1" x14ac:dyDescent="0.25"/>
    <row r="8629" spans="9:10" hidden="1" x14ac:dyDescent="0.25"/>
    <row r="8630" spans="9:10" hidden="1" x14ac:dyDescent="0.25">
      <c r="J8630" s="5"/>
    </row>
    <row r="8631" spans="9:10" hidden="1" x14ac:dyDescent="0.25"/>
    <row r="8632" spans="9:10" hidden="1" x14ac:dyDescent="0.25"/>
    <row r="8633" spans="9:10" hidden="1" x14ac:dyDescent="0.25"/>
    <row r="8634" spans="9:10" hidden="1" x14ac:dyDescent="0.25"/>
    <row r="8635" spans="9:10" hidden="1" x14ac:dyDescent="0.25"/>
    <row r="8636" spans="9:10" hidden="1" x14ac:dyDescent="0.25">
      <c r="J8636" s="5"/>
    </row>
    <row r="8637" spans="9:10" hidden="1" x14ac:dyDescent="0.25"/>
    <row r="8638" spans="9:10" hidden="1" x14ac:dyDescent="0.25"/>
    <row r="8639" spans="9:10" hidden="1" x14ac:dyDescent="0.25"/>
    <row r="8640" spans="9:10" hidden="1" x14ac:dyDescent="0.25"/>
    <row r="8641" spans="12:12" hidden="1" x14ac:dyDescent="0.25"/>
    <row r="8642" spans="12:12" hidden="1" x14ac:dyDescent="0.25"/>
    <row r="8643" spans="12:12" hidden="1" x14ac:dyDescent="0.25"/>
    <row r="8644" spans="12:12" hidden="1" x14ac:dyDescent="0.25"/>
    <row r="8645" spans="12:12" hidden="1" x14ac:dyDescent="0.25">
      <c r="L8645" s="5"/>
    </row>
    <row r="8646" spans="12:12" hidden="1" x14ac:dyDescent="0.25"/>
    <row r="8647" spans="12:12" hidden="1" x14ac:dyDescent="0.25"/>
    <row r="8648" spans="12:12" hidden="1" x14ac:dyDescent="0.25"/>
    <row r="8649" spans="12:12" hidden="1" x14ac:dyDescent="0.25"/>
    <row r="8650" spans="12:12" hidden="1" x14ac:dyDescent="0.25"/>
    <row r="8651" spans="12:12" hidden="1" x14ac:dyDescent="0.25">
      <c r="L8651" s="5"/>
    </row>
    <row r="8652" spans="12:12" hidden="1" x14ac:dyDescent="0.25"/>
    <row r="8653" spans="12:12" hidden="1" x14ac:dyDescent="0.25"/>
    <row r="8654" spans="12:12" hidden="1" x14ac:dyDescent="0.25"/>
    <row r="8655" spans="12:12" hidden="1" x14ac:dyDescent="0.25"/>
    <row r="8656" spans="12:12" hidden="1" x14ac:dyDescent="0.25"/>
    <row r="8657" spans="12:12" hidden="1" x14ac:dyDescent="0.25">
      <c r="L8657" s="5"/>
    </row>
    <row r="8658" spans="12:12" hidden="1" x14ac:dyDescent="0.25"/>
    <row r="8659" spans="12:12" hidden="1" x14ac:dyDescent="0.25"/>
    <row r="8660" spans="12:12" hidden="1" x14ac:dyDescent="0.25"/>
    <row r="8661" spans="12:12" hidden="1" x14ac:dyDescent="0.25"/>
    <row r="8662" spans="12:12" hidden="1" x14ac:dyDescent="0.25"/>
    <row r="8663" spans="12:12" hidden="1" x14ac:dyDescent="0.25"/>
    <row r="8664" spans="12:12" hidden="1" x14ac:dyDescent="0.25"/>
    <row r="8665" spans="12:12" hidden="1" x14ac:dyDescent="0.25"/>
    <row r="8666" spans="12:12" hidden="1" x14ac:dyDescent="0.25"/>
    <row r="8667" spans="12:12" hidden="1" x14ac:dyDescent="0.25"/>
    <row r="8668" spans="12:12" hidden="1" x14ac:dyDescent="0.25"/>
    <row r="8669" spans="12:12" hidden="1" x14ac:dyDescent="0.25"/>
    <row r="8670" spans="12:12" hidden="1" x14ac:dyDescent="0.25"/>
    <row r="8671" spans="12:12" hidden="1" x14ac:dyDescent="0.25"/>
    <row r="8672" spans="12:12" hidden="1" x14ac:dyDescent="0.25"/>
    <row r="8673" hidden="1" x14ac:dyDescent="0.25"/>
    <row r="8674" hidden="1" x14ac:dyDescent="0.25"/>
    <row r="8675" hidden="1" x14ac:dyDescent="0.25"/>
    <row r="8676" hidden="1" x14ac:dyDescent="0.25"/>
    <row r="8677" hidden="1" x14ac:dyDescent="0.25"/>
    <row r="8678" hidden="1" x14ac:dyDescent="0.25"/>
    <row r="8679" hidden="1" x14ac:dyDescent="0.25"/>
    <row r="8680" hidden="1" x14ac:dyDescent="0.25"/>
    <row r="8681" hidden="1" x14ac:dyDescent="0.25"/>
    <row r="8682" hidden="1" x14ac:dyDescent="0.25"/>
    <row r="8683" hidden="1" x14ac:dyDescent="0.25"/>
    <row r="8684" hidden="1" x14ac:dyDescent="0.25"/>
    <row r="8685" hidden="1" x14ac:dyDescent="0.25"/>
    <row r="8686" hidden="1" x14ac:dyDescent="0.25"/>
    <row r="8687" hidden="1" x14ac:dyDescent="0.25"/>
    <row r="8688" hidden="1" x14ac:dyDescent="0.25"/>
    <row r="8689" spans="12:12" hidden="1" x14ac:dyDescent="0.25"/>
    <row r="8690" spans="12:12" hidden="1" x14ac:dyDescent="0.25"/>
    <row r="8691" spans="12:12" hidden="1" x14ac:dyDescent="0.25"/>
    <row r="8692" spans="12:12" hidden="1" x14ac:dyDescent="0.25"/>
    <row r="8693" spans="12:12" hidden="1" x14ac:dyDescent="0.25">
      <c r="L8693" s="5"/>
    </row>
    <row r="8694" spans="12:12" hidden="1" x14ac:dyDescent="0.25"/>
    <row r="8695" spans="12:12" hidden="1" x14ac:dyDescent="0.25"/>
    <row r="8696" spans="12:12" hidden="1" x14ac:dyDescent="0.25"/>
    <row r="8697" spans="12:12" hidden="1" x14ac:dyDescent="0.25"/>
    <row r="8698" spans="12:12" hidden="1" x14ac:dyDescent="0.25"/>
    <row r="8699" spans="12:12" hidden="1" x14ac:dyDescent="0.25"/>
    <row r="8700" spans="12:12" hidden="1" x14ac:dyDescent="0.25"/>
    <row r="8701" spans="12:12" hidden="1" x14ac:dyDescent="0.25"/>
    <row r="8702" spans="12:12" hidden="1" x14ac:dyDescent="0.25"/>
    <row r="8703" spans="12:12" hidden="1" x14ac:dyDescent="0.25"/>
    <row r="8704" spans="12:12" hidden="1" x14ac:dyDescent="0.25"/>
    <row r="8705" spans="9:10" hidden="1" x14ac:dyDescent="0.25"/>
    <row r="8706" spans="9:10" hidden="1" x14ac:dyDescent="0.25"/>
    <row r="8707" spans="9:10" hidden="1" x14ac:dyDescent="0.25"/>
    <row r="8708" spans="9:10" hidden="1" x14ac:dyDescent="0.25"/>
    <row r="8709" spans="9:10" hidden="1" x14ac:dyDescent="0.25">
      <c r="I8709" s="5"/>
    </row>
    <row r="8710" spans="9:10" hidden="1" x14ac:dyDescent="0.25"/>
    <row r="8711" spans="9:10" hidden="1" x14ac:dyDescent="0.25"/>
    <row r="8712" spans="9:10" hidden="1" x14ac:dyDescent="0.25"/>
    <row r="8713" spans="9:10" hidden="1" x14ac:dyDescent="0.25"/>
    <row r="8714" spans="9:10" hidden="1" x14ac:dyDescent="0.25">
      <c r="J8714" s="5"/>
    </row>
    <row r="8715" spans="9:10" hidden="1" x14ac:dyDescent="0.25"/>
    <row r="8716" spans="9:10" hidden="1" x14ac:dyDescent="0.25"/>
    <row r="8717" spans="9:10" hidden="1" x14ac:dyDescent="0.25"/>
    <row r="8718" spans="9:10" hidden="1" x14ac:dyDescent="0.25"/>
    <row r="8719" spans="9:10" hidden="1" x14ac:dyDescent="0.25"/>
    <row r="8720" spans="9:10" hidden="1" x14ac:dyDescent="0.25">
      <c r="J8720" s="5"/>
    </row>
    <row r="8721" spans="12:12" hidden="1" x14ac:dyDescent="0.25"/>
    <row r="8722" spans="12:12" hidden="1" x14ac:dyDescent="0.25"/>
    <row r="8723" spans="12:12" hidden="1" x14ac:dyDescent="0.25"/>
    <row r="8724" spans="12:12" hidden="1" x14ac:dyDescent="0.25"/>
    <row r="8725" spans="12:12" hidden="1" x14ac:dyDescent="0.25"/>
    <row r="8726" spans="12:12" hidden="1" x14ac:dyDescent="0.25"/>
    <row r="8727" spans="12:12" hidden="1" x14ac:dyDescent="0.25"/>
    <row r="8728" spans="12:12" hidden="1" x14ac:dyDescent="0.25"/>
    <row r="8729" spans="12:12" hidden="1" x14ac:dyDescent="0.25">
      <c r="L8729" s="5"/>
    </row>
    <row r="8730" spans="12:12" hidden="1" x14ac:dyDescent="0.25"/>
    <row r="8731" spans="12:12" hidden="1" x14ac:dyDescent="0.25"/>
    <row r="8732" spans="12:12" hidden="1" x14ac:dyDescent="0.25"/>
    <row r="8733" spans="12:12" hidden="1" x14ac:dyDescent="0.25"/>
    <row r="8734" spans="12:12" hidden="1" x14ac:dyDescent="0.25"/>
    <row r="8735" spans="12:12" hidden="1" x14ac:dyDescent="0.25">
      <c r="L8735" s="5"/>
    </row>
    <row r="8736" spans="12:12" hidden="1" x14ac:dyDescent="0.25"/>
    <row r="8737" spans="12:12" hidden="1" x14ac:dyDescent="0.25"/>
    <row r="8738" spans="12:12" hidden="1" x14ac:dyDescent="0.25"/>
    <row r="8739" spans="12:12" hidden="1" x14ac:dyDescent="0.25"/>
    <row r="8740" spans="12:12" hidden="1" x14ac:dyDescent="0.25"/>
    <row r="8741" spans="12:12" hidden="1" x14ac:dyDescent="0.25">
      <c r="L8741" s="5"/>
    </row>
    <row r="8742" spans="12:12" hidden="1" x14ac:dyDescent="0.25"/>
    <row r="8743" spans="12:12" hidden="1" x14ac:dyDescent="0.25"/>
    <row r="8744" spans="12:12" hidden="1" x14ac:dyDescent="0.25"/>
    <row r="8745" spans="12:12" hidden="1" x14ac:dyDescent="0.25"/>
    <row r="8746" spans="12:12" hidden="1" x14ac:dyDescent="0.25"/>
    <row r="8747" spans="12:12" hidden="1" x14ac:dyDescent="0.25"/>
    <row r="8748" spans="12:12" hidden="1" x14ac:dyDescent="0.25"/>
    <row r="8749" spans="12:12" hidden="1" x14ac:dyDescent="0.25"/>
    <row r="8750" spans="12:12" hidden="1" x14ac:dyDescent="0.25"/>
    <row r="8751" spans="12:12" hidden="1" x14ac:dyDescent="0.25"/>
    <row r="8752" spans="12:12" hidden="1" x14ac:dyDescent="0.25"/>
    <row r="8753" hidden="1" x14ac:dyDescent="0.25"/>
    <row r="8754" hidden="1" x14ac:dyDescent="0.25"/>
    <row r="8755" hidden="1" x14ac:dyDescent="0.25"/>
    <row r="8756" hidden="1" x14ac:dyDescent="0.25"/>
    <row r="8757" hidden="1" x14ac:dyDescent="0.25"/>
    <row r="8758" hidden="1" x14ac:dyDescent="0.25"/>
    <row r="8759" hidden="1" x14ac:dyDescent="0.25"/>
    <row r="8760" hidden="1" x14ac:dyDescent="0.25"/>
    <row r="8761" hidden="1" x14ac:dyDescent="0.25"/>
    <row r="8762" hidden="1" x14ac:dyDescent="0.25"/>
    <row r="8763" hidden="1" x14ac:dyDescent="0.25"/>
    <row r="8764" hidden="1" x14ac:dyDescent="0.25"/>
    <row r="8765" hidden="1" x14ac:dyDescent="0.25"/>
    <row r="8766" hidden="1" x14ac:dyDescent="0.25"/>
    <row r="8767" hidden="1" x14ac:dyDescent="0.25"/>
    <row r="8768" hidden="1" x14ac:dyDescent="0.25"/>
    <row r="8769" spans="12:12" hidden="1" x14ac:dyDescent="0.25"/>
    <row r="8770" spans="12:12" hidden="1" x14ac:dyDescent="0.25"/>
    <row r="8771" spans="12:12" hidden="1" x14ac:dyDescent="0.25"/>
    <row r="8772" spans="12:12" hidden="1" x14ac:dyDescent="0.25"/>
    <row r="8773" spans="12:12" hidden="1" x14ac:dyDescent="0.25"/>
    <row r="8774" spans="12:12" hidden="1" x14ac:dyDescent="0.25"/>
    <row r="8775" spans="12:12" hidden="1" x14ac:dyDescent="0.25"/>
    <row r="8776" spans="12:12" hidden="1" x14ac:dyDescent="0.25"/>
    <row r="8777" spans="12:12" hidden="1" x14ac:dyDescent="0.25">
      <c r="L8777" s="5"/>
    </row>
    <row r="8778" spans="12:12" hidden="1" x14ac:dyDescent="0.25"/>
    <row r="8779" spans="12:12" hidden="1" x14ac:dyDescent="0.25"/>
    <row r="8780" spans="12:12" hidden="1" x14ac:dyDescent="0.25"/>
    <row r="8781" spans="12:12" hidden="1" x14ac:dyDescent="0.25"/>
    <row r="8782" spans="12:12" hidden="1" x14ac:dyDescent="0.25"/>
    <row r="8783" spans="12:12" hidden="1" x14ac:dyDescent="0.25"/>
    <row r="8784" spans="12:12" hidden="1" x14ac:dyDescent="0.25"/>
    <row r="8785" hidden="1" x14ac:dyDescent="0.25"/>
    <row r="8786" hidden="1" x14ac:dyDescent="0.25"/>
    <row r="8787" hidden="1" x14ac:dyDescent="0.25"/>
    <row r="8788" hidden="1" x14ac:dyDescent="0.25"/>
    <row r="8789" hidden="1" x14ac:dyDescent="0.25"/>
    <row r="8790" hidden="1" x14ac:dyDescent="0.25"/>
    <row r="8791" hidden="1" x14ac:dyDescent="0.25"/>
    <row r="8792" hidden="1" x14ac:dyDescent="0.25"/>
    <row r="8793" hidden="1" x14ac:dyDescent="0.25"/>
    <row r="8794" hidden="1" x14ac:dyDescent="0.25"/>
    <row r="8795" hidden="1" x14ac:dyDescent="0.25"/>
    <row r="8796" hidden="1" x14ac:dyDescent="0.25"/>
    <row r="8797" hidden="1" x14ac:dyDescent="0.25"/>
    <row r="8798" hidden="1" x14ac:dyDescent="0.25"/>
    <row r="8799" hidden="1" x14ac:dyDescent="0.25"/>
    <row r="8800" hidden="1" x14ac:dyDescent="0.25"/>
    <row r="8801" spans="10:12" hidden="1" x14ac:dyDescent="0.25"/>
    <row r="8802" spans="10:12" hidden="1" x14ac:dyDescent="0.25"/>
    <row r="8803" spans="10:12" hidden="1" x14ac:dyDescent="0.25"/>
    <row r="8804" spans="10:12" hidden="1" x14ac:dyDescent="0.25"/>
    <row r="8805" spans="10:12" hidden="1" x14ac:dyDescent="0.25">
      <c r="J8805" s="5"/>
      <c r="K8805" s="5"/>
      <c r="L8805" s="5"/>
    </row>
    <row r="8806" spans="10:12" hidden="1" x14ac:dyDescent="0.25"/>
    <row r="8807" spans="10:12" hidden="1" x14ac:dyDescent="0.25"/>
    <row r="8808" spans="10:12" hidden="1" x14ac:dyDescent="0.25"/>
    <row r="8809" spans="10:12" hidden="1" x14ac:dyDescent="0.25"/>
    <row r="8810" spans="10:12" hidden="1" x14ac:dyDescent="0.25"/>
    <row r="8811" spans="10:12" hidden="1" x14ac:dyDescent="0.25"/>
    <row r="8812" spans="10:12" hidden="1" x14ac:dyDescent="0.25"/>
    <row r="8813" spans="10:12" hidden="1" x14ac:dyDescent="0.25"/>
    <row r="8814" spans="10:12" hidden="1" x14ac:dyDescent="0.25"/>
    <row r="8815" spans="10:12" hidden="1" x14ac:dyDescent="0.25"/>
    <row r="8816" spans="10:12" hidden="1" x14ac:dyDescent="0.25"/>
    <row r="8817" spans="10:12" hidden="1" x14ac:dyDescent="0.25"/>
    <row r="8818" spans="10:12" hidden="1" x14ac:dyDescent="0.25"/>
    <row r="8819" spans="10:12" hidden="1" x14ac:dyDescent="0.25"/>
    <row r="8820" spans="10:12" hidden="1" x14ac:dyDescent="0.25"/>
    <row r="8821" spans="10:12" hidden="1" x14ac:dyDescent="0.25"/>
    <row r="8822" spans="10:12" hidden="1" x14ac:dyDescent="0.25"/>
    <row r="8823" spans="10:12" hidden="1" x14ac:dyDescent="0.25"/>
    <row r="8824" spans="10:12" hidden="1" x14ac:dyDescent="0.25"/>
    <row r="8825" spans="10:12" hidden="1" x14ac:dyDescent="0.25"/>
    <row r="8826" spans="10:12" hidden="1" x14ac:dyDescent="0.25"/>
    <row r="8827" spans="10:12" hidden="1" x14ac:dyDescent="0.25"/>
    <row r="8828" spans="10:12" hidden="1" x14ac:dyDescent="0.25">
      <c r="J8828" s="5"/>
      <c r="L8828" s="5"/>
    </row>
    <row r="8829" spans="10:12" hidden="1" x14ac:dyDescent="0.25"/>
    <row r="8830" spans="10:12" hidden="1" x14ac:dyDescent="0.25"/>
    <row r="8831" spans="10:12" hidden="1" x14ac:dyDescent="0.25"/>
    <row r="8832" spans="10:12" hidden="1" x14ac:dyDescent="0.25"/>
    <row r="8833" spans="10:12" hidden="1" x14ac:dyDescent="0.25"/>
    <row r="8834" spans="10:12" hidden="1" x14ac:dyDescent="0.25"/>
    <row r="8835" spans="10:12" hidden="1" x14ac:dyDescent="0.25"/>
    <row r="8836" spans="10:12" hidden="1" x14ac:dyDescent="0.25"/>
    <row r="8837" spans="10:12" hidden="1" x14ac:dyDescent="0.25">
      <c r="J8837" s="5"/>
    </row>
    <row r="8838" spans="10:12" hidden="1" x14ac:dyDescent="0.25"/>
    <row r="8839" spans="10:12" hidden="1" x14ac:dyDescent="0.25"/>
    <row r="8840" spans="10:12" hidden="1" x14ac:dyDescent="0.25"/>
    <row r="8841" spans="10:12" hidden="1" x14ac:dyDescent="0.25"/>
    <row r="8842" spans="10:12" hidden="1" x14ac:dyDescent="0.25"/>
    <row r="8843" spans="10:12" hidden="1" x14ac:dyDescent="0.25"/>
    <row r="8844" spans="10:12" hidden="1" x14ac:dyDescent="0.25"/>
    <row r="8845" spans="10:12" hidden="1" x14ac:dyDescent="0.25">
      <c r="L8845" s="5"/>
    </row>
    <row r="8846" spans="10:12" hidden="1" x14ac:dyDescent="0.25"/>
    <row r="8847" spans="10:12" hidden="1" x14ac:dyDescent="0.25"/>
    <row r="8848" spans="10:12" hidden="1" x14ac:dyDescent="0.25"/>
    <row r="8849" hidden="1" x14ac:dyDescent="0.25"/>
    <row r="8850" hidden="1" x14ac:dyDescent="0.25"/>
    <row r="8851" hidden="1" x14ac:dyDescent="0.25"/>
    <row r="8852" hidden="1" x14ac:dyDescent="0.25"/>
    <row r="8853" hidden="1" x14ac:dyDescent="0.25"/>
    <row r="8854" hidden="1" x14ac:dyDescent="0.25"/>
    <row r="8855" hidden="1" x14ac:dyDescent="0.25"/>
    <row r="8856" hidden="1" x14ac:dyDescent="0.25"/>
    <row r="8857" hidden="1" x14ac:dyDescent="0.25"/>
    <row r="8858" hidden="1" x14ac:dyDescent="0.25"/>
    <row r="8859" hidden="1" x14ac:dyDescent="0.25"/>
    <row r="8860" hidden="1" x14ac:dyDescent="0.25"/>
    <row r="8861" hidden="1" x14ac:dyDescent="0.25"/>
    <row r="8862" hidden="1" x14ac:dyDescent="0.25"/>
    <row r="8863" hidden="1" x14ac:dyDescent="0.25"/>
    <row r="8864" hidden="1" x14ac:dyDescent="0.25"/>
    <row r="8865" hidden="1" x14ac:dyDescent="0.25"/>
    <row r="8866" hidden="1" x14ac:dyDescent="0.25"/>
    <row r="8867" hidden="1" x14ac:dyDescent="0.25"/>
    <row r="8868" hidden="1" x14ac:dyDescent="0.25"/>
    <row r="8869" hidden="1" x14ac:dyDescent="0.25"/>
    <row r="8870" hidden="1" x14ac:dyDescent="0.25"/>
    <row r="8871" hidden="1" x14ac:dyDescent="0.25"/>
    <row r="8872" hidden="1" x14ac:dyDescent="0.25"/>
    <row r="8873" hidden="1" x14ac:dyDescent="0.25"/>
    <row r="8874" hidden="1" x14ac:dyDescent="0.25"/>
    <row r="8875" hidden="1" x14ac:dyDescent="0.25"/>
    <row r="8876" hidden="1" x14ac:dyDescent="0.25"/>
    <row r="8877" hidden="1" x14ac:dyDescent="0.25"/>
    <row r="8878" hidden="1" x14ac:dyDescent="0.25"/>
    <row r="8879" hidden="1" x14ac:dyDescent="0.25"/>
    <row r="8880" hidden="1" x14ac:dyDescent="0.25"/>
    <row r="8881" hidden="1" x14ac:dyDescent="0.25"/>
    <row r="8882" hidden="1" x14ac:dyDescent="0.25"/>
    <row r="8883" hidden="1" x14ac:dyDescent="0.25"/>
    <row r="8884" hidden="1" x14ac:dyDescent="0.25"/>
    <row r="8885" hidden="1" x14ac:dyDescent="0.25"/>
    <row r="8886" hidden="1" x14ac:dyDescent="0.25"/>
    <row r="8887" hidden="1" x14ac:dyDescent="0.25"/>
    <row r="8888" hidden="1" x14ac:dyDescent="0.25"/>
    <row r="8889" hidden="1" x14ac:dyDescent="0.25"/>
    <row r="8890" hidden="1" x14ac:dyDescent="0.25"/>
    <row r="8891" hidden="1" x14ac:dyDescent="0.25"/>
    <row r="8892" hidden="1" x14ac:dyDescent="0.25"/>
    <row r="8893" hidden="1" x14ac:dyDescent="0.25"/>
    <row r="8894" hidden="1" x14ac:dyDescent="0.25"/>
    <row r="8895" hidden="1" x14ac:dyDescent="0.25"/>
    <row r="8896" hidden="1" x14ac:dyDescent="0.25"/>
    <row r="8897" hidden="1" x14ac:dyDescent="0.25"/>
    <row r="8898" hidden="1" x14ac:dyDescent="0.25"/>
    <row r="8899" hidden="1" x14ac:dyDescent="0.25"/>
    <row r="8900" hidden="1" x14ac:dyDescent="0.25"/>
    <row r="8901" hidden="1" x14ac:dyDescent="0.25"/>
    <row r="8902" hidden="1" x14ac:dyDescent="0.25"/>
    <row r="8903" hidden="1" x14ac:dyDescent="0.25"/>
    <row r="8904" hidden="1" x14ac:dyDescent="0.25"/>
    <row r="8905" hidden="1" x14ac:dyDescent="0.25"/>
    <row r="8906" hidden="1" x14ac:dyDescent="0.25"/>
    <row r="8907" hidden="1" x14ac:dyDescent="0.25"/>
    <row r="8908" hidden="1" x14ac:dyDescent="0.25"/>
    <row r="8909" hidden="1" x14ac:dyDescent="0.25"/>
    <row r="8910" hidden="1" x14ac:dyDescent="0.25"/>
    <row r="8911" hidden="1" x14ac:dyDescent="0.25"/>
    <row r="8912" hidden="1" x14ac:dyDescent="0.25"/>
    <row r="8913" hidden="1" x14ac:dyDescent="0.25"/>
    <row r="8914" hidden="1" x14ac:dyDescent="0.25"/>
    <row r="8915" hidden="1" x14ac:dyDescent="0.25"/>
    <row r="8916" hidden="1" x14ac:dyDescent="0.25"/>
    <row r="8917" hidden="1" x14ac:dyDescent="0.25"/>
    <row r="8918" hidden="1" x14ac:dyDescent="0.25"/>
    <row r="8919" hidden="1" x14ac:dyDescent="0.25"/>
    <row r="8920" hidden="1" x14ac:dyDescent="0.25"/>
    <row r="8921" hidden="1" x14ac:dyDescent="0.25"/>
    <row r="8922" hidden="1" x14ac:dyDescent="0.25"/>
    <row r="8923" hidden="1" x14ac:dyDescent="0.25"/>
    <row r="8924" hidden="1" x14ac:dyDescent="0.25"/>
    <row r="8925" hidden="1" x14ac:dyDescent="0.25"/>
    <row r="8926" hidden="1" x14ac:dyDescent="0.25"/>
    <row r="8927" hidden="1" x14ac:dyDescent="0.25"/>
    <row r="8928" hidden="1" x14ac:dyDescent="0.25"/>
    <row r="8929" hidden="1" x14ac:dyDescent="0.25"/>
    <row r="8930" hidden="1" x14ac:dyDescent="0.25"/>
    <row r="8931" hidden="1" x14ac:dyDescent="0.25"/>
    <row r="8932" hidden="1" x14ac:dyDescent="0.25"/>
    <row r="8933" hidden="1" x14ac:dyDescent="0.25"/>
    <row r="8934" hidden="1" x14ac:dyDescent="0.25"/>
    <row r="8935" hidden="1" x14ac:dyDescent="0.25"/>
    <row r="8936" hidden="1" x14ac:dyDescent="0.25"/>
    <row r="8937" hidden="1" x14ac:dyDescent="0.25"/>
    <row r="8938" hidden="1" x14ac:dyDescent="0.25"/>
    <row r="8939" hidden="1" x14ac:dyDescent="0.25"/>
    <row r="8940" hidden="1" x14ac:dyDescent="0.25"/>
    <row r="8941" hidden="1" x14ac:dyDescent="0.25"/>
    <row r="8942" hidden="1" x14ac:dyDescent="0.25"/>
    <row r="8943" hidden="1" x14ac:dyDescent="0.25"/>
    <row r="8944" hidden="1" x14ac:dyDescent="0.25"/>
    <row r="8945" hidden="1" x14ac:dyDescent="0.25"/>
    <row r="8946" hidden="1" x14ac:dyDescent="0.25"/>
    <row r="8947" hidden="1" x14ac:dyDescent="0.25"/>
    <row r="8948" hidden="1" x14ac:dyDescent="0.25"/>
    <row r="8949" hidden="1" x14ac:dyDescent="0.25"/>
    <row r="8950" hidden="1" x14ac:dyDescent="0.25"/>
    <row r="8951" hidden="1" x14ac:dyDescent="0.25"/>
    <row r="8952" hidden="1" x14ac:dyDescent="0.25"/>
    <row r="8953" hidden="1" x14ac:dyDescent="0.25"/>
    <row r="8954" hidden="1" x14ac:dyDescent="0.25"/>
    <row r="8955" hidden="1" x14ac:dyDescent="0.25"/>
    <row r="8956" hidden="1" x14ac:dyDescent="0.25"/>
    <row r="8957" hidden="1" x14ac:dyDescent="0.25"/>
    <row r="8958" hidden="1" x14ac:dyDescent="0.25"/>
    <row r="8959" hidden="1" x14ac:dyDescent="0.25"/>
    <row r="8960" hidden="1" x14ac:dyDescent="0.25"/>
    <row r="8961" hidden="1" x14ac:dyDescent="0.25"/>
    <row r="8962" hidden="1" x14ac:dyDescent="0.25"/>
    <row r="8963" hidden="1" x14ac:dyDescent="0.25"/>
    <row r="8964" hidden="1" x14ac:dyDescent="0.25"/>
    <row r="8965" hidden="1" x14ac:dyDescent="0.25"/>
    <row r="8966" hidden="1" x14ac:dyDescent="0.25"/>
    <row r="8967" hidden="1" x14ac:dyDescent="0.25"/>
    <row r="8968" hidden="1" x14ac:dyDescent="0.25"/>
    <row r="8969" hidden="1" x14ac:dyDescent="0.25"/>
    <row r="8970" hidden="1" x14ac:dyDescent="0.25"/>
    <row r="8971" hidden="1" x14ac:dyDescent="0.25"/>
    <row r="8972" hidden="1" x14ac:dyDescent="0.25"/>
    <row r="8973" hidden="1" x14ac:dyDescent="0.25"/>
    <row r="8974" hidden="1" x14ac:dyDescent="0.25"/>
    <row r="8975" hidden="1" x14ac:dyDescent="0.25"/>
    <row r="8976" hidden="1" x14ac:dyDescent="0.25"/>
    <row r="8977" hidden="1" x14ac:dyDescent="0.25"/>
    <row r="8978" hidden="1" x14ac:dyDescent="0.25"/>
    <row r="8979" hidden="1" x14ac:dyDescent="0.25"/>
    <row r="8980" hidden="1" x14ac:dyDescent="0.25"/>
    <row r="8981" hidden="1" x14ac:dyDescent="0.25"/>
    <row r="8982" hidden="1" x14ac:dyDescent="0.25"/>
    <row r="8983" hidden="1" x14ac:dyDescent="0.25"/>
    <row r="8984" hidden="1" x14ac:dyDescent="0.25"/>
    <row r="8985" hidden="1" x14ac:dyDescent="0.25"/>
    <row r="8986" hidden="1" x14ac:dyDescent="0.25"/>
    <row r="8987" hidden="1" x14ac:dyDescent="0.25"/>
    <row r="8988" hidden="1" x14ac:dyDescent="0.25"/>
    <row r="8989" hidden="1" x14ac:dyDescent="0.25"/>
    <row r="8990" hidden="1" x14ac:dyDescent="0.25"/>
    <row r="8991" hidden="1" x14ac:dyDescent="0.25"/>
    <row r="8992" hidden="1" x14ac:dyDescent="0.25"/>
    <row r="8993" hidden="1" x14ac:dyDescent="0.25"/>
    <row r="8994" hidden="1" x14ac:dyDescent="0.25"/>
    <row r="8995" hidden="1" x14ac:dyDescent="0.25"/>
    <row r="8996" hidden="1" x14ac:dyDescent="0.25"/>
    <row r="8997" hidden="1" x14ac:dyDescent="0.25"/>
    <row r="8998" hidden="1" x14ac:dyDescent="0.25"/>
    <row r="8999" hidden="1" x14ac:dyDescent="0.25"/>
    <row r="9000" hidden="1" x14ac:dyDescent="0.25"/>
    <row r="9001" hidden="1" x14ac:dyDescent="0.25"/>
    <row r="9002" hidden="1" x14ac:dyDescent="0.25"/>
    <row r="9003" hidden="1" x14ac:dyDescent="0.25"/>
    <row r="9004" hidden="1" x14ac:dyDescent="0.25"/>
    <row r="9005" hidden="1" x14ac:dyDescent="0.25"/>
    <row r="9006" hidden="1" x14ac:dyDescent="0.25"/>
    <row r="9007" hidden="1" x14ac:dyDescent="0.25"/>
    <row r="9008" hidden="1" x14ac:dyDescent="0.25"/>
    <row r="9009" hidden="1" x14ac:dyDescent="0.25"/>
    <row r="9010" hidden="1" x14ac:dyDescent="0.25"/>
    <row r="9011" hidden="1" x14ac:dyDescent="0.25"/>
    <row r="9012" hidden="1" x14ac:dyDescent="0.25"/>
    <row r="9013" hidden="1" x14ac:dyDescent="0.25"/>
    <row r="9014" hidden="1" x14ac:dyDescent="0.25"/>
    <row r="9015" hidden="1" x14ac:dyDescent="0.25"/>
    <row r="9016" hidden="1" x14ac:dyDescent="0.25"/>
    <row r="9017" hidden="1" x14ac:dyDescent="0.25"/>
    <row r="9018" hidden="1" x14ac:dyDescent="0.25"/>
    <row r="9019" hidden="1" x14ac:dyDescent="0.25"/>
    <row r="9020" hidden="1" x14ac:dyDescent="0.25"/>
    <row r="9021" hidden="1" x14ac:dyDescent="0.25"/>
    <row r="9022" hidden="1" x14ac:dyDescent="0.25"/>
    <row r="9023" hidden="1" x14ac:dyDescent="0.25"/>
    <row r="9024" hidden="1" x14ac:dyDescent="0.25"/>
    <row r="9025" hidden="1" x14ac:dyDescent="0.25"/>
    <row r="9026" hidden="1" x14ac:dyDescent="0.25"/>
    <row r="9027" hidden="1" x14ac:dyDescent="0.25"/>
    <row r="9028" hidden="1" x14ac:dyDescent="0.25"/>
    <row r="9029" hidden="1" x14ac:dyDescent="0.25"/>
    <row r="9030" hidden="1" x14ac:dyDescent="0.25"/>
    <row r="9031" hidden="1" x14ac:dyDescent="0.25"/>
    <row r="9032" hidden="1" x14ac:dyDescent="0.25"/>
    <row r="9033" hidden="1" x14ac:dyDescent="0.25"/>
    <row r="9034" hidden="1" x14ac:dyDescent="0.25"/>
    <row r="9035" hidden="1" x14ac:dyDescent="0.25"/>
    <row r="9036" hidden="1" x14ac:dyDescent="0.25"/>
    <row r="9037" hidden="1" x14ac:dyDescent="0.25"/>
    <row r="9038" hidden="1" x14ac:dyDescent="0.25"/>
    <row r="9039" hidden="1" x14ac:dyDescent="0.25"/>
    <row r="9040" hidden="1" x14ac:dyDescent="0.25"/>
    <row r="9041" hidden="1" x14ac:dyDescent="0.25"/>
    <row r="9042" hidden="1" x14ac:dyDescent="0.25"/>
    <row r="9043" hidden="1" x14ac:dyDescent="0.25"/>
    <row r="9044" hidden="1" x14ac:dyDescent="0.25"/>
    <row r="9045" hidden="1" x14ac:dyDescent="0.25"/>
    <row r="9046" hidden="1" x14ac:dyDescent="0.25"/>
    <row r="9047" hidden="1" x14ac:dyDescent="0.25"/>
    <row r="9048" hidden="1" x14ac:dyDescent="0.25"/>
    <row r="9049" hidden="1" x14ac:dyDescent="0.25"/>
    <row r="9050" hidden="1" x14ac:dyDescent="0.25"/>
    <row r="9051" hidden="1" x14ac:dyDescent="0.25"/>
    <row r="9052" hidden="1" x14ac:dyDescent="0.25"/>
    <row r="9053" hidden="1" x14ac:dyDescent="0.25"/>
    <row r="9054" hidden="1" x14ac:dyDescent="0.25"/>
    <row r="9055" hidden="1" x14ac:dyDescent="0.25"/>
    <row r="9056" hidden="1" x14ac:dyDescent="0.25"/>
    <row r="9057" hidden="1" x14ac:dyDescent="0.25"/>
    <row r="9058" hidden="1" x14ac:dyDescent="0.25"/>
    <row r="9059" hidden="1" x14ac:dyDescent="0.25"/>
    <row r="9060" hidden="1" x14ac:dyDescent="0.25"/>
    <row r="9061" hidden="1" x14ac:dyDescent="0.25"/>
    <row r="9062" hidden="1" x14ac:dyDescent="0.25"/>
    <row r="9063" hidden="1" x14ac:dyDescent="0.25"/>
    <row r="9064" hidden="1" x14ac:dyDescent="0.25"/>
    <row r="9065" hidden="1" x14ac:dyDescent="0.25"/>
    <row r="9066" hidden="1" x14ac:dyDescent="0.25"/>
    <row r="9067" hidden="1" x14ac:dyDescent="0.25"/>
    <row r="9068" hidden="1" x14ac:dyDescent="0.25"/>
    <row r="9069" hidden="1" x14ac:dyDescent="0.25"/>
    <row r="9070" hidden="1" x14ac:dyDescent="0.25"/>
    <row r="9071" hidden="1" x14ac:dyDescent="0.25"/>
    <row r="9072" hidden="1" x14ac:dyDescent="0.25"/>
    <row r="9073" hidden="1" x14ac:dyDescent="0.25"/>
    <row r="9074" hidden="1" x14ac:dyDescent="0.25"/>
    <row r="9075" hidden="1" x14ac:dyDescent="0.25"/>
    <row r="9076" hidden="1" x14ac:dyDescent="0.25"/>
    <row r="9077" hidden="1" x14ac:dyDescent="0.25"/>
    <row r="9078" hidden="1" x14ac:dyDescent="0.25"/>
    <row r="9079" hidden="1" x14ac:dyDescent="0.25"/>
    <row r="9080" hidden="1" x14ac:dyDescent="0.25"/>
    <row r="9081" hidden="1" x14ac:dyDescent="0.25"/>
    <row r="9082" hidden="1" x14ac:dyDescent="0.25"/>
    <row r="9083" hidden="1" x14ac:dyDescent="0.25"/>
    <row r="9084" hidden="1" x14ac:dyDescent="0.25"/>
    <row r="9085" hidden="1" x14ac:dyDescent="0.25"/>
    <row r="9086" hidden="1" x14ac:dyDescent="0.25"/>
    <row r="9087" hidden="1" x14ac:dyDescent="0.25"/>
    <row r="9088" hidden="1" x14ac:dyDescent="0.25"/>
    <row r="9089" hidden="1" x14ac:dyDescent="0.25"/>
    <row r="9090" hidden="1" x14ac:dyDescent="0.25"/>
    <row r="9091" hidden="1" x14ac:dyDescent="0.25"/>
    <row r="9092" hidden="1" x14ac:dyDescent="0.25"/>
    <row r="9093" hidden="1" x14ac:dyDescent="0.25"/>
    <row r="9094" hidden="1" x14ac:dyDescent="0.25"/>
    <row r="9095" hidden="1" x14ac:dyDescent="0.25"/>
    <row r="9096" hidden="1" x14ac:dyDescent="0.25"/>
    <row r="9097" hidden="1" x14ac:dyDescent="0.25"/>
    <row r="9098" hidden="1" x14ac:dyDescent="0.25"/>
    <row r="9099" hidden="1" x14ac:dyDescent="0.25"/>
    <row r="9100" hidden="1" x14ac:dyDescent="0.25"/>
    <row r="9101" hidden="1" x14ac:dyDescent="0.25"/>
    <row r="9102" hidden="1" x14ac:dyDescent="0.25"/>
    <row r="9103" hidden="1" x14ac:dyDescent="0.25"/>
    <row r="9104" hidden="1" x14ac:dyDescent="0.25"/>
    <row r="9105" hidden="1" x14ac:dyDescent="0.25"/>
    <row r="9106" hidden="1" x14ac:dyDescent="0.25"/>
    <row r="9107" hidden="1" x14ac:dyDescent="0.25"/>
    <row r="9108" hidden="1" x14ac:dyDescent="0.25"/>
    <row r="9109" hidden="1" x14ac:dyDescent="0.25"/>
    <row r="9110" hidden="1" x14ac:dyDescent="0.25"/>
    <row r="9111" hidden="1" x14ac:dyDescent="0.25"/>
    <row r="9112" hidden="1" x14ac:dyDescent="0.25"/>
    <row r="9113" hidden="1" x14ac:dyDescent="0.25"/>
    <row r="9114" hidden="1" x14ac:dyDescent="0.25"/>
    <row r="9115" hidden="1" x14ac:dyDescent="0.25"/>
    <row r="9116" hidden="1" x14ac:dyDescent="0.25"/>
    <row r="9117" hidden="1" x14ac:dyDescent="0.25"/>
    <row r="9118" hidden="1" x14ac:dyDescent="0.25"/>
    <row r="9119" hidden="1" x14ac:dyDescent="0.25"/>
    <row r="9120" hidden="1" x14ac:dyDescent="0.25"/>
    <row r="9121" hidden="1" x14ac:dyDescent="0.25"/>
    <row r="9122" hidden="1" x14ac:dyDescent="0.25"/>
    <row r="9123" hidden="1" x14ac:dyDescent="0.25"/>
    <row r="9124" hidden="1" x14ac:dyDescent="0.25"/>
    <row r="9125" hidden="1" x14ac:dyDescent="0.25"/>
    <row r="9126" hidden="1" x14ac:dyDescent="0.25"/>
    <row r="9127" hidden="1" x14ac:dyDescent="0.25"/>
    <row r="9128" hidden="1" x14ac:dyDescent="0.25"/>
    <row r="9129" hidden="1" x14ac:dyDescent="0.25"/>
    <row r="9130" hidden="1" x14ac:dyDescent="0.25"/>
    <row r="9131" hidden="1" x14ac:dyDescent="0.25"/>
    <row r="9132" hidden="1" x14ac:dyDescent="0.25"/>
    <row r="9133" hidden="1" x14ac:dyDescent="0.25"/>
    <row r="9134" hidden="1" x14ac:dyDescent="0.25"/>
    <row r="9135" hidden="1" x14ac:dyDescent="0.25"/>
    <row r="9136" hidden="1" x14ac:dyDescent="0.25"/>
    <row r="9137" hidden="1" x14ac:dyDescent="0.25"/>
    <row r="9138" hidden="1" x14ac:dyDescent="0.25"/>
    <row r="9139" hidden="1" x14ac:dyDescent="0.25"/>
    <row r="9140" hidden="1" x14ac:dyDescent="0.25"/>
    <row r="9141" hidden="1" x14ac:dyDescent="0.25"/>
    <row r="9142" hidden="1" x14ac:dyDescent="0.25"/>
    <row r="9143" hidden="1" x14ac:dyDescent="0.25"/>
    <row r="9144" hidden="1" x14ac:dyDescent="0.25"/>
    <row r="9145" hidden="1" x14ac:dyDescent="0.25"/>
    <row r="9146" hidden="1" x14ac:dyDescent="0.25"/>
    <row r="9147" hidden="1" x14ac:dyDescent="0.25"/>
    <row r="9148" hidden="1" x14ac:dyDescent="0.25"/>
    <row r="9149" hidden="1" x14ac:dyDescent="0.25"/>
    <row r="9150" hidden="1" x14ac:dyDescent="0.25"/>
    <row r="9151" hidden="1" x14ac:dyDescent="0.25"/>
    <row r="9152" hidden="1" x14ac:dyDescent="0.25"/>
    <row r="9153" hidden="1" x14ac:dyDescent="0.25"/>
    <row r="9154" hidden="1" x14ac:dyDescent="0.25"/>
    <row r="9155" hidden="1" x14ac:dyDescent="0.25"/>
    <row r="9156" hidden="1" x14ac:dyDescent="0.25"/>
    <row r="9157" hidden="1" x14ac:dyDescent="0.25"/>
    <row r="9158" hidden="1" x14ac:dyDescent="0.25"/>
    <row r="9159" hidden="1" x14ac:dyDescent="0.25"/>
    <row r="9160" hidden="1" x14ac:dyDescent="0.25"/>
    <row r="9161" hidden="1" x14ac:dyDescent="0.25"/>
    <row r="9162" hidden="1" x14ac:dyDescent="0.25"/>
    <row r="9163" hidden="1" x14ac:dyDescent="0.25"/>
    <row r="9164" hidden="1" x14ac:dyDescent="0.25"/>
    <row r="9165" hidden="1" x14ac:dyDescent="0.25"/>
    <row r="9166" hidden="1" x14ac:dyDescent="0.25"/>
    <row r="9167" hidden="1" x14ac:dyDescent="0.25"/>
    <row r="9168" hidden="1" x14ac:dyDescent="0.25"/>
    <row r="9169" spans="12:12" hidden="1" x14ac:dyDescent="0.25"/>
    <row r="9170" spans="12:12" hidden="1" x14ac:dyDescent="0.25"/>
    <row r="9171" spans="12:12" hidden="1" x14ac:dyDescent="0.25"/>
    <row r="9172" spans="12:12" hidden="1" x14ac:dyDescent="0.25">
      <c r="L9172" s="5"/>
    </row>
    <row r="9173" spans="12:12" hidden="1" x14ac:dyDescent="0.25"/>
    <row r="9174" spans="12:12" hidden="1" x14ac:dyDescent="0.25">
      <c r="L9174" s="5"/>
    </row>
    <row r="9175" spans="12:12" hidden="1" x14ac:dyDescent="0.25"/>
    <row r="9176" spans="12:12" hidden="1" x14ac:dyDescent="0.25">
      <c r="L9176" s="5"/>
    </row>
    <row r="9177" spans="12:12" hidden="1" x14ac:dyDescent="0.25"/>
    <row r="9178" spans="12:12" hidden="1" x14ac:dyDescent="0.25"/>
    <row r="9179" spans="12:12" hidden="1" x14ac:dyDescent="0.25"/>
    <row r="9180" spans="12:12" hidden="1" x14ac:dyDescent="0.25"/>
    <row r="9181" spans="12:12" hidden="1" x14ac:dyDescent="0.25"/>
    <row r="9182" spans="12:12" hidden="1" x14ac:dyDescent="0.25">
      <c r="L9182" s="5"/>
    </row>
    <row r="9183" spans="12:12" hidden="1" x14ac:dyDescent="0.25"/>
    <row r="9184" spans="12:12" hidden="1" x14ac:dyDescent="0.25">
      <c r="L9184" s="5"/>
    </row>
    <row r="9185" spans="12:12" hidden="1" x14ac:dyDescent="0.25"/>
    <row r="9186" spans="12:12" hidden="1" x14ac:dyDescent="0.25">
      <c r="L9186" s="5"/>
    </row>
    <row r="9187" spans="12:12" hidden="1" x14ac:dyDescent="0.25"/>
    <row r="9188" spans="12:12" hidden="1" x14ac:dyDescent="0.25"/>
    <row r="9189" spans="12:12" hidden="1" x14ac:dyDescent="0.25"/>
    <row r="9190" spans="12:12" hidden="1" x14ac:dyDescent="0.25"/>
    <row r="9191" spans="12:12" hidden="1" x14ac:dyDescent="0.25"/>
    <row r="9192" spans="12:12" hidden="1" x14ac:dyDescent="0.25">
      <c r="L9192" s="5"/>
    </row>
    <row r="9193" spans="12:12" hidden="1" x14ac:dyDescent="0.25"/>
    <row r="9194" spans="12:12" hidden="1" x14ac:dyDescent="0.25">
      <c r="L9194" s="5"/>
    </row>
    <row r="9195" spans="12:12" hidden="1" x14ac:dyDescent="0.25"/>
    <row r="9196" spans="12:12" hidden="1" x14ac:dyDescent="0.25"/>
    <row r="9197" spans="12:12" hidden="1" x14ac:dyDescent="0.25"/>
    <row r="9198" spans="12:12" hidden="1" x14ac:dyDescent="0.25"/>
    <row r="9199" spans="12:12" hidden="1" x14ac:dyDescent="0.25"/>
    <row r="9200" spans="12:12" hidden="1" x14ac:dyDescent="0.25"/>
    <row r="9201" spans="12:12" hidden="1" x14ac:dyDescent="0.25"/>
    <row r="9202" spans="12:12" hidden="1" x14ac:dyDescent="0.25">
      <c r="L9202" s="5"/>
    </row>
    <row r="9203" spans="12:12" hidden="1" x14ac:dyDescent="0.25"/>
    <row r="9204" spans="12:12" hidden="1" x14ac:dyDescent="0.25"/>
    <row r="9205" spans="12:12" hidden="1" x14ac:dyDescent="0.25"/>
    <row r="9206" spans="12:12" hidden="1" x14ac:dyDescent="0.25">
      <c r="L9206" s="5"/>
    </row>
    <row r="9207" spans="12:12" hidden="1" x14ac:dyDescent="0.25"/>
    <row r="9208" spans="12:12" hidden="1" x14ac:dyDescent="0.25"/>
    <row r="9209" spans="12:12" hidden="1" x14ac:dyDescent="0.25"/>
    <row r="9210" spans="12:12" hidden="1" x14ac:dyDescent="0.25"/>
    <row r="9211" spans="12:12" hidden="1" x14ac:dyDescent="0.25"/>
    <row r="9212" spans="12:12" hidden="1" x14ac:dyDescent="0.25">
      <c r="L9212" s="5"/>
    </row>
    <row r="9213" spans="12:12" hidden="1" x14ac:dyDescent="0.25"/>
    <row r="9214" spans="12:12" hidden="1" x14ac:dyDescent="0.25"/>
    <row r="9215" spans="12:12" hidden="1" x14ac:dyDescent="0.25"/>
    <row r="9216" spans="12:12" hidden="1" x14ac:dyDescent="0.25"/>
    <row r="9217" spans="12:12" hidden="1" x14ac:dyDescent="0.25"/>
    <row r="9218" spans="12:12" hidden="1" x14ac:dyDescent="0.25"/>
    <row r="9219" spans="12:12" hidden="1" x14ac:dyDescent="0.25"/>
    <row r="9220" spans="12:12" hidden="1" x14ac:dyDescent="0.25"/>
    <row r="9221" spans="12:12" hidden="1" x14ac:dyDescent="0.25"/>
    <row r="9222" spans="12:12" hidden="1" x14ac:dyDescent="0.25">
      <c r="L9222" s="5"/>
    </row>
    <row r="9223" spans="12:12" hidden="1" x14ac:dyDescent="0.25"/>
    <row r="9224" spans="12:12" hidden="1" x14ac:dyDescent="0.25"/>
    <row r="9225" spans="12:12" hidden="1" x14ac:dyDescent="0.25"/>
    <row r="9226" spans="12:12" hidden="1" x14ac:dyDescent="0.25"/>
    <row r="9227" spans="12:12" hidden="1" x14ac:dyDescent="0.25"/>
    <row r="9228" spans="12:12" hidden="1" x14ac:dyDescent="0.25"/>
    <row r="9229" spans="12:12" hidden="1" x14ac:dyDescent="0.25"/>
    <row r="9230" spans="12:12" hidden="1" x14ac:dyDescent="0.25"/>
    <row r="9231" spans="12:12" hidden="1" x14ac:dyDescent="0.25"/>
    <row r="9232" spans="12:12" hidden="1" x14ac:dyDescent="0.25">
      <c r="L9232" s="5"/>
    </row>
    <row r="9233" spans="12:12" hidden="1" x14ac:dyDescent="0.25"/>
    <row r="9234" spans="12:12" hidden="1" x14ac:dyDescent="0.25"/>
    <row r="9235" spans="12:12" hidden="1" x14ac:dyDescent="0.25"/>
    <row r="9236" spans="12:12" hidden="1" x14ac:dyDescent="0.25"/>
    <row r="9237" spans="12:12" hidden="1" x14ac:dyDescent="0.25"/>
    <row r="9238" spans="12:12" hidden="1" x14ac:dyDescent="0.25"/>
    <row r="9239" spans="12:12" hidden="1" x14ac:dyDescent="0.25"/>
    <row r="9240" spans="12:12" hidden="1" x14ac:dyDescent="0.25"/>
    <row r="9241" spans="12:12" hidden="1" x14ac:dyDescent="0.25"/>
    <row r="9242" spans="12:12" hidden="1" x14ac:dyDescent="0.25">
      <c r="L9242" s="5"/>
    </row>
    <row r="9243" spans="12:12" hidden="1" x14ac:dyDescent="0.25"/>
    <row r="9244" spans="12:12" hidden="1" x14ac:dyDescent="0.25">
      <c r="L9244" s="5"/>
    </row>
    <row r="9245" spans="12:12" hidden="1" x14ac:dyDescent="0.25"/>
    <row r="9246" spans="12:12" hidden="1" x14ac:dyDescent="0.25"/>
    <row r="9247" spans="12:12" hidden="1" x14ac:dyDescent="0.25"/>
    <row r="9248" spans="12:12" hidden="1" x14ac:dyDescent="0.25"/>
    <row r="9249" hidden="1" x14ac:dyDescent="0.25"/>
    <row r="9250" hidden="1" x14ac:dyDescent="0.25"/>
    <row r="9251" hidden="1" x14ac:dyDescent="0.25"/>
    <row r="9252" hidden="1" x14ac:dyDescent="0.25"/>
    <row r="9253" hidden="1" x14ac:dyDescent="0.25"/>
    <row r="9254" hidden="1" x14ac:dyDescent="0.25"/>
    <row r="9255" hidden="1" x14ac:dyDescent="0.25"/>
    <row r="9256" hidden="1" x14ac:dyDescent="0.25"/>
    <row r="9257" hidden="1" x14ac:dyDescent="0.25"/>
    <row r="9258" hidden="1" x14ac:dyDescent="0.25"/>
    <row r="9259" hidden="1" x14ac:dyDescent="0.25"/>
    <row r="9260" hidden="1" x14ac:dyDescent="0.25"/>
    <row r="9261" hidden="1" x14ac:dyDescent="0.25"/>
    <row r="9262" hidden="1" x14ac:dyDescent="0.25"/>
    <row r="9263" hidden="1" x14ac:dyDescent="0.25"/>
    <row r="9264" hidden="1" x14ac:dyDescent="0.25"/>
    <row r="9265" hidden="1" x14ac:dyDescent="0.25"/>
    <row r="9266" hidden="1" x14ac:dyDescent="0.25"/>
    <row r="9267" hidden="1" x14ac:dyDescent="0.25"/>
    <row r="9268" hidden="1" x14ac:dyDescent="0.25"/>
    <row r="9269" hidden="1" x14ac:dyDescent="0.25"/>
    <row r="9270" hidden="1" x14ac:dyDescent="0.25"/>
    <row r="9271" hidden="1" x14ac:dyDescent="0.25"/>
    <row r="9272" hidden="1" x14ac:dyDescent="0.25"/>
    <row r="9273" hidden="1" x14ac:dyDescent="0.25"/>
    <row r="9274" hidden="1" x14ac:dyDescent="0.25"/>
    <row r="9275" hidden="1" x14ac:dyDescent="0.25"/>
    <row r="9276" hidden="1" x14ac:dyDescent="0.25"/>
    <row r="9277" hidden="1" x14ac:dyDescent="0.25"/>
    <row r="9278" hidden="1" x14ac:dyDescent="0.25"/>
    <row r="9279" hidden="1" x14ac:dyDescent="0.25"/>
    <row r="9280" hidden="1" x14ac:dyDescent="0.25"/>
    <row r="9281" hidden="1" x14ac:dyDescent="0.25"/>
    <row r="9282" hidden="1" x14ac:dyDescent="0.25"/>
    <row r="9283" hidden="1" x14ac:dyDescent="0.25"/>
    <row r="9284" hidden="1" x14ac:dyDescent="0.25"/>
    <row r="9285" hidden="1" x14ac:dyDescent="0.25"/>
    <row r="9286" hidden="1" x14ac:dyDescent="0.25"/>
    <row r="9287" hidden="1" x14ac:dyDescent="0.25"/>
    <row r="9288" hidden="1" x14ac:dyDescent="0.25"/>
    <row r="9289" hidden="1" x14ac:dyDescent="0.25"/>
    <row r="9290" hidden="1" x14ac:dyDescent="0.25"/>
    <row r="9291" hidden="1" x14ac:dyDescent="0.25"/>
    <row r="9292" hidden="1" x14ac:dyDescent="0.25"/>
    <row r="9293" hidden="1" x14ac:dyDescent="0.25"/>
    <row r="9294" hidden="1" x14ac:dyDescent="0.25"/>
    <row r="9295" hidden="1" x14ac:dyDescent="0.25"/>
    <row r="9296" hidden="1" x14ac:dyDescent="0.25"/>
    <row r="9297" hidden="1" x14ac:dyDescent="0.25"/>
    <row r="9298" hidden="1" x14ac:dyDescent="0.25"/>
    <row r="9299" hidden="1" x14ac:dyDescent="0.25"/>
    <row r="9300" hidden="1" x14ac:dyDescent="0.25"/>
    <row r="9301" hidden="1" x14ac:dyDescent="0.25"/>
    <row r="9302" hidden="1" x14ac:dyDescent="0.25"/>
    <row r="9303" hidden="1" x14ac:dyDescent="0.25"/>
    <row r="9304" hidden="1" x14ac:dyDescent="0.25"/>
    <row r="9305" hidden="1" x14ac:dyDescent="0.25"/>
    <row r="9306" hidden="1" x14ac:dyDescent="0.25"/>
    <row r="9307" hidden="1" x14ac:dyDescent="0.25"/>
    <row r="9308" hidden="1" x14ac:dyDescent="0.25"/>
    <row r="9309" hidden="1" x14ac:dyDescent="0.25"/>
    <row r="9310" hidden="1" x14ac:dyDescent="0.25"/>
    <row r="9311" hidden="1" x14ac:dyDescent="0.25"/>
    <row r="9312" hidden="1" x14ac:dyDescent="0.25"/>
    <row r="9313" hidden="1" x14ac:dyDescent="0.25"/>
    <row r="9314" hidden="1" x14ac:dyDescent="0.25"/>
    <row r="9315" hidden="1" x14ac:dyDescent="0.25"/>
    <row r="9316" hidden="1" x14ac:dyDescent="0.25"/>
    <row r="9317" hidden="1" x14ac:dyDescent="0.25"/>
    <row r="9318" hidden="1" x14ac:dyDescent="0.25"/>
    <row r="9319" hidden="1" x14ac:dyDescent="0.25"/>
    <row r="9320" hidden="1" x14ac:dyDescent="0.25"/>
    <row r="9321" hidden="1" x14ac:dyDescent="0.25"/>
    <row r="9322" hidden="1" x14ac:dyDescent="0.25"/>
    <row r="9323" hidden="1" x14ac:dyDescent="0.25"/>
    <row r="9324" hidden="1" x14ac:dyDescent="0.25"/>
    <row r="9325" hidden="1" x14ac:dyDescent="0.25"/>
    <row r="9326" hidden="1" x14ac:dyDescent="0.25"/>
    <row r="9327" hidden="1" x14ac:dyDescent="0.25"/>
    <row r="9328" hidden="1" x14ac:dyDescent="0.25"/>
    <row r="9329" hidden="1" x14ac:dyDescent="0.25"/>
    <row r="9330" hidden="1" x14ac:dyDescent="0.25"/>
    <row r="9331" hidden="1" x14ac:dyDescent="0.25"/>
    <row r="9332" hidden="1" x14ac:dyDescent="0.25"/>
    <row r="9333" hidden="1" x14ac:dyDescent="0.25"/>
    <row r="9334" hidden="1" x14ac:dyDescent="0.25"/>
    <row r="9335" hidden="1" x14ac:dyDescent="0.25"/>
    <row r="9336" hidden="1" x14ac:dyDescent="0.25"/>
    <row r="9337" hidden="1" x14ac:dyDescent="0.25"/>
    <row r="9338" hidden="1" x14ac:dyDescent="0.25"/>
    <row r="9339" hidden="1" x14ac:dyDescent="0.25"/>
    <row r="9340" hidden="1" x14ac:dyDescent="0.25"/>
    <row r="9341" hidden="1" x14ac:dyDescent="0.25"/>
    <row r="9342" hidden="1" x14ac:dyDescent="0.25"/>
    <row r="9343" hidden="1" x14ac:dyDescent="0.25"/>
    <row r="9344" hidden="1" x14ac:dyDescent="0.25"/>
    <row r="9345" hidden="1" x14ac:dyDescent="0.25"/>
    <row r="9346" hidden="1" x14ac:dyDescent="0.25"/>
    <row r="9347" hidden="1" x14ac:dyDescent="0.25"/>
    <row r="9348" hidden="1" x14ac:dyDescent="0.25"/>
    <row r="9349" hidden="1" x14ac:dyDescent="0.25"/>
    <row r="9350" hidden="1" x14ac:dyDescent="0.25"/>
    <row r="9351" hidden="1" x14ac:dyDescent="0.25"/>
    <row r="9352" hidden="1" x14ac:dyDescent="0.25"/>
    <row r="9353" hidden="1" x14ac:dyDescent="0.25"/>
    <row r="9354" hidden="1" x14ac:dyDescent="0.25"/>
    <row r="9355" hidden="1" x14ac:dyDescent="0.25"/>
    <row r="9356" hidden="1" x14ac:dyDescent="0.25"/>
    <row r="9357" hidden="1" x14ac:dyDescent="0.25"/>
    <row r="9358" hidden="1" x14ac:dyDescent="0.25"/>
    <row r="9359" hidden="1" x14ac:dyDescent="0.25"/>
    <row r="9360" hidden="1" x14ac:dyDescent="0.25"/>
    <row r="9361" hidden="1" x14ac:dyDescent="0.25"/>
    <row r="9362" hidden="1" x14ac:dyDescent="0.25"/>
    <row r="9363" hidden="1" x14ac:dyDescent="0.25"/>
    <row r="9364" hidden="1" x14ac:dyDescent="0.25"/>
    <row r="9365" hidden="1" x14ac:dyDescent="0.25"/>
    <row r="9366" hidden="1" x14ac:dyDescent="0.25"/>
    <row r="9367" hidden="1" x14ac:dyDescent="0.25"/>
    <row r="9368" hidden="1" x14ac:dyDescent="0.25"/>
    <row r="9369" hidden="1" x14ac:dyDescent="0.25"/>
    <row r="9370" hidden="1" x14ac:dyDescent="0.25"/>
    <row r="9371" hidden="1" x14ac:dyDescent="0.25"/>
    <row r="9372" hidden="1" x14ac:dyDescent="0.25"/>
    <row r="9373" hidden="1" x14ac:dyDescent="0.25"/>
    <row r="9374" hidden="1" x14ac:dyDescent="0.25"/>
    <row r="9375" hidden="1" x14ac:dyDescent="0.25"/>
    <row r="9376" hidden="1" x14ac:dyDescent="0.25"/>
    <row r="9377" hidden="1" x14ac:dyDescent="0.25"/>
    <row r="9378" hidden="1" x14ac:dyDescent="0.25"/>
    <row r="9379" hidden="1" x14ac:dyDescent="0.25"/>
    <row r="9380" hidden="1" x14ac:dyDescent="0.25"/>
    <row r="9381" hidden="1" x14ac:dyDescent="0.25"/>
    <row r="9382" hidden="1" x14ac:dyDescent="0.25"/>
    <row r="9383" hidden="1" x14ac:dyDescent="0.25"/>
    <row r="9384" hidden="1" x14ac:dyDescent="0.25"/>
    <row r="9385" hidden="1" x14ac:dyDescent="0.25"/>
    <row r="9386" hidden="1" x14ac:dyDescent="0.25"/>
    <row r="9387" hidden="1" x14ac:dyDescent="0.25"/>
    <row r="9388" hidden="1" x14ac:dyDescent="0.25"/>
    <row r="9389" hidden="1" x14ac:dyDescent="0.25"/>
    <row r="9390" hidden="1" x14ac:dyDescent="0.25"/>
    <row r="9391" hidden="1" x14ac:dyDescent="0.25"/>
    <row r="9392" hidden="1" x14ac:dyDescent="0.25"/>
    <row r="9393" hidden="1" x14ac:dyDescent="0.25"/>
    <row r="9394" hidden="1" x14ac:dyDescent="0.25"/>
    <row r="9395" hidden="1" x14ac:dyDescent="0.25"/>
    <row r="9396" hidden="1" x14ac:dyDescent="0.25"/>
    <row r="9397" hidden="1" x14ac:dyDescent="0.25"/>
    <row r="9398" hidden="1" x14ac:dyDescent="0.25"/>
    <row r="9399" hidden="1" x14ac:dyDescent="0.25"/>
    <row r="9400" hidden="1" x14ac:dyDescent="0.25"/>
    <row r="9401" hidden="1" x14ac:dyDescent="0.25"/>
    <row r="9402" hidden="1" x14ac:dyDescent="0.25"/>
    <row r="9403" hidden="1" x14ac:dyDescent="0.25"/>
    <row r="9404" hidden="1" x14ac:dyDescent="0.25"/>
    <row r="9405" hidden="1" x14ac:dyDescent="0.25"/>
    <row r="9406" hidden="1" x14ac:dyDescent="0.25"/>
    <row r="9407" hidden="1" x14ac:dyDescent="0.25"/>
    <row r="9408" hidden="1" x14ac:dyDescent="0.25"/>
    <row r="9409" hidden="1" x14ac:dyDescent="0.25"/>
    <row r="9410" hidden="1" x14ac:dyDescent="0.25"/>
    <row r="9411" hidden="1" x14ac:dyDescent="0.25"/>
    <row r="9412" hidden="1" x14ac:dyDescent="0.25"/>
    <row r="9413" hidden="1" x14ac:dyDescent="0.25"/>
    <row r="9414" hidden="1" x14ac:dyDescent="0.25"/>
    <row r="9415" hidden="1" x14ac:dyDescent="0.25"/>
    <row r="9416" hidden="1" x14ac:dyDescent="0.25"/>
    <row r="9417" hidden="1" x14ac:dyDescent="0.25"/>
    <row r="9418" hidden="1" x14ac:dyDescent="0.25"/>
    <row r="9419" hidden="1" x14ac:dyDescent="0.25"/>
    <row r="9420" hidden="1" x14ac:dyDescent="0.25"/>
    <row r="9421" hidden="1" x14ac:dyDescent="0.25"/>
    <row r="9422" hidden="1" x14ac:dyDescent="0.25"/>
    <row r="9423" hidden="1" x14ac:dyDescent="0.25"/>
    <row r="9424" hidden="1" x14ac:dyDescent="0.25"/>
    <row r="9425" hidden="1" x14ac:dyDescent="0.25"/>
    <row r="9426" hidden="1" x14ac:dyDescent="0.25"/>
    <row r="9427" hidden="1" x14ac:dyDescent="0.25"/>
    <row r="9428" hidden="1" x14ac:dyDescent="0.25"/>
    <row r="9429" hidden="1" x14ac:dyDescent="0.25"/>
    <row r="9430" hidden="1" x14ac:dyDescent="0.25"/>
    <row r="9431" hidden="1" x14ac:dyDescent="0.25"/>
    <row r="9432" hidden="1" x14ac:dyDescent="0.25"/>
    <row r="9433" hidden="1" x14ac:dyDescent="0.25"/>
    <row r="9434" hidden="1" x14ac:dyDescent="0.25"/>
    <row r="9435" hidden="1" x14ac:dyDescent="0.25"/>
    <row r="9436" hidden="1" x14ac:dyDescent="0.25"/>
    <row r="9437" hidden="1" x14ac:dyDescent="0.25"/>
    <row r="9438" hidden="1" x14ac:dyDescent="0.25"/>
    <row r="9439" hidden="1" x14ac:dyDescent="0.25"/>
    <row r="9440" hidden="1" x14ac:dyDescent="0.25"/>
    <row r="9441" hidden="1" x14ac:dyDescent="0.25"/>
    <row r="9442" hidden="1" x14ac:dyDescent="0.25"/>
    <row r="9443" hidden="1" x14ac:dyDescent="0.25"/>
    <row r="9444" hidden="1" x14ac:dyDescent="0.25"/>
    <row r="9445" hidden="1" x14ac:dyDescent="0.25"/>
    <row r="9446" hidden="1" x14ac:dyDescent="0.25"/>
    <row r="9447" hidden="1" x14ac:dyDescent="0.25"/>
    <row r="9448" hidden="1" x14ac:dyDescent="0.25"/>
    <row r="9449" hidden="1" x14ac:dyDescent="0.25"/>
    <row r="9450" hidden="1" x14ac:dyDescent="0.25"/>
    <row r="9451" hidden="1" x14ac:dyDescent="0.25"/>
    <row r="9452" hidden="1" x14ac:dyDescent="0.25"/>
    <row r="9453" hidden="1" x14ac:dyDescent="0.25"/>
    <row r="9454" hidden="1" x14ac:dyDescent="0.25"/>
    <row r="9455" hidden="1" x14ac:dyDescent="0.25"/>
    <row r="9456" hidden="1" x14ac:dyDescent="0.25"/>
    <row r="9457" spans="10:12" hidden="1" x14ac:dyDescent="0.25"/>
    <row r="9458" spans="10:12" hidden="1" x14ac:dyDescent="0.25">
      <c r="J9458" s="5"/>
    </row>
    <row r="9459" spans="10:12" hidden="1" x14ac:dyDescent="0.25"/>
    <row r="9460" spans="10:12" hidden="1" x14ac:dyDescent="0.25"/>
    <row r="9461" spans="10:12" hidden="1" x14ac:dyDescent="0.25">
      <c r="J9461" s="5"/>
      <c r="L9461" s="5"/>
    </row>
    <row r="9462" spans="10:12" hidden="1" x14ac:dyDescent="0.25"/>
    <row r="9463" spans="10:12" hidden="1" x14ac:dyDescent="0.25"/>
    <row r="9464" spans="10:12" hidden="1" x14ac:dyDescent="0.25"/>
    <row r="9465" spans="10:12" hidden="1" x14ac:dyDescent="0.25"/>
    <row r="9466" spans="10:12" hidden="1" x14ac:dyDescent="0.25"/>
    <row r="9467" spans="10:12" hidden="1" x14ac:dyDescent="0.25">
      <c r="L9467" s="5"/>
    </row>
    <row r="9468" spans="10:12" hidden="1" x14ac:dyDescent="0.25">
      <c r="J9468" s="5"/>
    </row>
    <row r="9469" spans="10:12" hidden="1" x14ac:dyDescent="0.25">
      <c r="J9469" s="5"/>
      <c r="K9469" s="5"/>
      <c r="L9469" s="5"/>
    </row>
    <row r="9470" spans="10:12" hidden="1" x14ac:dyDescent="0.25"/>
    <row r="9471" spans="10:12" hidden="1" x14ac:dyDescent="0.25">
      <c r="L9471" s="5"/>
    </row>
    <row r="9472" spans="10:12" hidden="1" x14ac:dyDescent="0.25">
      <c r="J9472" s="5"/>
    </row>
    <row r="9473" spans="10:12" hidden="1" x14ac:dyDescent="0.25"/>
    <row r="9474" spans="10:12" hidden="1" x14ac:dyDescent="0.25"/>
    <row r="9475" spans="10:12" hidden="1" x14ac:dyDescent="0.25">
      <c r="J9475" s="5"/>
      <c r="K9475" s="5"/>
      <c r="L9475" s="5"/>
    </row>
    <row r="9476" spans="10:12" hidden="1" x14ac:dyDescent="0.25">
      <c r="J9476" s="5"/>
      <c r="L9476" s="5"/>
    </row>
    <row r="9477" spans="10:12" hidden="1" x14ac:dyDescent="0.25"/>
    <row r="9478" spans="10:12" hidden="1" x14ac:dyDescent="0.25"/>
    <row r="9479" spans="10:12" hidden="1" x14ac:dyDescent="0.25">
      <c r="L9479" s="5"/>
    </row>
    <row r="9480" spans="10:12" hidden="1" x14ac:dyDescent="0.25"/>
    <row r="9481" spans="10:12" hidden="1" x14ac:dyDescent="0.25"/>
    <row r="9482" spans="10:12" hidden="1" x14ac:dyDescent="0.25"/>
    <row r="9483" spans="10:12" hidden="1" x14ac:dyDescent="0.25"/>
    <row r="9484" spans="10:12" hidden="1" x14ac:dyDescent="0.25"/>
    <row r="9485" spans="10:12" hidden="1" x14ac:dyDescent="0.25"/>
    <row r="9486" spans="10:12" hidden="1" x14ac:dyDescent="0.25">
      <c r="L9486" s="5"/>
    </row>
    <row r="9487" spans="10:12" hidden="1" x14ac:dyDescent="0.25"/>
    <row r="9488" spans="10:12" hidden="1" x14ac:dyDescent="0.25"/>
    <row r="9489" spans="10:13" hidden="1" x14ac:dyDescent="0.25"/>
    <row r="9490" spans="10:13" hidden="1" x14ac:dyDescent="0.25"/>
    <row r="9491" spans="10:13" hidden="1" x14ac:dyDescent="0.25"/>
    <row r="9492" spans="10:13" hidden="1" x14ac:dyDescent="0.25"/>
    <row r="9493" spans="10:13" hidden="1" x14ac:dyDescent="0.25">
      <c r="J9493" s="5"/>
      <c r="L9493" s="5"/>
    </row>
    <row r="9494" spans="10:13" hidden="1" x14ac:dyDescent="0.25"/>
    <row r="9495" spans="10:13" hidden="1" x14ac:dyDescent="0.25"/>
    <row r="9496" spans="10:13" hidden="1" x14ac:dyDescent="0.25">
      <c r="L9496" s="5"/>
    </row>
    <row r="9497" spans="10:13" hidden="1" x14ac:dyDescent="0.25"/>
    <row r="9498" spans="10:13" hidden="1" x14ac:dyDescent="0.25"/>
    <row r="9499" spans="10:13" hidden="1" x14ac:dyDescent="0.25"/>
    <row r="9500" spans="10:13" hidden="1" x14ac:dyDescent="0.25">
      <c r="J9500" s="5"/>
      <c r="K9500" s="5"/>
      <c r="L9500" s="5"/>
    </row>
    <row r="9501" spans="10:13" hidden="1" x14ac:dyDescent="0.25"/>
    <row r="9502" spans="10:13" hidden="1" x14ac:dyDescent="0.25">
      <c r="J9502" s="5"/>
      <c r="K9502" s="5"/>
      <c r="L9502" s="5"/>
      <c r="M9502" s="5"/>
    </row>
    <row r="9503" spans="10:13" hidden="1" x14ac:dyDescent="0.25"/>
    <row r="9504" spans="10:13" hidden="1" x14ac:dyDescent="0.25"/>
    <row r="9505" spans="10:12" hidden="1" x14ac:dyDescent="0.25">
      <c r="J9505" s="5"/>
    </row>
    <row r="9506" spans="10:12" hidden="1" x14ac:dyDescent="0.25"/>
    <row r="9507" spans="10:12" hidden="1" x14ac:dyDescent="0.25"/>
    <row r="9508" spans="10:12" hidden="1" x14ac:dyDescent="0.25">
      <c r="J9508" s="5"/>
    </row>
    <row r="9509" spans="10:12" hidden="1" x14ac:dyDescent="0.25"/>
    <row r="9510" spans="10:12" hidden="1" x14ac:dyDescent="0.25"/>
    <row r="9511" spans="10:12" hidden="1" x14ac:dyDescent="0.25"/>
    <row r="9512" spans="10:12" hidden="1" x14ac:dyDescent="0.25"/>
    <row r="9513" spans="10:12" hidden="1" x14ac:dyDescent="0.25"/>
    <row r="9514" spans="10:12" hidden="1" x14ac:dyDescent="0.25">
      <c r="L9514" s="5"/>
    </row>
    <row r="9515" spans="10:12" hidden="1" x14ac:dyDescent="0.25">
      <c r="J9515" s="5"/>
      <c r="L9515" s="5"/>
    </row>
    <row r="9516" spans="10:12" hidden="1" x14ac:dyDescent="0.25">
      <c r="J9516" s="5"/>
      <c r="K9516" s="5"/>
      <c r="L9516" s="5"/>
    </row>
    <row r="9517" spans="10:12" hidden="1" x14ac:dyDescent="0.25"/>
    <row r="9518" spans="10:12" hidden="1" x14ac:dyDescent="0.25">
      <c r="L9518" s="5"/>
    </row>
    <row r="9519" spans="10:12" hidden="1" x14ac:dyDescent="0.25">
      <c r="J9519" s="5"/>
    </row>
    <row r="9520" spans="10:12" hidden="1" x14ac:dyDescent="0.25"/>
    <row r="9521" spans="10:12" hidden="1" x14ac:dyDescent="0.25"/>
    <row r="9522" spans="10:12" hidden="1" x14ac:dyDescent="0.25">
      <c r="J9522" s="5"/>
      <c r="K9522" s="5"/>
      <c r="L9522" s="5"/>
    </row>
    <row r="9523" spans="10:12" hidden="1" x14ac:dyDescent="0.25">
      <c r="J9523" s="5"/>
      <c r="L9523" s="5"/>
    </row>
    <row r="9524" spans="10:12" hidden="1" x14ac:dyDescent="0.25">
      <c r="L9524" s="5"/>
    </row>
    <row r="9525" spans="10:12" hidden="1" x14ac:dyDescent="0.25"/>
    <row r="9526" spans="10:12" hidden="1" x14ac:dyDescent="0.25">
      <c r="L9526" s="5"/>
    </row>
    <row r="9527" spans="10:12" hidden="1" x14ac:dyDescent="0.25"/>
    <row r="9528" spans="10:12" hidden="1" x14ac:dyDescent="0.25"/>
    <row r="9529" spans="10:12" hidden="1" x14ac:dyDescent="0.25"/>
    <row r="9530" spans="10:12" hidden="1" x14ac:dyDescent="0.25"/>
    <row r="9531" spans="10:12" hidden="1" x14ac:dyDescent="0.25"/>
    <row r="9532" spans="10:12" hidden="1" x14ac:dyDescent="0.25"/>
    <row r="9533" spans="10:12" hidden="1" x14ac:dyDescent="0.25">
      <c r="L9533" s="5"/>
    </row>
    <row r="9534" spans="10:12" hidden="1" x14ac:dyDescent="0.25"/>
    <row r="9535" spans="10:12" hidden="1" x14ac:dyDescent="0.25"/>
    <row r="9536" spans="10:12" hidden="1" x14ac:dyDescent="0.25"/>
    <row r="9537" spans="10:13" hidden="1" x14ac:dyDescent="0.25">
      <c r="L9537" s="5"/>
    </row>
    <row r="9538" spans="10:13" hidden="1" x14ac:dyDescent="0.25">
      <c r="J9538" s="5"/>
    </row>
    <row r="9539" spans="10:13" hidden="1" x14ac:dyDescent="0.25">
      <c r="J9539" s="5"/>
      <c r="L9539" s="5"/>
    </row>
    <row r="9540" spans="10:13" hidden="1" x14ac:dyDescent="0.25"/>
    <row r="9541" spans="10:13" hidden="1" x14ac:dyDescent="0.25">
      <c r="L9541" s="5"/>
    </row>
    <row r="9542" spans="10:13" hidden="1" x14ac:dyDescent="0.25">
      <c r="L9542" s="5"/>
    </row>
    <row r="9543" spans="10:13" hidden="1" x14ac:dyDescent="0.25">
      <c r="J9543" s="5"/>
      <c r="K9543" s="5"/>
      <c r="L9543" s="5"/>
    </row>
    <row r="9544" spans="10:13" hidden="1" x14ac:dyDescent="0.25">
      <c r="J9544" s="5"/>
      <c r="K9544" s="5"/>
      <c r="L9544" s="5"/>
      <c r="M9544" s="5"/>
    </row>
    <row r="9545" spans="10:13" hidden="1" x14ac:dyDescent="0.25">
      <c r="J9545" s="5"/>
      <c r="L9545" s="5"/>
    </row>
    <row r="9546" spans="10:13" hidden="1" x14ac:dyDescent="0.25">
      <c r="L9546" s="5"/>
    </row>
    <row r="9547" spans="10:13" hidden="1" x14ac:dyDescent="0.25"/>
    <row r="9548" spans="10:13" hidden="1" x14ac:dyDescent="0.25">
      <c r="L9548" s="5"/>
    </row>
    <row r="9549" spans="10:13" hidden="1" x14ac:dyDescent="0.25"/>
    <row r="9550" spans="10:13" hidden="1" x14ac:dyDescent="0.25"/>
    <row r="9551" spans="10:13" hidden="1" x14ac:dyDescent="0.25"/>
    <row r="9552" spans="10:13" hidden="1" x14ac:dyDescent="0.25"/>
    <row r="9553" hidden="1" x14ac:dyDescent="0.25"/>
    <row r="9554" hidden="1" x14ac:dyDescent="0.25"/>
    <row r="9555" hidden="1" x14ac:dyDescent="0.25"/>
    <row r="9556" hidden="1" x14ac:dyDescent="0.25"/>
    <row r="9557" hidden="1" x14ac:dyDescent="0.25"/>
    <row r="9558" hidden="1" x14ac:dyDescent="0.25"/>
    <row r="9559" hidden="1" x14ac:dyDescent="0.25"/>
    <row r="9560" hidden="1" x14ac:dyDescent="0.25"/>
    <row r="9561" hidden="1" x14ac:dyDescent="0.25"/>
    <row r="9562" hidden="1" x14ac:dyDescent="0.25"/>
    <row r="9563" hidden="1" x14ac:dyDescent="0.25"/>
    <row r="9564" hidden="1" x14ac:dyDescent="0.25"/>
    <row r="9565" hidden="1" x14ac:dyDescent="0.25"/>
    <row r="9566" hidden="1" x14ac:dyDescent="0.25"/>
    <row r="9567" hidden="1" x14ac:dyDescent="0.25"/>
    <row r="9568" hidden="1" x14ac:dyDescent="0.25"/>
    <row r="9569" spans="10:12" hidden="1" x14ac:dyDescent="0.25"/>
    <row r="9570" spans="10:12" hidden="1" x14ac:dyDescent="0.25"/>
    <row r="9571" spans="10:12" hidden="1" x14ac:dyDescent="0.25"/>
    <row r="9572" spans="10:12" hidden="1" x14ac:dyDescent="0.25"/>
    <row r="9573" spans="10:12" hidden="1" x14ac:dyDescent="0.25"/>
    <row r="9574" spans="10:12" hidden="1" x14ac:dyDescent="0.25">
      <c r="L9574" s="5"/>
    </row>
    <row r="9575" spans="10:12" hidden="1" x14ac:dyDescent="0.25">
      <c r="J9575" s="5"/>
    </row>
    <row r="9576" spans="10:12" hidden="1" x14ac:dyDescent="0.25">
      <c r="J9576" s="5"/>
    </row>
    <row r="9577" spans="10:12" hidden="1" x14ac:dyDescent="0.25"/>
    <row r="9578" spans="10:12" hidden="1" x14ac:dyDescent="0.25">
      <c r="J9578" s="5"/>
      <c r="L9578" s="5"/>
    </row>
    <row r="9579" spans="10:12" hidden="1" x14ac:dyDescent="0.25"/>
    <row r="9580" spans="10:12" hidden="1" x14ac:dyDescent="0.25"/>
    <row r="9581" spans="10:12" hidden="1" x14ac:dyDescent="0.25"/>
    <row r="9582" spans="10:12" hidden="1" x14ac:dyDescent="0.25">
      <c r="J9582" s="5"/>
      <c r="L9582" s="5"/>
    </row>
    <row r="9583" spans="10:12" hidden="1" x14ac:dyDescent="0.25"/>
    <row r="9584" spans="10:12" hidden="1" x14ac:dyDescent="0.25"/>
    <row r="9585" spans="10:12" hidden="1" x14ac:dyDescent="0.25"/>
    <row r="9586" spans="10:12" hidden="1" x14ac:dyDescent="0.25">
      <c r="L9586" s="5"/>
    </row>
    <row r="9587" spans="10:12" hidden="1" x14ac:dyDescent="0.25"/>
    <row r="9588" spans="10:12" hidden="1" x14ac:dyDescent="0.25"/>
    <row r="9589" spans="10:12" hidden="1" x14ac:dyDescent="0.25">
      <c r="J9589" s="5"/>
      <c r="L9589" s="5"/>
    </row>
    <row r="9590" spans="10:12" hidden="1" x14ac:dyDescent="0.25"/>
    <row r="9591" spans="10:12" hidden="1" x14ac:dyDescent="0.25"/>
    <row r="9592" spans="10:12" hidden="1" x14ac:dyDescent="0.25"/>
    <row r="9593" spans="10:12" hidden="1" x14ac:dyDescent="0.25">
      <c r="L9593" s="5"/>
    </row>
    <row r="9594" spans="10:12" hidden="1" x14ac:dyDescent="0.25">
      <c r="J9594" s="5"/>
      <c r="L9594" s="5"/>
    </row>
    <row r="9595" spans="10:12" hidden="1" x14ac:dyDescent="0.25">
      <c r="J9595" s="5"/>
      <c r="L9595" s="5"/>
    </row>
    <row r="9596" spans="10:12" hidden="1" x14ac:dyDescent="0.25"/>
    <row r="9597" spans="10:12" hidden="1" x14ac:dyDescent="0.25"/>
    <row r="9598" spans="10:12" hidden="1" x14ac:dyDescent="0.25">
      <c r="L9598" s="5"/>
    </row>
    <row r="9599" spans="10:12" hidden="1" x14ac:dyDescent="0.25">
      <c r="J9599" s="5"/>
      <c r="L9599" s="5"/>
    </row>
    <row r="9600" spans="10:12" hidden="1" x14ac:dyDescent="0.25"/>
    <row r="9601" spans="12:12" hidden="1" x14ac:dyDescent="0.25">
      <c r="L9601" s="5"/>
    </row>
    <row r="9602" spans="12:12" hidden="1" x14ac:dyDescent="0.25"/>
    <row r="9603" spans="12:12" hidden="1" x14ac:dyDescent="0.25">
      <c r="L9603" s="5"/>
    </row>
    <row r="9604" spans="12:12" hidden="1" x14ac:dyDescent="0.25"/>
    <row r="9605" spans="12:12" hidden="1" x14ac:dyDescent="0.25"/>
    <row r="9606" spans="12:12" hidden="1" x14ac:dyDescent="0.25"/>
    <row r="9607" spans="12:12" hidden="1" x14ac:dyDescent="0.25"/>
    <row r="9608" spans="12:12" hidden="1" x14ac:dyDescent="0.25"/>
    <row r="9609" spans="12:12" hidden="1" x14ac:dyDescent="0.25"/>
    <row r="9610" spans="12:12" hidden="1" x14ac:dyDescent="0.25">
      <c r="L9610" s="5"/>
    </row>
    <row r="9611" spans="12:12" hidden="1" x14ac:dyDescent="0.25"/>
    <row r="9612" spans="12:12" hidden="1" x14ac:dyDescent="0.25"/>
    <row r="9613" spans="12:12" hidden="1" x14ac:dyDescent="0.25"/>
    <row r="9614" spans="12:12" hidden="1" x14ac:dyDescent="0.25">
      <c r="L9614" s="5"/>
    </row>
    <row r="9615" spans="12:12" hidden="1" x14ac:dyDescent="0.25"/>
    <row r="9616" spans="12:12" hidden="1" x14ac:dyDescent="0.25"/>
    <row r="9617" spans="12:12" hidden="1" x14ac:dyDescent="0.25"/>
    <row r="9618" spans="12:12" hidden="1" x14ac:dyDescent="0.25"/>
    <row r="9619" spans="12:12" hidden="1" x14ac:dyDescent="0.25"/>
    <row r="9620" spans="12:12" hidden="1" x14ac:dyDescent="0.25"/>
    <row r="9621" spans="12:12" hidden="1" x14ac:dyDescent="0.25"/>
    <row r="9622" spans="12:12" hidden="1" x14ac:dyDescent="0.25"/>
    <row r="9623" spans="12:12" hidden="1" x14ac:dyDescent="0.25"/>
    <row r="9624" spans="12:12" hidden="1" x14ac:dyDescent="0.25"/>
    <row r="9625" spans="12:12" hidden="1" x14ac:dyDescent="0.25"/>
    <row r="9626" spans="12:12" hidden="1" x14ac:dyDescent="0.25"/>
    <row r="9627" spans="12:12" hidden="1" x14ac:dyDescent="0.25"/>
    <row r="9628" spans="12:12" hidden="1" x14ac:dyDescent="0.25"/>
    <row r="9629" spans="12:12" hidden="1" x14ac:dyDescent="0.25">
      <c r="L9629" s="5"/>
    </row>
    <row r="9630" spans="12:12" hidden="1" x14ac:dyDescent="0.25"/>
    <row r="9631" spans="12:12" hidden="1" x14ac:dyDescent="0.25"/>
    <row r="9632" spans="12:12" hidden="1" x14ac:dyDescent="0.25"/>
    <row r="9633" spans="10:12" hidden="1" x14ac:dyDescent="0.25">
      <c r="L9633" s="5"/>
    </row>
    <row r="9634" spans="10:12" hidden="1" x14ac:dyDescent="0.25"/>
    <row r="9635" spans="10:12" hidden="1" x14ac:dyDescent="0.25"/>
    <row r="9636" spans="10:12" hidden="1" x14ac:dyDescent="0.25"/>
    <row r="9637" spans="10:12" hidden="1" x14ac:dyDescent="0.25">
      <c r="J9637" s="5"/>
      <c r="L9637" s="5"/>
    </row>
    <row r="9638" spans="10:12" hidden="1" x14ac:dyDescent="0.25"/>
    <row r="9639" spans="10:12" hidden="1" x14ac:dyDescent="0.25"/>
    <row r="9640" spans="10:12" hidden="1" x14ac:dyDescent="0.25"/>
    <row r="9641" spans="10:12" hidden="1" x14ac:dyDescent="0.25">
      <c r="L9641" s="5"/>
    </row>
    <row r="9642" spans="10:12" hidden="1" x14ac:dyDescent="0.25"/>
    <row r="9643" spans="10:12" hidden="1" x14ac:dyDescent="0.25"/>
    <row r="9644" spans="10:12" hidden="1" x14ac:dyDescent="0.25"/>
    <row r="9645" spans="10:12" hidden="1" x14ac:dyDescent="0.25"/>
    <row r="9646" spans="10:12" hidden="1" x14ac:dyDescent="0.25"/>
    <row r="9647" spans="10:12" hidden="1" x14ac:dyDescent="0.25"/>
    <row r="9648" spans="10:12" hidden="1" x14ac:dyDescent="0.25"/>
    <row r="9649" spans="12:12" hidden="1" x14ac:dyDescent="0.25"/>
    <row r="9650" spans="12:12" hidden="1" x14ac:dyDescent="0.25"/>
    <row r="9651" spans="12:12" hidden="1" x14ac:dyDescent="0.25"/>
    <row r="9652" spans="12:12" hidden="1" x14ac:dyDescent="0.25">
      <c r="L9652" s="5"/>
    </row>
    <row r="9653" spans="12:12" hidden="1" x14ac:dyDescent="0.25"/>
    <row r="9654" spans="12:12" hidden="1" x14ac:dyDescent="0.25"/>
    <row r="9655" spans="12:12" hidden="1" x14ac:dyDescent="0.25"/>
    <row r="9656" spans="12:12" hidden="1" x14ac:dyDescent="0.25">
      <c r="L9656" s="5"/>
    </row>
    <row r="9657" spans="12:12" hidden="1" x14ac:dyDescent="0.25"/>
    <row r="9658" spans="12:12" hidden="1" x14ac:dyDescent="0.25"/>
    <row r="9659" spans="12:12" hidden="1" x14ac:dyDescent="0.25"/>
    <row r="9660" spans="12:12" hidden="1" x14ac:dyDescent="0.25"/>
    <row r="9661" spans="12:12" hidden="1" x14ac:dyDescent="0.25"/>
    <row r="9662" spans="12:12" hidden="1" x14ac:dyDescent="0.25"/>
    <row r="9663" spans="12:12" hidden="1" x14ac:dyDescent="0.25"/>
    <row r="9664" spans="12:12" hidden="1" x14ac:dyDescent="0.25"/>
    <row r="9665" spans="10:12" hidden="1" x14ac:dyDescent="0.25"/>
    <row r="9666" spans="10:12" hidden="1" x14ac:dyDescent="0.25"/>
    <row r="9667" spans="10:12" hidden="1" x14ac:dyDescent="0.25"/>
    <row r="9668" spans="10:12" hidden="1" x14ac:dyDescent="0.25"/>
    <row r="9669" spans="10:12" hidden="1" x14ac:dyDescent="0.25"/>
    <row r="9670" spans="10:12" hidden="1" x14ac:dyDescent="0.25"/>
    <row r="9671" spans="10:12" hidden="1" x14ac:dyDescent="0.25"/>
    <row r="9672" spans="10:12" hidden="1" x14ac:dyDescent="0.25"/>
    <row r="9673" spans="10:12" hidden="1" x14ac:dyDescent="0.25"/>
    <row r="9674" spans="10:12" hidden="1" x14ac:dyDescent="0.25"/>
    <row r="9675" spans="10:12" hidden="1" x14ac:dyDescent="0.25">
      <c r="J9675" s="5"/>
      <c r="L9675" s="5"/>
    </row>
    <row r="9676" spans="10:12" hidden="1" x14ac:dyDescent="0.25"/>
    <row r="9677" spans="10:12" hidden="1" x14ac:dyDescent="0.25"/>
    <row r="9678" spans="10:12" hidden="1" x14ac:dyDescent="0.25"/>
    <row r="9679" spans="10:12" hidden="1" x14ac:dyDescent="0.25"/>
    <row r="9680" spans="10:12" hidden="1" x14ac:dyDescent="0.25"/>
    <row r="9681" spans="10:13" hidden="1" x14ac:dyDescent="0.25"/>
    <row r="9682" spans="10:13" hidden="1" x14ac:dyDescent="0.25"/>
    <row r="9683" spans="10:13" hidden="1" x14ac:dyDescent="0.25"/>
    <row r="9684" spans="10:13" hidden="1" x14ac:dyDescent="0.25"/>
    <row r="9685" spans="10:13" hidden="1" x14ac:dyDescent="0.25"/>
    <row r="9686" spans="10:13" hidden="1" x14ac:dyDescent="0.25">
      <c r="L9686" s="5"/>
    </row>
    <row r="9687" spans="10:13" hidden="1" x14ac:dyDescent="0.25"/>
    <row r="9688" spans="10:13" hidden="1" x14ac:dyDescent="0.25"/>
    <row r="9689" spans="10:13" hidden="1" x14ac:dyDescent="0.25"/>
    <row r="9690" spans="10:13" hidden="1" x14ac:dyDescent="0.25"/>
    <row r="9691" spans="10:13" hidden="1" x14ac:dyDescent="0.25"/>
    <row r="9692" spans="10:13" hidden="1" x14ac:dyDescent="0.25">
      <c r="L9692" s="5"/>
    </row>
    <row r="9693" spans="10:13" hidden="1" x14ac:dyDescent="0.25">
      <c r="J9693" s="5"/>
      <c r="L9693" s="5"/>
    </row>
    <row r="9694" spans="10:13" hidden="1" x14ac:dyDescent="0.25">
      <c r="J9694" s="5"/>
      <c r="K9694" s="5"/>
      <c r="L9694" s="5"/>
      <c r="M9694" s="5"/>
    </row>
    <row r="9695" spans="10:13" hidden="1" x14ac:dyDescent="0.25"/>
    <row r="9696" spans="10:13" hidden="1" x14ac:dyDescent="0.25"/>
    <row r="9697" spans="9:18" hidden="1" x14ac:dyDescent="0.25"/>
    <row r="9698" spans="9:18" hidden="1" x14ac:dyDescent="0.25">
      <c r="L9698" s="5"/>
    </row>
    <row r="9699" spans="9:18" hidden="1" x14ac:dyDescent="0.25"/>
    <row r="9700" spans="9:18" hidden="1" x14ac:dyDescent="0.25"/>
    <row r="9701" spans="9:18" hidden="1" x14ac:dyDescent="0.25"/>
    <row r="9702" spans="9:18" hidden="1" x14ac:dyDescent="0.25"/>
    <row r="9703" spans="9:18" hidden="1" x14ac:dyDescent="0.25"/>
    <row r="9704" spans="9:18" hidden="1" x14ac:dyDescent="0.25"/>
    <row r="9705" spans="9:18" hidden="1" x14ac:dyDescent="0.25">
      <c r="L9705" s="5"/>
    </row>
    <row r="9706" spans="9:18" hidden="1" x14ac:dyDescent="0.25"/>
    <row r="9707" spans="9:18" hidden="1" x14ac:dyDescent="0.25"/>
    <row r="9708" spans="9:18" hidden="1" x14ac:dyDescent="0.25"/>
    <row r="9709" spans="9:18" hidden="1" x14ac:dyDescent="0.25"/>
    <row r="9710" spans="9:18" hidden="1" x14ac:dyDescent="0.25"/>
    <row r="9711" spans="9:18" hidden="1" x14ac:dyDescent="0.25">
      <c r="J9711" s="5"/>
      <c r="K9711" s="5"/>
      <c r="L9711" s="5"/>
      <c r="M9711" s="5"/>
    </row>
    <row r="9712" spans="9:18" hidden="1" x14ac:dyDescent="0.25">
      <c r="I9712" s="5"/>
      <c r="J9712" s="5"/>
      <c r="K9712" s="5"/>
      <c r="L9712" s="5"/>
      <c r="M9712" s="5"/>
      <c r="R9712" s="5"/>
    </row>
    <row r="9713" spans="12:12" hidden="1" x14ac:dyDescent="0.25"/>
    <row r="9714" spans="12:12" hidden="1" x14ac:dyDescent="0.25"/>
    <row r="9715" spans="12:12" hidden="1" x14ac:dyDescent="0.25"/>
    <row r="9716" spans="12:12" hidden="1" x14ac:dyDescent="0.25">
      <c r="L9716" s="5"/>
    </row>
    <row r="9717" spans="12:12" hidden="1" x14ac:dyDescent="0.25"/>
    <row r="9718" spans="12:12" hidden="1" x14ac:dyDescent="0.25"/>
    <row r="9719" spans="12:12" hidden="1" x14ac:dyDescent="0.25"/>
    <row r="9720" spans="12:12" hidden="1" x14ac:dyDescent="0.25"/>
    <row r="9721" spans="12:12" hidden="1" x14ac:dyDescent="0.25"/>
    <row r="9722" spans="12:12" hidden="1" x14ac:dyDescent="0.25"/>
    <row r="9723" spans="12:12" hidden="1" x14ac:dyDescent="0.25"/>
    <row r="9724" spans="12:12" hidden="1" x14ac:dyDescent="0.25"/>
    <row r="9725" spans="12:12" hidden="1" x14ac:dyDescent="0.25"/>
    <row r="9726" spans="12:12" hidden="1" x14ac:dyDescent="0.25"/>
    <row r="9727" spans="12:12" hidden="1" x14ac:dyDescent="0.25"/>
    <row r="9728" spans="12:12" hidden="1" x14ac:dyDescent="0.25"/>
    <row r="9729" spans="9:18" hidden="1" x14ac:dyDescent="0.25">
      <c r="J9729" s="5"/>
      <c r="K9729" s="5"/>
      <c r="L9729" s="5"/>
      <c r="M9729" s="5"/>
    </row>
    <row r="9730" spans="9:18" hidden="1" x14ac:dyDescent="0.25">
      <c r="J9730" s="5"/>
      <c r="K9730" s="5"/>
      <c r="L9730" s="5"/>
      <c r="M9730" s="5"/>
    </row>
    <row r="9731" spans="9:18" hidden="1" x14ac:dyDescent="0.25">
      <c r="I9731" s="5"/>
      <c r="J9731" s="5"/>
      <c r="K9731" s="5"/>
      <c r="L9731" s="5"/>
      <c r="M9731" s="5"/>
      <c r="R9731" s="5"/>
    </row>
    <row r="9732" spans="9:18" hidden="1" x14ac:dyDescent="0.25"/>
    <row r="9733" spans="9:18" hidden="1" x14ac:dyDescent="0.25"/>
    <row r="9734" spans="9:18" hidden="1" x14ac:dyDescent="0.25"/>
    <row r="9735" spans="9:18" hidden="1" x14ac:dyDescent="0.25"/>
    <row r="9736" spans="9:18" hidden="1" x14ac:dyDescent="0.25"/>
    <row r="9737" spans="9:18" hidden="1" x14ac:dyDescent="0.25"/>
    <row r="9738" spans="9:18" hidden="1" x14ac:dyDescent="0.25"/>
    <row r="9739" spans="9:18" hidden="1" x14ac:dyDescent="0.25"/>
    <row r="9740" spans="9:18" hidden="1" x14ac:dyDescent="0.25"/>
    <row r="9741" spans="9:18" hidden="1" x14ac:dyDescent="0.25"/>
    <row r="9742" spans="9:18" hidden="1" x14ac:dyDescent="0.25"/>
    <row r="9743" spans="9:18" hidden="1" x14ac:dyDescent="0.25"/>
    <row r="9744" spans="9:18" hidden="1" x14ac:dyDescent="0.25"/>
    <row r="9745" spans="10:12" hidden="1" x14ac:dyDescent="0.25"/>
    <row r="9746" spans="10:12" hidden="1" x14ac:dyDescent="0.25"/>
    <row r="9747" spans="10:12" hidden="1" x14ac:dyDescent="0.25"/>
    <row r="9748" spans="10:12" hidden="1" x14ac:dyDescent="0.25"/>
    <row r="9749" spans="10:12" hidden="1" x14ac:dyDescent="0.25"/>
    <row r="9750" spans="10:12" hidden="1" x14ac:dyDescent="0.25"/>
    <row r="9751" spans="10:12" hidden="1" x14ac:dyDescent="0.25"/>
    <row r="9752" spans="10:12" hidden="1" x14ac:dyDescent="0.25"/>
    <row r="9753" spans="10:12" hidden="1" x14ac:dyDescent="0.25"/>
    <row r="9754" spans="10:12" hidden="1" x14ac:dyDescent="0.25"/>
    <row r="9755" spans="10:12" hidden="1" x14ac:dyDescent="0.25"/>
    <row r="9756" spans="10:12" hidden="1" x14ac:dyDescent="0.25"/>
    <row r="9757" spans="10:12" hidden="1" x14ac:dyDescent="0.25">
      <c r="J9757" s="5"/>
      <c r="L9757" s="5"/>
    </row>
    <row r="9758" spans="10:12" hidden="1" x14ac:dyDescent="0.25"/>
    <row r="9759" spans="10:12" hidden="1" x14ac:dyDescent="0.25"/>
    <row r="9760" spans="10:12" hidden="1" x14ac:dyDescent="0.25"/>
    <row r="9761" spans="10:13" hidden="1" x14ac:dyDescent="0.25">
      <c r="L9761" s="5"/>
    </row>
    <row r="9762" spans="10:13" hidden="1" x14ac:dyDescent="0.25">
      <c r="J9762" s="5"/>
    </row>
    <row r="9763" spans="10:13" hidden="1" x14ac:dyDescent="0.25">
      <c r="J9763" s="5"/>
      <c r="L9763" s="5"/>
    </row>
    <row r="9764" spans="10:13" hidden="1" x14ac:dyDescent="0.25"/>
    <row r="9765" spans="10:13" hidden="1" x14ac:dyDescent="0.25">
      <c r="L9765" s="5"/>
    </row>
    <row r="9766" spans="10:13" hidden="1" x14ac:dyDescent="0.25">
      <c r="L9766" s="5"/>
    </row>
    <row r="9767" spans="10:13" hidden="1" x14ac:dyDescent="0.25">
      <c r="J9767" s="5"/>
      <c r="K9767" s="5"/>
      <c r="L9767" s="5"/>
    </row>
    <row r="9768" spans="10:13" hidden="1" x14ac:dyDescent="0.25">
      <c r="J9768" s="5"/>
      <c r="K9768" s="5"/>
      <c r="L9768" s="5"/>
      <c r="M9768" s="5"/>
    </row>
    <row r="9769" spans="10:13" hidden="1" x14ac:dyDescent="0.25">
      <c r="J9769" s="5"/>
      <c r="L9769" s="5"/>
    </row>
    <row r="9770" spans="10:13" hidden="1" x14ac:dyDescent="0.25">
      <c r="L9770" s="5"/>
    </row>
    <row r="9771" spans="10:13" hidden="1" x14ac:dyDescent="0.25"/>
    <row r="9772" spans="10:13" hidden="1" x14ac:dyDescent="0.25">
      <c r="L9772" s="5"/>
    </row>
    <row r="9773" spans="10:13" hidden="1" x14ac:dyDescent="0.25"/>
    <row r="9774" spans="10:13" hidden="1" x14ac:dyDescent="0.25"/>
    <row r="9775" spans="10:13" hidden="1" x14ac:dyDescent="0.25"/>
    <row r="9776" spans="10:13" hidden="1" x14ac:dyDescent="0.25"/>
    <row r="9777" hidden="1" x14ac:dyDescent="0.25"/>
    <row r="9778" hidden="1" x14ac:dyDescent="0.25"/>
    <row r="9779" hidden="1" x14ac:dyDescent="0.25"/>
    <row r="9780" hidden="1" x14ac:dyDescent="0.25"/>
    <row r="9781" hidden="1" x14ac:dyDescent="0.25"/>
    <row r="9782" hidden="1" x14ac:dyDescent="0.25"/>
    <row r="9783" hidden="1" x14ac:dyDescent="0.25"/>
    <row r="9784" hidden="1" x14ac:dyDescent="0.25"/>
    <row r="9785" hidden="1" x14ac:dyDescent="0.25"/>
    <row r="9786" hidden="1" x14ac:dyDescent="0.25"/>
    <row r="9787" hidden="1" x14ac:dyDescent="0.25"/>
    <row r="9788" hidden="1" x14ac:dyDescent="0.25"/>
    <row r="9789" hidden="1" x14ac:dyDescent="0.25"/>
    <row r="9790" hidden="1" x14ac:dyDescent="0.25"/>
    <row r="9791" hidden="1" x14ac:dyDescent="0.25"/>
    <row r="9792" hidden="1" x14ac:dyDescent="0.25"/>
    <row r="9793" spans="10:12" hidden="1" x14ac:dyDescent="0.25"/>
    <row r="9794" spans="10:12" hidden="1" x14ac:dyDescent="0.25"/>
    <row r="9795" spans="10:12" hidden="1" x14ac:dyDescent="0.25"/>
    <row r="9796" spans="10:12" hidden="1" x14ac:dyDescent="0.25"/>
    <row r="9797" spans="10:12" hidden="1" x14ac:dyDescent="0.25"/>
    <row r="9798" spans="10:12" hidden="1" x14ac:dyDescent="0.25">
      <c r="L9798" s="5"/>
    </row>
    <row r="9799" spans="10:12" hidden="1" x14ac:dyDescent="0.25">
      <c r="J9799" s="5"/>
    </row>
    <row r="9800" spans="10:12" hidden="1" x14ac:dyDescent="0.25">
      <c r="J9800" s="5"/>
    </row>
    <row r="9801" spans="10:12" hidden="1" x14ac:dyDescent="0.25"/>
    <row r="9802" spans="10:12" hidden="1" x14ac:dyDescent="0.25">
      <c r="J9802" s="5"/>
      <c r="L9802" s="5"/>
    </row>
    <row r="9803" spans="10:12" hidden="1" x14ac:dyDescent="0.25"/>
    <row r="9804" spans="10:12" hidden="1" x14ac:dyDescent="0.25"/>
    <row r="9805" spans="10:12" hidden="1" x14ac:dyDescent="0.25"/>
    <row r="9806" spans="10:12" hidden="1" x14ac:dyDescent="0.25">
      <c r="J9806" s="5"/>
      <c r="L9806" s="5"/>
    </row>
    <row r="9807" spans="10:12" hidden="1" x14ac:dyDescent="0.25"/>
    <row r="9808" spans="10:12" hidden="1" x14ac:dyDescent="0.25"/>
    <row r="9809" spans="10:12" hidden="1" x14ac:dyDescent="0.25"/>
    <row r="9810" spans="10:12" hidden="1" x14ac:dyDescent="0.25">
      <c r="L9810" s="5"/>
    </row>
    <row r="9811" spans="10:12" hidden="1" x14ac:dyDescent="0.25"/>
    <row r="9812" spans="10:12" hidden="1" x14ac:dyDescent="0.25"/>
    <row r="9813" spans="10:12" hidden="1" x14ac:dyDescent="0.25">
      <c r="J9813" s="5"/>
      <c r="L9813" s="5"/>
    </row>
    <row r="9814" spans="10:12" hidden="1" x14ac:dyDescent="0.25"/>
    <row r="9815" spans="10:12" hidden="1" x14ac:dyDescent="0.25"/>
    <row r="9816" spans="10:12" hidden="1" x14ac:dyDescent="0.25"/>
    <row r="9817" spans="10:12" hidden="1" x14ac:dyDescent="0.25">
      <c r="L9817" s="5"/>
    </row>
    <row r="9818" spans="10:12" hidden="1" x14ac:dyDescent="0.25">
      <c r="J9818" s="5"/>
      <c r="L9818" s="5"/>
    </row>
    <row r="9819" spans="10:12" hidden="1" x14ac:dyDescent="0.25">
      <c r="J9819" s="5"/>
      <c r="L9819" s="5"/>
    </row>
    <row r="9820" spans="10:12" hidden="1" x14ac:dyDescent="0.25"/>
    <row r="9821" spans="10:12" hidden="1" x14ac:dyDescent="0.25"/>
    <row r="9822" spans="10:12" hidden="1" x14ac:dyDescent="0.25">
      <c r="L9822" s="5"/>
    </row>
    <row r="9823" spans="10:12" hidden="1" x14ac:dyDescent="0.25">
      <c r="J9823" s="5"/>
      <c r="L9823" s="5"/>
    </row>
    <row r="9824" spans="10:12" hidden="1" x14ac:dyDescent="0.25"/>
    <row r="9825" spans="12:12" hidden="1" x14ac:dyDescent="0.25">
      <c r="L9825" s="5"/>
    </row>
    <row r="9826" spans="12:12" hidden="1" x14ac:dyDescent="0.25"/>
    <row r="9827" spans="12:12" hidden="1" x14ac:dyDescent="0.25">
      <c r="L9827" s="5"/>
    </row>
    <row r="9828" spans="12:12" hidden="1" x14ac:dyDescent="0.25"/>
    <row r="9829" spans="12:12" hidden="1" x14ac:dyDescent="0.25"/>
    <row r="9830" spans="12:12" hidden="1" x14ac:dyDescent="0.25"/>
    <row r="9831" spans="12:12" hidden="1" x14ac:dyDescent="0.25"/>
    <row r="9832" spans="12:12" hidden="1" x14ac:dyDescent="0.25"/>
    <row r="9833" spans="12:12" hidden="1" x14ac:dyDescent="0.25"/>
    <row r="9834" spans="12:12" hidden="1" x14ac:dyDescent="0.25">
      <c r="L9834" s="5"/>
    </row>
    <row r="9835" spans="12:12" hidden="1" x14ac:dyDescent="0.25"/>
    <row r="9836" spans="12:12" hidden="1" x14ac:dyDescent="0.25"/>
    <row r="9837" spans="12:12" hidden="1" x14ac:dyDescent="0.25"/>
    <row r="9838" spans="12:12" hidden="1" x14ac:dyDescent="0.25">
      <c r="L9838" s="5"/>
    </row>
    <row r="9839" spans="12:12" hidden="1" x14ac:dyDescent="0.25"/>
    <row r="9840" spans="12:12" hidden="1" x14ac:dyDescent="0.25"/>
    <row r="9841" spans="12:12" hidden="1" x14ac:dyDescent="0.25"/>
    <row r="9842" spans="12:12" hidden="1" x14ac:dyDescent="0.25"/>
    <row r="9843" spans="12:12" hidden="1" x14ac:dyDescent="0.25"/>
    <row r="9844" spans="12:12" hidden="1" x14ac:dyDescent="0.25"/>
    <row r="9845" spans="12:12" hidden="1" x14ac:dyDescent="0.25"/>
    <row r="9846" spans="12:12" hidden="1" x14ac:dyDescent="0.25"/>
    <row r="9847" spans="12:12" hidden="1" x14ac:dyDescent="0.25"/>
    <row r="9848" spans="12:12" hidden="1" x14ac:dyDescent="0.25"/>
    <row r="9849" spans="12:12" hidden="1" x14ac:dyDescent="0.25"/>
    <row r="9850" spans="12:12" hidden="1" x14ac:dyDescent="0.25"/>
    <row r="9851" spans="12:12" hidden="1" x14ac:dyDescent="0.25"/>
    <row r="9852" spans="12:12" hidden="1" x14ac:dyDescent="0.25"/>
    <row r="9853" spans="12:12" hidden="1" x14ac:dyDescent="0.25">
      <c r="L9853" s="5"/>
    </row>
    <row r="9854" spans="12:12" hidden="1" x14ac:dyDescent="0.25"/>
    <row r="9855" spans="12:12" hidden="1" x14ac:dyDescent="0.25"/>
    <row r="9856" spans="12:12" hidden="1" x14ac:dyDescent="0.25"/>
    <row r="9857" spans="10:12" hidden="1" x14ac:dyDescent="0.25">
      <c r="L9857" s="5"/>
    </row>
    <row r="9858" spans="10:12" hidden="1" x14ac:dyDescent="0.25"/>
    <row r="9859" spans="10:12" hidden="1" x14ac:dyDescent="0.25"/>
    <row r="9860" spans="10:12" hidden="1" x14ac:dyDescent="0.25"/>
    <row r="9861" spans="10:12" hidden="1" x14ac:dyDescent="0.25">
      <c r="J9861" s="5"/>
      <c r="L9861" s="5"/>
    </row>
    <row r="9862" spans="10:12" hidden="1" x14ac:dyDescent="0.25"/>
    <row r="9863" spans="10:12" hidden="1" x14ac:dyDescent="0.25"/>
    <row r="9864" spans="10:12" hidden="1" x14ac:dyDescent="0.25"/>
    <row r="9865" spans="10:12" hidden="1" x14ac:dyDescent="0.25">
      <c r="L9865" s="5"/>
    </row>
    <row r="9866" spans="10:12" hidden="1" x14ac:dyDescent="0.25"/>
    <row r="9867" spans="10:12" hidden="1" x14ac:dyDescent="0.25"/>
    <row r="9868" spans="10:12" hidden="1" x14ac:dyDescent="0.25"/>
    <row r="9869" spans="10:12" hidden="1" x14ac:dyDescent="0.25"/>
    <row r="9870" spans="10:12" hidden="1" x14ac:dyDescent="0.25"/>
    <row r="9871" spans="10:12" hidden="1" x14ac:dyDescent="0.25"/>
    <row r="9872" spans="10:12" hidden="1" x14ac:dyDescent="0.25"/>
    <row r="9873" spans="12:12" hidden="1" x14ac:dyDescent="0.25"/>
    <row r="9874" spans="12:12" hidden="1" x14ac:dyDescent="0.25"/>
    <row r="9875" spans="12:12" hidden="1" x14ac:dyDescent="0.25"/>
    <row r="9876" spans="12:12" hidden="1" x14ac:dyDescent="0.25">
      <c r="L9876" s="5"/>
    </row>
    <row r="9877" spans="12:12" hidden="1" x14ac:dyDescent="0.25"/>
    <row r="9878" spans="12:12" hidden="1" x14ac:dyDescent="0.25"/>
    <row r="9879" spans="12:12" hidden="1" x14ac:dyDescent="0.25"/>
    <row r="9880" spans="12:12" hidden="1" x14ac:dyDescent="0.25">
      <c r="L9880" s="5"/>
    </row>
    <row r="9881" spans="12:12" hidden="1" x14ac:dyDescent="0.25"/>
    <row r="9882" spans="12:12" hidden="1" x14ac:dyDescent="0.25"/>
    <row r="9883" spans="12:12" hidden="1" x14ac:dyDescent="0.25"/>
    <row r="9884" spans="12:12" hidden="1" x14ac:dyDescent="0.25"/>
    <row r="9885" spans="12:12" hidden="1" x14ac:dyDescent="0.25"/>
    <row r="9886" spans="12:12" hidden="1" x14ac:dyDescent="0.25"/>
    <row r="9887" spans="12:12" hidden="1" x14ac:dyDescent="0.25"/>
    <row r="9888" spans="12:12" hidden="1" x14ac:dyDescent="0.25"/>
    <row r="9889" spans="10:12" hidden="1" x14ac:dyDescent="0.25"/>
    <row r="9890" spans="10:12" hidden="1" x14ac:dyDescent="0.25"/>
    <row r="9891" spans="10:12" hidden="1" x14ac:dyDescent="0.25"/>
    <row r="9892" spans="10:12" hidden="1" x14ac:dyDescent="0.25"/>
    <row r="9893" spans="10:12" hidden="1" x14ac:dyDescent="0.25"/>
    <row r="9894" spans="10:12" hidden="1" x14ac:dyDescent="0.25"/>
    <row r="9895" spans="10:12" hidden="1" x14ac:dyDescent="0.25"/>
    <row r="9896" spans="10:12" hidden="1" x14ac:dyDescent="0.25"/>
    <row r="9897" spans="10:12" hidden="1" x14ac:dyDescent="0.25"/>
    <row r="9898" spans="10:12" hidden="1" x14ac:dyDescent="0.25"/>
    <row r="9899" spans="10:12" hidden="1" x14ac:dyDescent="0.25">
      <c r="J9899" s="5"/>
      <c r="L9899" s="5"/>
    </row>
    <row r="9900" spans="10:12" hidden="1" x14ac:dyDescent="0.25"/>
    <row r="9901" spans="10:12" hidden="1" x14ac:dyDescent="0.25"/>
    <row r="9902" spans="10:12" hidden="1" x14ac:dyDescent="0.25"/>
    <row r="9903" spans="10:12" hidden="1" x14ac:dyDescent="0.25"/>
    <row r="9904" spans="10:12" hidden="1" x14ac:dyDescent="0.25"/>
    <row r="9905" spans="10:13" hidden="1" x14ac:dyDescent="0.25"/>
    <row r="9906" spans="10:13" hidden="1" x14ac:dyDescent="0.25"/>
    <row r="9907" spans="10:13" hidden="1" x14ac:dyDescent="0.25"/>
    <row r="9908" spans="10:13" hidden="1" x14ac:dyDescent="0.25"/>
    <row r="9909" spans="10:13" hidden="1" x14ac:dyDescent="0.25"/>
    <row r="9910" spans="10:13" hidden="1" x14ac:dyDescent="0.25">
      <c r="L9910" s="5"/>
    </row>
    <row r="9911" spans="10:13" hidden="1" x14ac:dyDescent="0.25"/>
    <row r="9912" spans="10:13" hidden="1" x14ac:dyDescent="0.25"/>
    <row r="9913" spans="10:13" hidden="1" x14ac:dyDescent="0.25"/>
    <row r="9914" spans="10:13" hidden="1" x14ac:dyDescent="0.25"/>
    <row r="9915" spans="10:13" hidden="1" x14ac:dyDescent="0.25"/>
    <row r="9916" spans="10:13" hidden="1" x14ac:dyDescent="0.25">
      <c r="L9916" s="5"/>
    </row>
    <row r="9917" spans="10:13" hidden="1" x14ac:dyDescent="0.25">
      <c r="J9917" s="5"/>
      <c r="L9917" s="5"/>
    </row>
    <row r="9918" spans="10:13" hidden="1" x14ac:dyDescent="0.25">
      <c r="J9918" s="5"/>
      <c r="K9918" s="5"/>
      <c r="L9918" s="5"/>
      <c r="M9918" s="5"/>
    </row>
    <row r="9919" spans="10:13" hidden="1" x14ac:dyDescent="0.25"/>
    <row r="9920" spans="10:13" hidden="1" x14ac:dyDescent="0.25"/>
    <row r="9921" spans="12:12" hidden="1" x14ac:dyDescent="0.25"/>
    <row r="9922" spans="12:12" hidden="1" x14ac:dyDescent="0.25"/>
    <row r="9923" spans="12:12" hidden="1" x14ac:dyDescent="0.25"/>
    <row r="9924" spans="12:12" hidden="1" x14ac:dyDescent="0.25"/>
    <row r="9925" spans="12:12" hidden="1" x14ac:dyDescent="0.25"/>
    <row r="9926" spans="12:12" hidden="1" x14ac:dyDescent="0.25"/>
    <row r="9927" spans="12:12" hidden="1" x14ac:dyDescent="0.25"/>
    <row r="9928" spans="12:12" hidden="1" x14ac:dyDescent="0.25"/>
    <row r="9929" spans="12:12" hidden="1" x14ac:dyDescent="0.25">
      <c r="L9929" s="5"/>
    </row>
    <row r="9930" spans="12:12" hidden="1" x14ac:dyDescent="0.25"/>
    <row r="9931" spans="12:12" hidden="1" x14ac:dyDescent="0.25"/>
    <row r="9932" spans="12:12" hidden="1" x14ac:dyDescent="0.25"/>
    <row r="9933" spans="12:12" hidden="1" x14ac:dyDescent="0.25"/>
    <row r="9934" spans="12:12" hidden="1" x14ac:dyDescent="0.25"/>
    <row r="9935" spans="12:12" hidden="1" x14ac:dyDescent="0.25"/>
    <row r="9936" spans="12:12" hidden="1" x14ac:dyDescent="0.25"/>
    <row r="9937" spans="10:13" hidden="1" x14ac:dyDescent="0.25"/>
    <row r="9938" spans="10:13" hidden="1" x14ac:dyDescent="0.25">
      <c r="L9938" s="5"/>
    </row>
    <row r="9939" spans="10:13" hidden="1" x14ac:dyDescent="0.25"/>
    <row r="9940" spans="10:13" hidden="1" x14ac:dyDescent="0.25"/>
    <row r="9941" spans="10:13" hidden="1" x14ac:dyDescent="0.25"/>
    <row r="9942" spans="10:13" hidden="1" x14ac:dyDescent="0.25"/>
    <row r="9943" spans="10:13" hidden="1" x14ac:dyDescent="0.25"/>
    <row r="9944" spans="10:13" hidden="1" x14ac:dyDescent="0.25"/>
    <row r="9945" spans="10:13" hidden="1" x14ac:dyDescent="0.25"/>
    <row r="9946" spans="10:13" hidden="1" x14ac:dyDescent="0.25"/>
    <row r="9947" spans="10:13" hidden="1" x14ac:dyDescent="0.25"/>
    <row r="9948" spans="10:13" hidden="1" x14ac:dyDescent="0.25"/>
    <row r="9949" spans="10:13" hidden="1" x14ac:dyDescent="0.25"/>
    <row r="9950" spans="10:13" hidden="1" x14ac:dyDescent="0.25"/>
    <row r="9951" spans="10:13" hidden="1" x14ac:dyDescent="0.25">
      <c r="J9951" s="5"/>
      <c r="K9951" s="5"/>
      <c r="L9951" s="5"/>
      <c r="M9951" s="5"/>
    </row>
    <row r="9952" spans="10:13" hidden="1" x14ac:dyDescent="0.25">
      <c r="J9952" s="5"/>
      <c r="K9952" s="5"/>
      <c r="L9952" s="5"/>
      <c r="M9952" s="5"/>
    </row>
    <row r="9953" spans="9:18" hidden="1" x14ac:dyDescent="0.25">
      <c r="I9953" s="5"/>
      <c r="J9953" s="5"/>
      <c r="K9953" s="5"/>
      <c r="L9953" s="5"/>
      <c r="M9953" s="5"/>
      <c r="R9953" s="5"/>
    </row>
    <row r="9954" spans="9:18" hidden="1" x14ac:dyDescent="0.25"/>
    <row r="9955" spans="9:18" hidden="1" x14ac:dyDescent="0.25"/>
    <row r="9956" spans="9:18" hidden="1" x14ac:dyDescent="0.25"/>
    <row r="9957" spans="9:18" hidden="1" x14ac:dyDescent="0.25"/>
    <row r="9958" spans="9:18" hidden="1" x14ac:dyDescent="0.25"/>
    <row r="9959" spans="9:18" hidden="1" x14ac:dyDescent="0.25"/>
    <row r="9960" spans="9:18" hidden="1" x14ac:dyDescent="0.25"/>
    <row r="9961" spans="9:18" hidden="1" x14ac:dyDescent="0.25"/>
    <row r="9962" spans="9:18" hidden="1" x14ac:dyDescent="0.25"/>
    <row r="9963" spans="9:18" hidden="1" x14ac:dyDescent="0.25"/>
    <row r="9964" spans="9:18" hidden="1" x14ac:dyDescent="0.25"/>
    <row r="9965" spans="9:18" hidden="1" x14ac:dyDescent="0.25"/>
    <row r="9966" spans="9:18" hidden="1" x14ac:dyDescent="0.25"/>
    <row r="9967" spans="9:18" hidden="1" x14ac:dyDescent="0.25"/>
    <row r="9968" spans="9:18" hidden="1" x14ac:dyDescent="0.25"/>
    <row r="9969" spans="10:12" hidden="1" x14ac:dyDescent="0.25"/>
    <row r="9970" spans="10:12" hidden="1" x14ac:dyDescent="0.25"/>
    <row r="9971" spans="10:12" hidden="1" x14ac:dyDescent="0.25"/>
    <row r="9972" spans="10:12" hidden="1" x14ac:dyDescent="0.25"/>
    <row r="9973" spans="10:12" hidden="1" x14ac:dyDescent="0.25"/>
    <row r="9974" spans="10:12" hidden="1" x14ac:dyDescent="0.25"/>
    <row r="9975" spans="10:12" hidden="1" x14ac:dyDescent="0.25"/>
    <row r="9976" spans="10:12" hidden="1" x14ac:dyDescent="0.25"/>
    <row r="9977" spans="10:12" hidden="1" x14ac:dyDescent="0.25"/>
    <row r="9978" spans="10:12" hidden="1" x14ac:dyDescent="0.25"/>
    <row r="9979" spans="10:12" hidden="1" x14ac:dyDescent="0.25">
      <c r="J9979" s="5"/>
      <c r="L9979" s="5"/>
    </row>
    <row r="9980" spans="10:12" hidden="1" x14ac:dyDescent="0.25"/>
    <row r="9981" spans="10:12" hidden="1" x14ac:dyDescent="0.25"/>
    <row r="9982" spans="10:12" hidden="1" x14ac:dyDescent="0.25"/>
    <row r="9983" spans="10:12" hidden="1" x14ac:dyDescent="0.25">
      <c r="L9983" s="5"/>
    </row>
    <row r="9984" spans="10:12" hidden="1" x14ac:dyDescent="0.25">
      <c r="J9984" s="5"/>
    </row>
    <row r="9985" spans="10:13" hidden="1" x14ac:dyDescent="0.25">
      <c r="J9985" s="5"/>
      <c r="L9985" s="5"/>
    </row>
    <row r="9986" spans="10:13" hidden="1" x14ac:dyDescent="0.25"/>
    <row r="9987" spans="10:13" hidden="1" x14ac:dyDescent="0.25">
      <c r="L9987" s="5"/>
    </row>
    <row r="9988" spans="10:13" hidden="1" x14ac:dyDescent="0.25">
      <c r="L9988" s="5"/>
    </row>
    <row r="9989" spans="10:13" hidden="1" x14ac:dyDescent="0.25">
      <c r="J9989" s="5"/>
      <c r="K9989" s="5"/>
      <c r="L9989" s="5"/>
    </row>
    <row r="9990" spans="10:13" hidden="1" x14ac:dyDescent="0.25">
      <c r="J9990" s="5"/>
      <c r="K9990" s="5"/>
      <c r="L9990" s="5"/>
      <c r="M9990" s="5"/>
    </row>
    <row r="9991" spans="10:13" hidden="1" x14ac:dyDescent="0.25">
      <c r="J9991" s="5"/>
      <c r="L9991" s="5"/>
    </row>
    <row r="9992" spans="10:13" hidden="1" x14ac:dyDescent="0.25">
      <c r="L9992" s="5"/>
    </row>
    <row r="9993" spans="10:13" hidden="1" x14ac:dyDescent="0.25"/>
    <row r="9994" spans="10:13" hidden="1" x14ac:dyDescent="0.25">
      <c r="L9994" s="5"/>
    </row>
    <row r="9995" spans="10:13" hidden="1" x14ac:dyDescent="0.25"/>
    <row r="9996" spans="10:13" hidden="1" x14ac:dyDescent="0.25"/>
    <row r="9997" spans="10:13" hidden="1" x14ac:dyDescent="0.25"/>
    <row r="9998" spans="10:13" hidden="1" x14ac:dyDescent="0.25"/>
    <row r="9999" spans="10:13" hidden="1" x14ac:dyDescent="0.25"/>
    <row r="10000" spans="10:13" hidden="1" x14ac:dyDescent="0.25"/>
    <row r="10001" hidden="1" x14ac:dyDescent="0.25"/>
    <row r="10002" hidden="1" x14ac:dyDescent="0.25"/>
    <row r="10003" hidden="1" x14ac:dyDescent="0.25"/>
    <row r="10004" hidden="1" x14ac:dyDescent="0.25"/>
    <row r="10005" hidden="1" x14ac:dyDescent="0.25"/>
    <row r="10006" hidden="1" x14ac:dyDescent="0.25"/>
    <row r="10007" hidden="1" x14ac:dyDescent="0.25"/>
    <row r="10008" hidden="1" x14ac:dyDescent="0.25"/>
    <row r="10009" hidden="1" x14ac:dyDescent="0.25"/>
    <row r="10010" hidden="1" x14ac:dyDescent="0.25"/>
    <row r="10011" hidden="1" x14ac:dyDescent="0.25"/>
    <row r="10012" hidden="1" x14ac:dyDescent="0.25"/>
    <row r="10013" hidden="1" x14ac:dyDescent="0.25"/>
    <row r="10014" hidden="1" x14ac:dyDescent="0.25"/>
    <row r="10015" hidden="1" x14ac:dyDescent="0.25"/>
    <row r="10016" hidden="1" x14ac:dyDescent="0.25"/>
    <row r="10017" spans="10:12" hidden="1" x14ac:dyDescent="0.25"/>
    <row r="10018" spans="10:12" hidden="1" x14ac:dyDescent="0.25"/>
    <row r="10019" spans="10:12" hidden="1" x14ac:dyDescent="0.25"/>
    <row r="10020" spans="10:12" hidden="1" x14ac:dyDescent="0.25">
      <c r="L10020" s="5"/>
    </row>
    <row r="10021" spans="10:12" hidden="1" x14ac:dyDescent="0.25">
      <c r="J10021" s="5"/>
    </row>
    <row r="10022" spans="10:12" hidden="1" x14ac:dyDescent="0.25">
      <c r="J10022" s="5"/>
    </row>
    <row r="10023" spans="10:12" hidden="1" x14ac:dyDescent="0.25"/>
    <row r="10024" spans="10:12" hidden="1" x14ac:dyDescent="0.25">
      <c r="J10024" s="5"/>
      <c r="L10024" s="5"/>
    </row>
    <row r="10025" spans="10:12" hidden="1" x14ac:dyDescent="0.25"/>
    <row r="10026" spans="10:12" hidden="1" x14ac:dyDescent="0.25"/>
    <row r="10027" spans="10:12" hidden="1" x14ac:dyDescent="0.25"/>
    <row r="10028" spans="10:12" hidden="1" x14ac:dyDescent="0.25">
      <c r="J10028" s="5"/>
      <c r="L10028" s="5"/>
    </row>
    <row r="10029" spans="10:12" hidden="1" x14ac:dyDescent="0.25"/>
    <row r="10030" spans="10:12" hidden="1" x14ac:dyDescent="0.25"/>
    <row r="10031" spans="10:12" hidden="1" x14ac:dyDescent="0.25"/>
    <row r="10032" spans="10:12" hidden="1" x14ac:dyDescent="0.25">
      <c r="L10032" s="5"/>
    </row>
    <row r="10033" spans="10:12" hidden="1" x14ac:dyDescent="0.25"/>
    <row r="10034" spans="10:12" hidden="1" x14ac:dyDescent="0.25"/>
    <row r="10035" spans="10:12" hidden="1" x14ac:dyDescent="0.25">
      <c r="J10035" s="5"/>
      <c r="L10035" s="5"/>
    </row>
    <row r="10036" spans="10:12" hidden="1" x14ac:dyDescent="0.25"/>
    <row r="10037" spans="10:12" hidden="1" x14ac:dyDescent="0.25"/>
    <row r="10038" spans="10:12" hidden="1" x14ac:dyDescent="0.25"/>
    <row r="10039" spans="10:12" hidden="1" x14ac:dyDescent="0.25">
      <c r="L10039" s="5"/>
    </row>
    <row r="10040" spans="10:12" hidden="1" x14ac:dyDescent="0.25">
      <c r="J10040" s="5"/>
      <c r="L10040" s="5"/>
    </row>
    <row r="10041" spans="10:12" hidden="1" x14ac:dyDescent="0.25">
      <c r="J10041" s="5"/>
      <c r="L10041" s="5"/>
    </row>
    <row r="10042" spans="10:12" hidden="1" x14ac:dyDescent="0.25"/>
    <row r="10043" spans="10:12" hidden="1" x14ac:dyDescent="0.25"/>
    <row r="10044" spans="10:12" hidden="1" x14ac:dyDescent="0.25">
      <c r="L10044" s="5"/>
    </row>
    <row r="10045" spans="10:12" hidden="1" x14ac:dyDescent="0.25">
      <c r="J10045" s="5"/>
      <c r="L10045" s="5"/>
    </row>
    <row r="10046" spans="10:12" hidden="1" x14ac:dyDescent="0.25"/>
    <row r="10047" spans="10:12" hidden="1" x14ac:dyDescent="0.25">
      <c r="L10047" s="5"/>
    </row>
    <row r="10048" spans="10:12" hidden="1" x14ac:dyDescent="0.25"/>
    <row r="10049" spans="12:12" hidden="1" x14ac:dyDescent="0.25">
      <c r="L10049" s="5"/>
    </row>
    <row r="10050" spans="12:12" hidden="1" x14ac:dyDescent="0.25"/>
    <row r="10051" spans="12:12" hidden="1" x14ac:dyDescent="0.25"/>
    <row r="10052" spans="12:12" hidden="1" x14ac:dyDescent="0.25"/>
    <row r="10053" spans="12:12" hidden="1" x14ac:dyDescent="0.25"/>
    <row r="10054" spans="12:12" hidden="1" x14ac:dyDescent="0.25"/>
    <row r="10055" spans="12:12" hidden="1" x14ac:dyDescent="0.25"/>
    <row r="10056" spans="12:12" hidden="1" x14ac:dyDescent="0.25">
      <c r="L10056" s="5"/>
    </row>
    <row r="10057" spans="12:12" hidden="1" x14ac:dyDescent="0.25"/>
    <row r="10058" spans="12:12" hidden="1" x14ac:dyDescent="0.25"/>
    <row r="10059" spans="12:12" hidden="1" x14ac:dyDescent="0.25"/>
    <row r="10060" spans="12:12" hidden="1" x14ac:dyDescent="0.25">
      <c r="L10060" s="5"/>
    </row>
    <row r="10061" spans="12:12" hidden="1" x14ac:dyDescent="0.25"/>
    <row r="10062" spans="12:12" hidden="1" x14ac:dyDescent="0.25"/>
    <row r="10063" spans="12:12" hidden="1" x14ac:dyDescent="0.25"/>
    <row r="10064" spans="12:12" hidden="1" x14ac:dyDescent="0.25"/>
    <row r="10065" spans="12:12" hidden="1" x14ac:dyDescent="0.25"/>
    <row r="10066" spans="12:12" hidden="1" x14ac:dyDescent="0.25"/>
    <row r="10067" spans="12:12" hidden="1" x14ac:dyDescent="0.25"/>
    <row r="10068" spans="12:12" hidden="1" x14ac:dyDescent="0.25"/>
    <row r="10069" spans="12:12" hidden="1" x14ac:dyDescent="0.25"/>
    <row r="10070" spans="12:12" hidden="1" x14ac:dyDescent="0.25"/>
    <row r="10071" spans="12:12" hidden="1" x14ac:dyDescent="0.25"/>
    <row r="10072" spans="12:12" hidden="1" x14ac:dyDescent="0.25"/>
    <row r="10073" spans="12:12" hidden="1" x14ac:dyDescent="0.25"/>
    <row r="10074" spans="12:12" hidden="1" x14ac:dyDescent="0.25"/>
    <row r="10075" spans="12:12" hidden="1" x14ac:dyDescent="0.25">
      <c r="L10075" s="5"/>
    </row>
    <row r="10076" spans="12:12" hidden="1" x14ac:dyDescent="0.25"/>
    <row r="10077" spans="12:12" hidden="1" x14ac:dyDescent="0.25"/>
    <row r="10078" spans="12:12" hidden="1" x14ac:dyDescent="0.25"/>
    <row r="10079" spans="12:12" hidden="1" x14ac:dyDescent="0.25">
      <c r="L10079" s="5"/>
    </row>
    <row r="10080" spans="12:12" hidden="1" x14ac:dyDescent="0.25"/>
    <row r="10081" spans="10:12" hidden="1" x14ac:dyDescent="0.25"/>
    <row r="10082" spans="10:12" hidden="1" x14ac:dyDescent="0.25"/>
    <row r="10083" spans="10:12" hidden="1" x14ac:dyDescent="0.25">
      <c r="J10083" s="5"/>
      <c r="L10083" s="5"/>
    </row>
    <row r="10084" spans="10:12" hidden="1" x14ac:dyDescent="0.25"/>
    <row r="10085" spans="10:12" hidden="1" x14ac:dyDescent="0.25"/>
    <row r="10086" spans="10:12" hidden="1" x14ac:dyDescent="0.25"/>
    <row r="10087" spans="10:12" hidden="1" x14ac:dyDescent="0.25">
      <c r="L10087" s="5"/>
    </row>
    <row r="10088" spans="10:12" hidden="1" x14ac:dyDescent="0.25"/>
    <row r="10089" spans="10:12" hidden="1" x14ac:dyDescent="0.25"/>
    <row r="10090" spans="10:12" hidden="1" x14ac:dyDescent="0.25"/>
    <row r="10091" spans="10:12" hidden="1" x14ac:dyDescent="0.25"/>
    <row r="10092" spans="10:12" hidden="1" x14ac:dyDescent="0.25"/>
    <row r="10093" spans="10:12" hidden="1" x14ac:dyDescent="0.25"/>
    <row r="10094" spans="10:12" hidden="1" x14ac:dyDescent="0.25"/>
    <row r="10095" spans="10:12" hidden="1" x14ac:dyDescent="0.25"/>
    <row r="10096" spans="10:12" hidden="1" x14ac:dyDescent="0.25"/>
    <row r="10097" spans="12:12" hidden="1" x14ac:dyDescent="0.25"/>
    <row r="10098" spans="12:12" hidden="1" x14ac:dyDescent="0.25">
      <c r="L10098" s="5"/>
    </row>
    <row r="10099" spans="12:12" hidden="1" x14ac:dyDescent="0.25"/>
    <row r="10100" spans="12:12" hidden="1" x14ac:dyDescent="0.25"/>
    <row r="10101" spans="12:12" hidden="1" x14ac:dyDescent="0.25"/>
    <row r="10102" spans="12:12" hidden="1" x14ac:dyDescent="0.25">
      <c r="L10102" s="5"/>
    </row>
    <row r="10103" spans="12:12" hidden="1" x14ac:dyDescent="0.25"/>
    <row r="10104" spans="12:12" hidden="1" x14ac:dyDescent="0.25"/>
    <row r="10105" spans="12:12" hidden="1" x14ac:dyDescent="0.25"/>
    <row r="10106" spans="12:12" hidden="1" x14ac:dyDescent="0.25"/>
    <row r="10107" spans="12:12" hidden="1" x14ac:dyDescent="0.25"/>
    <row r="10108" spans="12:12" hidden="1" x14ac:dyDescent="0.25"/>
    <row r="10109" spans="12:12" hidden="1" x14ac:dyDescent="0.25"/>
    <row r="10110" spans="12:12" hidden="1" x14ac:dyDescent="0.25"/>
    <row r="10111" spans="12:12" hidden="1" x14ac:dyDescent="0.25"/>
    <row r="10112" spans="12:12" hidden="1" x14ac:dyDescent="0.25"/>
    <row r="10113" spans="10:12" hidden="1" x14ac:dyDescent="0.25"/>
    <row r="10114" spans="10:12" hidden="1" x14ac:dyDescent="0.25"/>
    <row r="10115" spans="10:12" hidden="1" x14ac:dyDescent="0.25"/>
    <row r="10116" spans="10:12" hidden="1" x14ac:dyDescent="0.25"/>
    <row r="10117" spans="10:12" hidden="1" x14ac:dyDescent="0.25"/>
    <row r="10118" spans="10:12" hidden="1" x14ac:dyDescent="0.25"/>
    <row r="10119" spans="10:12" hidden="1" x14ac:dyDescent="0.25"/>
    <row r="10120" spans="10:12" hidden="1" x14ac:dyDescent="0.25"/>
    <row r="10121" spans="10:12" hidden="1" x14ac:dyDescent="0.25">
      <c r="J10121" s="5"/>
      <c r="L10121" s="5"/>
    </row>
    <row r="10122" spans="10:12" hidden="1" x14ac:dyDescent="0.25"/>
    <row r="10123" spans="10:12" hidden="1" x14ac:dyDescent="0.25"/>
    <row r="10124" spans="10:12" hidden="1" x14ac:dyDescent="0.25"/>
    <row r="10125" spans="10:12" hidden="1" x14ac:dyDescent="0.25"/>
    <row r="10126" spans="10:12" hidden="1" x14ac:dyDescent="0.25"/>
    <row r="10127" spans="10:12" hidden="1" x14ac:dyDescent="0.25"/>
    <row r="10128" spans="10:12" hidden="1" x14ac:dyDescent="0.25"/>
    <row r="10129" spans="10:13" hidden="1" x14ac:dyDescent="0.25"/>
    <row r="10130" spans="10:13" hidden="1" x14ac:dyDescent="0.25"/>
    <row r="10131" spans="10:13" hidden="1" x14ac:dyDescent="0.25"/>
    <row r="10132" spans="10:13" hidden="1" x14ac:dyDescent="0.25">
      <c r="L10132" s="5"/>
    </row>
    <row r="10133" spans="10:13" hidden="1" x14ac:dyDescent="0.25"/>
    <row r="10134" spans="10:13" hidden="1" x14ac:dyDescent="0.25"/>
    <row r="10135" spans="10:13" hidden="1" x14ac:dyDescent="0.25"/>
    <row r="10136" spans="10:13" hidden="1" x14ac:dyDescent="0.25"/>
    <row r="10137" spans="10:13" hidden="1" x14ac:dyDescent="0.25"/>
    <row r="10138" spans="10:13" hidden="1" x14ac:dyDescent="0.25">
      <c r="L10138" s="5"/>
    </row>
    <row r="10139" spans="10:13" hidden="1" x14ac:dyDescent="0.25">
      <c r="J10139" s="5"/>
      <c r="L10139" s="5"/>
    </row>
    <row r="10140" spans="10:13" hidden="1" x14ac:dyDescent="0.25">
      <c r="J10140" s="5"/>
      <c r="K10140" s="5"/>
      <c r="L10140" s="5"/>
      <c r="M10140" s="5"/>
    </row>
    <row r="10141" spans="10:13" hidden="1" x14ac:dyDescent="0.25"/>
    <row r="10142" spans="10:13" hidden="1" x14ac:dyDescent="0.25"/>
    <row r="10143" spans="10:13" hidden="1" x14ac:dyDescent="0.25"/>
    <row r="10144" spans="10:13" hidden="1" x14ac:dyDescent="0.25"/>
    <row r="10145" spans="12:12" hidden="1" x14ac:dyDescent="0.25"/>
    <row r="10146" spans="12:12" hidden="1" x14ac:dyDescent="0.25"/>
    <row r="10147" spans="12:12" hidden="1" x14ac:dyDescent="0.25"/>
    <row r="10148" spans="12:12" hidden="1" x14ac:dyDescent="0.25"/>
    <row r="10149" spans="12:12" hidden="1" x14ac:dyDescent="0.25"/>
    <row r="10150" spans="12:12" hidden="1" x14ac:dyDescent="0.25"/>
    <row r="10151" spans="12:12" hidden="1" x14ac:dyDescent="0.25">
      <c r="L10151" s="5"/>
    </row>
    <row r="10152" spans="12:12" hidden="1" x14ac:dyDescent="0.25"/>
    <row r="10153" spans="12:12" hidden="1" x14ac:dyDescent="0.25"/>
    <row r="10154" spans="12:12" hidden="1" x14ac:dyDescent="0.25"/>
    <row r="10155" spans="12:12" hidden="1" x14ac:dyDescent="0.25"/>
    <row r="10156" spans="12:12" hidden="1" x14ac:dyDescent="0.25"/>
    <row r="10157" spans="12:12" hidden="1" x14ac:dyDescent="0.25"/>
    <row r="10158" spans="12:12" hidden="1" x14ac:dyDescent="0.25"/>
    <row r="10159" spans="12:12" hidden="1" x14ac:dyDescent="0.25"/>
    <row r="10160" spans="12:12" hidden="1" x14ac:dyDescent="0.25">
      <c r="L10160" s="5"/>
    </row>
    <row r="10161" spans="9:18" hidden="1" x14ac:dyDescent="0.25"/>
    <row r="10162" spans="9:18" hidden="1" x14ac:dyDescent="0.25"/>
    <row r="10163" spans="9:18" hidden="1" x14ac:dyDescent="0.25"/>
    <row r="10164" spans="9:18" hidden="1" x14ac:dyDescent="0.25"/>
    <row r="10165" spans="9:18" hidden="1" x14ac:dyDescent="0.25"/>
    <row r="10166" spans="9:18" hidden="1" x14ac:dyDescent="0.25"/>
    <row r="10167" spans="9:18" hidden="1" x14ac:dyDescent="0.25"/>
    <row r="10168" spans="9:18" hidden="1" x14ac:dyDescent="0.25"/>
    <row r="10169" spans="9:18" hidden="1" x14ac:dyDescent="0.25"/>
    <row r="10170" spans="9:18" hidden="1" x14ac:dyDescent="0.25"/>
    <row r="10171" spans="9:18" hidden="1" x14ac:dyDescent="0.25"/>
    <row r="10172" spans="9:18" hidden="1" x14ac:dyDescent="0.25"/>
    <row r="10173" spans="9:18" hidden="1" x14ac:dyDescent="0.25">
      <c r="J10173" s="5"/>
      <c r="K10173" s="5"/>
      <c r="L10173" s="5"/>
      <c r="M10173" s="5"/>
    </row>
    <row r="10174" spans="9:18" hidden="1" x14ac:dyDescent="0.25">
      <c r="J10174" s="5"/>
      <c r="K10174" s="5"/>
      <c r="L10174" s="5"/>
      <c r="M10174" s="5"/>
    </row>
    <row r="10175" spans="9:18" hidden="1" x14ac:dyDescent="0.25">
      <c r="I10175" s="5"/>
      <c r="J10175" s="5"/>
      <c r="K10175" s="5"/>
      <c r="L10175" s="5"/>
      <c r="M10175" s="5"/>
      <c r="R10175" s="5"/>
    </row>
    <row r="10176" spans="9:18" hidden="1" x14ac:dyDescent="0.25"/>
    <row r="10177" hidden="1" x14ac:dyDescent="0.25"/>
    <row r="10178" hidden="1" x14ac:dyDescent="0.25"/>
    <row r="10179" hidden="1" x14ac:dyDescent="0.25"/>
    <row r="10180" hidden="1" x14ac:dyDescent="0.25"/>
    <row r="10181" hidden="1" x14ac:dyDescent="0.25"/>
    <row r="10182" hidden="1" x14ac:dyDescent="0.25"/>
    <row r="10183" hidden="1" x14ac:dyDescent="0.25"/>
    <row r="10184" hidden="1" x14ac:dyDescent="0.25"/>
    <row r="10185" hidden="1" x14ac:dyDescent="0.25"/>
    <row r="10186" hidden="1" x14ac:dyDescent="0.25"/>
    <row r="10187" hidden="1" x14ac:dyDescent="0.25"/>
    <row r="10188" hidden="1" x14ac:dyDescent="0.25"/>
    <row r="10189" hidden="1" x14ac:dyDescent="0.25"/>
    <row r="10190" hidden="1" x14ac:dyDescent="0.25"/>
    <row r="10191" hidden="1" x14ac:dyDescent="0.25"/>
    <row r="10192" hidden="1" x14ac:dyDescent="0.25"/>
    <row r="10193" spans="10:12" hidden="1" x14ac:dyDescent="0.25"/>
    <row r="10194" spans="10:12" hidden="1" x14ac:dyDescent="0.25"/>
    <row r="10195" spans="10:12" hidden="1" x14ac:dyDescent="0.25"/>
    <row r="10196" spans="10:12" hidden="1" x14ac:dyDescent="0.25"/>
    <row r="10197" spans="10:12" hidden="1" x14ac:dyDescent="0.25"/>
    <row r="10198" spans="10:12" hidden="1" x14ac:dyDescent="0.25"/>
    <row r="10199" spans="10:12" hidden="1" x14ac:dyDescent="0.25"/>
    <row r="10200" spans="10:12" hidden="1" x14ac:dyDescent="0.25"/>
    <row r="10201" spans="10:12" hidden="1" x14ac:dyDescent="0.25">
      <c r="J10201" s="5"/>
      <c r="L10201" s="5"/>
    </row>
    <row r="10202" spans="10:12" hidden="1" x14ac:dyDescent="0.25"/>
    <row r="10203" spans="10:12" hidden="1" x14ac:dyDescent="0.25"/>
    <row r="10204" spans="10:12" hidden="1" x14ac:dyDescent="0.25"/>
    <row r="10205" spans="10:12" hidden="1" x14ac:dyDescent="0.25">
      <c r="L10205" s="5"/>
    </row>
    <row r="10206" spans="10:12" hidden="1" x14ac:dyDescent="0.25">
      <c r="J10206" s="5"/>
      <c r="L10206" s="5"/>
    </row>
    <row r="10207" spans="10:12" hidden="1" x14ac:dyDescent="0.25">
      <c r="J10207" s="5"/>
      <c r="L10207" s="5"/>
    </row>
    <row r="10208" spans="10:12" hidden="1" x14ac:dyDescent="0.25"/>
    <row r="10209" spans="10:13" hidden="1" x14ac:dyDescent="0.25">
      <c r="L10209" s="5"/>
    </row>
    <row r="10210" spans="10:13" hidden="1" x14ac:dyDescent="0.25">
      <c r="L10210" s="5"/>
    </row>
    <row r="10211" spans="10:13" hidden="1" x14ac:dyDescent="0.25">
      <c r="J10211" s="5"/>
      <c r="L10211" s="5"/>
    </row>
    <row r="10212" spans="10:13" hidden="1" x14ac:dyDescent="0.25">
      <c r="J10212" s="5"/>
      <c r="K10212" s="5"/>
      <c r="L10212" s="5"/>
      <c r="M10212" s="5"/>
    </row>
    <row r="10213" spans="10:13" hidden="1" x14ac:dyDescent="0.25">
      <c r="J10213" s="5"/>
      <c r="L10213" s="5"/>
    </row>
    <row r="10214" spans="10:13" hidden="1" x14ac:dyDescent="0.25">
      <c r="L10214" s="5"/>
    </row>
    <row r="10215" spans="10:13" hidden="1" x14ac:dyDescent="0.25"/>
    <row r="10216" spans="10:13" hidden="1" x14ac:dyDescent="0.25">
      <c r="L10216" s="5"/>
    </row>
    <row r="10217" spans="10:13" hidden="1" x14ac:dyDescent="0.25"/>
    <row r="10218" spans="10:13" hidden="1" x14ac:dyDescent="0.25"/>
    <row r="10219" spans="10:13" hidden="1" x14ac:dyDescent="0.25"/>
    <row r="10220" spans="10:13" hidden="1" x14ac:dyDescent="0.25"/>
    <row r="10221" spans="10:13" hidden="1" x14ac:dyDescent="0.25"/>
    <row r="10222" spans="10:13" hidden="1" x14ac:dyDescent="0.25"/>
    <row r="10223" spans="10:13" hidden="1" x14ac:dyDescent="0.25"/>
    <row r="10224" spans="10:13" hidden="1" x14ac:dyDescent="0.25"/>
    <row r="10225" hidden="1" x14ac:dyDescent="0.25"/>
    <row r="10226" hidden="1" x14ac:dyDescent="0.25"/>
    <row r="10227" hidden="1" x14ac:dyDescent="0.25"/>
    <row r="10228" hidden="1" x14ac:dyDescent="0.25"/>
    <row r="10229" hidden="1" x14ac:dyDescent="0.25"/>
    <row r="10230" hidden="1" x14ac:dyDescent="0.25"/>
    <row r="10231" hidden="1" x14ac:dyDescent="0.25"/>
    <row r="10232" hidden="1" x14ac:dyDescent="0.25"/>
    <row r="10233" hidden="1" x14ac:dyDescent="0.25"/>
    <row r="10234" hidden="1" x14ac:dyDescent="0.25"/>
    <row r="10235" hidden="1" x14ac:dyDescent="0.25"/>
    <row r="10236" hidden="1" x14ac:dyDescent="0.25"/>
    <row r="10237" hidden="1" x14ac:dyDescent="0.25"/>
    <row r="10238" hidden="1" x14ac:dyDescent="0.25"/>
    <row r="10239" hidden="1" x14ac:dyDescent="0.25"/>
    <row r="10240" hidden="1" x14ac:dyDescent="0.25"/>
    <row r="10241" spans="10:12" hidden="1" x14ac:dyDescent="0.25"/>
    <row r="10242" spans="10:12" hidden="1" x14ac:dyDescent="0.25">
      <c r="L10242" s="5"/>
    </row>
    <row r="10243" spans="10:12" hidden="1" x14ac:dyDescent="0.25">
      <c r="J10243" s="5"/>
    </row>
    <row r="10244" spans="10:12" hidden="1" x14ac:dyDescent="0.25">
      <c r="J10244" s="5"/>
    </row>
    <row r="10245" spans="10:12" hidden="1" x14ac:dyDescent="0.25"/>
    <row r="10246" spans="10:12" hidden="1" x14ac:dyDescent="0.25">
      <c r="J10246" s="5"/>
      <c r="L10246" s="5"/>
    </row>
    <row r="10247" spans="10:12" hidden="1" x14ac:dyDescent="0.25"/>
    <row r="10248" spans="10:12" hidden="1" x14ac:dyDescent="0.25"/>
    <row r="10249" spans="10:12" hidden="1" x14ac:dyDescent="0.25"/>
    <row r="10250" spans="10:12" hidden="1" x14ac:dyDescent="0.25">
      <c r="J10250" s="5"/>
      <c r="L10250" s="5"/>
    </row>
    <row r="10251" spans="10:12" hidden="1" x14ac:dyDescent="0.25"/>
    <row r="10252" spans="10:12" hidden="1" x14ac:dyDescent="0.25"/>
    <row r="10253" spans="10:12" hidden="1" x14ac:dyDescent="0.25"/>
    <row r="10254" spans="10:12" hidden="1" x14ac:dyDescent="0.25"/>
    <row r="10255" spans="10:12" hidden="1" x14ac:dyDescent="0.25"/>
    <row r="10256" spans="10:12" hidden="1" x14ac:dyDescent="0.25"/>
    <row r="10257" spans="10:12" hidden="1" x14ac:dyDescent="0.25">
      <c r="J10257" s="5"/>
      <c r="L10257" s="5"/>
    </row>
    <row r="10258" spans="10:12" hidden="1" x14ac:dyDescent="0.25"/>
    <row r="10259" spans="10:12" hidden="1" x14ac:dyDescent="0.25"/>
    <row r="10260" spans="10:12" hidden="1" x14ac:dyDescent="0.25"/>
    <row r="10261" spans="10:12" hidden="1" x14ac:dyDescent="0.25">
      <c r="L10261" s="5"/>
    </row>
    <row r="10262" spans="10:12" hidden="1" x14ac:dyDescent="0.25">
      <c r="J10262" s="5"/>
      <c r="L10262" s="5"/>
    </row>
    <row r="10263" spans="10:12" hidden="1" x14ac:dyDescent="0.25">
      <c r="J10263" s="5"/>
      <c r="L10263" s="5"/>
    </row>
    <row r="10264" spans="10:12" hidden="1" x14ac:dyDescent="0.25"/>
    <row r="10265" spans="10:12" hidden="1" x14ac:dyDescent="0.25"/>
    <row r="10266" spans="10:12" hidden="1" x14ac:dyDescent="0.25">
      <c r="L10266" s="5"/>
    </row>
    <row r="10267" spans="10:12" hidden="1" x14ac:dyDescent="0.25">
      <c r="J10267" s="5"/>
      <c r="L10267" s="5"/>
    </row>
    <row r="10268" spans="10:12" hidden="1" x14ac:dyDescent="0.25"/>
    <row r="10269" spans="10:12" hidden="1" x14ac:dyDescent="0.25">
      <c r="L10269" s="5"/>
    </row>
    <row r="10270" spans="10:12" hidden="1" x14ac:dyDescent="0.25"/>
    <row r="10271" spans="10:12" hidden="1" x14ac:dyDescent="0.25">
      <c r="L10271" s="5"/>
    </row>
    <row r="10272" spans="10:12" hidden="1" x14ac:dyDescent="0.25"/>
    <row r="10273" spans="12:12" hidden="1" x14ac:dyDescent="0.25"/>
    <row r="10274" spans="12:12" hidden="1" x14ac:dyDescent="0.25"/>
    <row r="10275" spans="12:12" hidden="1" x14ac:dyDescent="0.25"/>
    <row r="10276" spans="12:12" hidden="1" x14ac:dyDescent="0.25"/>
    <row r="10277" spans="12:12" hidden="1" x14ac:dyDescent="0.25"/>
    <row r="10278" spans="12:12" hidden="1" x14ac:dyDescent="0.25">
      <c r="L10278" s="5"/>
    </row>
    <row r="10279" spans="12:12" hidden="1" x14ac:dyDescent="0.25"/>
    <row r="10280" spans="12:12" hidden="1" x14ac:dyDescent="0.25"/>
    <row r="10281" spans="12:12" hidden="1" x14ac:dyDescent="0.25"/>
    <row r="10282" spans="12:12" hidden="1" x14ac:dyDescent="0.25">
      <c r="L10282" s="5"/>
    </row>
    <row r="10283" spans="12:12" hidden="1" x14ac:dyDescent="0.25"/>
    <row r="10284" spans="12:12" hidden="1" x14ac:dyDescent="0.25"/>
    <row r="10285" spans="12:12" hidden="1" x14ac:dyDescent="0.25"/>
    <row r="10286" spans="12:12" hidden="1" x14ac:dyDescent="0.25"/>
    <row r="10287" spans="12:12" hidden="1" x14ac:dyDescent="0.25"/>
    <row r="10288" spans="12:12" hidden="1" x14ac:dyDescent="0.25"/>
    <row r="10289" spans="10:12" hidden="1" x14ac:dyDescent="0.25"/>
    <row r="10290" spans="10:12" hidden="1" x14ac:dyDescent="0.25"/>
    <row r="10291" spans="10:12" hidden="1" x14ac:dyDescent="0.25"/>
    <row r="10292" spans="10:12" hidden="1" x14ac:dyDescent="0.25"/>
    <row r="10293" spans="10:12" hidden="1" x14ac:dyDescent="0.25">
      <c r="J10293" s="5"/>
      <c r="L10293" s="5"/>
    </row>
    <row r="10294" spans="10:12" hidden="1" x14ac:dyDescent="0.25"/>
    <row r="10295" spans="10:12" hidden="1" x14ac:dyDescent="0.25"/>
    <row r="10296" spans="10:12" hidden="1" x14ac:dyDescent="0.25"/>
    <row r="10297" spans="10:12" hidden="1" x14ac:dyDescent="0.25">
      <c r="L10297" s="5"/>
    </row>
    <row r="10298" spans="10:12" hidden="1" x14ac:dyDescent="0.25"/>
    <row r="10299" spans="10:12" hidden="1" x14ac:dyDescent="0.25"/>
    <row r="10300" spans="10:12" hidden="1" x14ac:dyDescent="0.25"/>
    <row r="10301" spans="10:12" hidden="1" x14ac:dyDescent="0.25">
      <c r="L10301" s="5"/>
    </row>
    <row r="10302" spans="10:12" hidden="1" x14ac:dyDescent="0.25"/>
    <row r="10303" spans="10:12" hidden="1" x14ac:dyDescent="0.25"/>
    <row r="10304" spans="10:12" hidden="1" x14ac:dyDescent="0.25"/>
    <row r="10305" spans="10:12" hidden="1" x14ac:dyDescent="0.25">
      <c r="J10305" s="5"/>
      <c r="L10305" s="5"/>
    </row>
    <row r="10306" spans="10:12" hidden="1" x14ac:dyDescent="0.25"/>
    <row r="10307" spans="10:12" hidden="1" x14ac:dyDescent="0.25"/>
    <row r="10308" spans="10:12" hidden="1" x14ac:dyDescent="0.25"/>
    <row r="10309" spans="10:12" hidden="1" x14ac:dyDescent="0.25">
      <c r="L10309" s="5"/>
    </row>
    <row r="10310" spans="10:12" hidden="1" x14ac:dyDescent="0.25"/>
    <row r="10311" spans="10:12" hidden="1" x14ac:dyDescent="0.25"/>
    <row r="10312" spans="10:12" hidden="1" x14ac:dyDescent="0.25"/>
    <row r="10313" spans="10:12" hidden="1" x14ac:dyDescent="0.25"/>
    <row r="10314" spans="10:12" hidden="1" x14ac:dyDescent="0.25"/>
    <row r="10315" spans="10:12" hidden="1" x14ac:dyDescent="0.25"/>
    <row r="10316" spans="10:12" hidden="1" x14ac:dyDescent="0.25"/>
    <row r="10317" spans="10:12" hidden="1" x14ac:dyDescent="0.25"/>
    <row r="10318" spans="10:12" hidden="1" x14ac:dyDescent="0.25"/>
    <row r="10319" spans="10:12" hidden="1" x14ac:dyDescent="0.25"/>
    <row r="10320" spans="10:12" hidden="1" x14ac:dyDescent="0.25">
      <c r="L10320" s="5"/>
    </row>
    <row r="10321" spans="12:12" hidden="1" x14ac:dyDescent="0.25"/>
    <row r="10322" spans="12:12" hidden="1" x14ac:dyDescent="0.25"/>
    <row r="10323" spans="12:12" hidden="1" x14ac:dyDescent="0.25"/>
    <row r="10324" spans="12:12" hidden="1" x14ac:dyDescent="0.25">
      <c r="L10324" s="5"/>
    </row>
    <row r="10325" spans="12:12" hidden="1" x14ac:dyDescent="0.25"/>
    <row r="10326" spans="12:12" hidden="1" x14ac:dyDescent="0.25"/>
    <row r="10327" spans="12:12" hidden="1" x14ac:dyDescent="0.25"/>
    <row r="10328" spans="12:12" hidden="1" x14ac:dyDescent="0.25"/>
    <row r="10329" spans="12:12" hidden="1" x14ac:dyDescent="0.25"/>
    <row r="10330" spans="12:12" hidden="1" x14ac:dyDescent="0.25"/>
    <row r="10331" spans="12:12" hidden="1" x14ac:dyDescent="0.25"/>
    <row r="10332" spans="12:12" hidden="1" x14ac:dyDescent="0.25"/>
    <row r="10333" spans="12:12" hidden="1" x14ac:dyDescent="0.25"/>
    <row r="10334" spans="12:12" hidden="1" x14ac:dyDescent="0.25"/>
    <row r="10335" spans="12:12" hidden="1" x14ac:dyDescent="0.25"/>
    <row r="10336" spans="12:12" hidden="1" x14ac:dyDescent="0.25"/>
    <row r="10337" spans="10:12" hidden="1" x14ac:dyDescent="0.25"/>
    <row r="10338" spans="10:12" hidden="1" x14ac:dyDescent="0.25"/>
    <row r="10339" spans="10:12" hidden="1" x14ac:dyDescent="0.25"/>
    <row r="10340" spans="10:12" hidden="1" x14ac:dyDescent="0.25"/>
    <row r="10341" spans="10:12" hidden="1" x14ac:dyDescent="0.25"/>
    <row r="10342" spans="10:12" hidden="1" x14ac:dyDescent="0.25"/>
    <row r="10343" spans="10:12" hidden="1" x14ac:dyDescent="0.25">
      <c r="J10343" s="5"/>
      <c r="L10343" s="5"/>
    </row>
    <row r="10344" spans="10:12" hidden="1" x14ac:dyDescent="0.25"/>
    <row r="10345" spans="10:12" hidden="1" x14ac:dyDescent="0.25"/>
    <row r="10346" spans="10:12" hidden="1" x14ac:dyDescent="0.25"/>
    <row r="10347" spans="10:12" hidden="1" x14ac:dyDescent="0.25"/>
    <row r="10348" spans="10:12" hidden="1" x14ac:dyDescent="0.25"/>
    <row r="10349" spans="10:12" hidden="1" x14ac:dyDescent="0.25"/>
    <row r="10350" spans="10:12" hidden="1" x14ac:dyDescent="0.25"/>
    <row r="10351" spans="10:12" hidden="1" x14ac:dyDescent="0.25"/>
    <row r="10352" spans="10:12" hidden="1" x14ac:dyDescent="0.25"/>
    <row r="10353" spans="10:13" hidden="1" x14ac:dyDescent="0.25"/>
    <row r="10354" spans="10:13" hidden="1" x14ac:dyDescent="0.25">
      <c r="L10354" s="5"/>
    </row>
    <row r="10355" spans="10:13" hidden="1" x14ac:dyDescent="0.25"/>
    <row r="10356" spans="10:13" hidden="1" x14ac:dyDescent="0.25"/>
    <row r="10357" spans="10:13" hidden="1" x14ac:dyDescent="0.25"/>
    <row r="10358" spans="10:13" hidden="1" x14ac:dyDescent="0.25"/>
    <row r="10359" spans="10:13" hidden="1" x14ac:dyDescent="0.25"/>
    <row r="10360" spans="10:13" hidden="1" x14ac:dyDescent="0.25">
      <c r="L10360" s="5"/>
    </row>
    <row r="10361" spans="10:13" hidden="1" x14ac:dyDescent="0.25">
      <c r="J10361" s="5"/>
      <c r="L10361" s="5"/>
    </row>
    <row r="10362" spans="10:13" hidden="1" x14ac:dyDescent="0.25">
      <c r="J10362" s="5"/>
      <c r="K10362" s="5"/>
      <c r="L10362" s="5"/>
      <c r="M10362" s="5"/>
    </row>
    <row r="10363" spans="10:13" hidden="1" x14ac:dyDescent="0.25"/>
    <row r="10364" spans="10:13" hidden="1" x14ac:dyDescent="0.25"/>
    <row r="10365" spans="10:13" hidden="1" x14ac:dyDescent="0.25"/>
    <row r="10366" spans="10:13" hidden="1" x14ac:dyDescent="0.25"/>
    <row r="10367" spans="10:13" hidden="1" x14ac:dyDescent="0.25"/>
    <row r="10368" spans="10:13" hidden="1" x14ac:dyDescent="0.25"/>
    <row r="10369" spans="12:12" hidden="1" x14ac:dyDescent="0.25"/>
    <row r="10370" spans="12:12" hidden="1" x14ac:dyDescent="0.25"/>
    <row r="10371" spans="12:12" hidden="1" x14ac:dyDescent="0.25"/>
    <row r="10372" spans="12:12" hidden="1" x14ac:dyDescent="0.25"/>
    <row r="10373" spans="12:12" hidden="1" x14ac:dyDescent="0.25">
      <c r="L10373" s="5"/>
    </row>
    <row r="10374" spans="12:12" hidden="1" x14ac:dyDescent="0.25"/>
    <row r="10375" spans="12:12" hidden="1" x14ac:dyDescent="0.25"/>
    <row r="10376" spans="12:12" hidden="1" x14ac:dyDescent="0.25"/>
    <row r="10377" spans="12:12" hidden="1" x14ac:dyDescent="0.25"/>
    <row r="10378" spans="12:12" hidden="1" x14ac:dyDescent="0.25"/>
    <row r="10379" spans="12:12" hidden="1" x14ac:dyDescent="0.25"/>
    <row r="10380" spans="12:12" hidden="1" x14ac:dyDescent="0.25"/>
    <row r="10381" spans="12:12" hidden="1" x14ac:dyDescent="0.25"/>
    <row r="10382" spans="12:12" hidden="1" x14ac:dyDescent="0.25"/>
    <row r="10383" spans="12:12" hidden="1" x14ac:dyDescent="0.25"/>
    <row r="10384" spans="12:12" hidden="1" x14ac:dyDescent="0.25"/>
    <row r="10385" spans="9:18" hidden="1" x14ac:dyDescent="0.25"/>
    <row r="10386" spans="9:18" hidden="1" x14ac:dyDescent="0.25"/>
    <row r="10387" spans="9:18" hidden="1" x14ac:dyDescent="0.25"/>
    <row r="10388" spans="9:18" hidden="1" x14ac:dyDescent="0.25"/>
    <row r="10389" spans="9:18" hidden="1" x14ac:dyDescent="0.25"/>
    <row r="10390" spans="9:18" hidden="1" x14ac:dyDescent="0.25"/>
    <row r="10391" spans="9:18" hidden="1" x14ac:dyDescent="0.25"/>
    <row r="10392" spans="9:18" hidden="1" x14ac:dyDescent="0.25"/>
    <row r="10393" spans="9:18" hidden="1" x14ac:dyDescent="0.25"/>
    <row r="10394" spans="9:18" hidden="1" x14ac:dyDescent="0.25"/>
    <row r="10395" spans="9:18" hidden="1" x14ac:dyDescent="0.25">
      <c r="J10395" s="5"/>
      <c r="K10395" s="5"/>
      <c r="L10395" s="5"/>
      <c r="M10395" s="5"/>
    </row>
    <row r="10396" spans="9:18" hidden="1" x14ac:dyDescent="0.25">
      <c r="J10396" s="5"/>
      <c r="K10396" s="5"/>
      <c r="L10396" s="5"/>
      <c r="M10396" s="5"/>
    </row>
    <row r="10397" spans="9:18" hidden="1" x14ac:dyDescent="0.25">
      <c r="I10397" s="5"/>
      <c r="J10397" s="5"/>
      <c r="K10397" s="5"/>
      <c r="L10397" s="5"/>
      <c r="M10397" s="5"/>
      <c r="R10397" s="5"/>
    </row>
    <row r="10398" spans="9:18" hidden="1" x14ac:dyDescent="0.25"/>
    <row r="10399" spans="9:18" hidden="1" x14ac:dyDescent="0.25"/>
    <row r="10400" spans="9:18" hidden="1" x14ac:dyDescent="0.25"/>
    <row r="10401" hidden="1" x14ac:dyDescent="0.25"/>
    <row r="10402" hidden="1" x14ac:dyDescent="0.25"/>
    <row r="10403" hidden="1" x14ac:dyDescent="0.25"/>
    <row r="10404" hidden="1" x14ac:dyDescent="0.25"/>
    <row r="10405" hidden="1" x14ac:dyDescent="0.25"/>
    <row r="10406" hidden="1" x14ac:dyDescent="0.25"/>
    <row r="10407" hidden="1" x14ac:dyDescent="0.25"/>
    <row r="10408" hidden="1" x14ac:dyDescent="0.25"/>
    <row r="10409" hidden="1" x14ac:dyDescent="0.25"/>
    <row r="10410" hidden="1" x14ac:dyDescent="0.25"/>
    <row r="10411" hidden="1" x14ac:dyDescent="0.25"/>
    <row r="10412" hidden="1" x14ac:dyDescent="0.25"/>
    <row r="10413" hidden="1" x14ac:dyDescent="0.25"/>
    <row r="10414" hidden="1" x14ac:dyDescent="0.25"/>
    <row r="10415" hidden="1" x14ac:dyDescent="0.25"/>
    <row r="10416" hidden="1" x14ac:dyDescent="0.25"/>
    <row r="10417" spans="10:12" hidden="1" x14ac:dyDescent="0.25"/>
    <row r="10418" spans="10:12" hidden="1" x14ac:dyDescent="0.25"/>
    <row r="10419" spans="10:12" hidden="1" x14ac:dyDescent="0.25"/>
    <row r="10420" spans="10:12" hidden="1" x14ac:dyDescent="0.25"/>
    <row r="10421" spans="10:12" hidden="1" x14ac:dyDescent="0.25"/>
    <row r="10422" spans="10:12" hidden="1" x14ac:dyDescent="0.25"/>
    <row r="10423" spans="10:12" hidden="1" x14ac:dyDescent="0.25">
      <c r="J10423" s="5"/>
      <c r="L10423" s="5"/>
    </row>
    <row r="10424" spans="10:12" hidden="1" x14ac:dyDescent="0.25"/>
    <row r="10425" spans="10:12" hidden="1" x14ac:dyDescent="0.25"/>
    <row r="10426" spans="10:12" hidden="1" x14ac:dyDescent="0.25"/>
    <row r="10427" spans="10:12" hidden="1" x14ac:dyDescent="0.25">
      <c r="L10427" s="5"/>
    </row>
    <row r="10428" spans="10:12" hidden="1" x14ac:dyDescent="0.25">
      <c r="J10428" s="5"/>
      <c r="L10428" s="5"/>
    </row>
    <row r="10429" spans="10:12" hidden="1" x14ac:dyDescent="0.25">
      <c r="J10429" s="5"/>
      <c r="L10429" s="5"/>
    </row>
    <row r="10430" spans="10:12" hidden="1" x14ac:dyDescent="0.25"/>
    <row r="10431" spans="10:12" hidden="1" x14ac:dyDescent="0.25">
      <c r="L10431" s="5"/>
    </row>
    <row r="10432" spans="10:12" hidden="1" x14ac:dyDescent="0.25">
      <c r="L10432" s="5"/>
    </row>
    <row r="10433" spans="10:13" hidden="1" x14ac:dyDescent="0.25">
      <c r="J10433" s="5"/>
      <c r="L10433" s="5"/>
    </row>
    <row r="10434" spans="10:13" hidden="1" x14ac:dyDescent="0.25">
      <c r="J10434" s="5"/>
      <c r="K10434" s="5"/>
      <c r="L10434" s="5"/>
      <c r="M10434" s="5"/>
    </row>
    <row r="10435" spans="10:13" hidden="1" x14ac:dyDescent="0.25">
      <c r="J10435" s="5"/>
      <c r="L10435" s="5"/>
    </row>
    <row r="10436" spans="10:13" hidden="1" x14ac:dyDescent="0.25">
      <c r="L10436" s="5"/>
    </row>
    <row r="10437" spans="10:13" hidden="1" x14ac:dyDescent="0.25"/>
    <row r="10438" spans="10:13" hidden="1" x14ac:dyDescent="0.25">
      <c r="L10438" s="5"/>
    </row>
    <row r="10439" spans="10:13" hidden="1" x14ac:dyDescent="0.25"/>
    <row r="10440" spans="10:13" hidden="1" x14ac:dyDescent="0.25"/>
    <row r="10441" spans="10:13" hidden="1" x14ac:dyDescent="0.25"/>
    <row r="10442" spans="10:13" hidden="1" x14ac:dyDescent="0.25"/>
    <row r="10443" spans="10:13" hidden="1" x14ac:dyDescent="0.25"/>
    <row r="10444" spans="10:13" hidden="1" x14ac:dyDescent="0.25"/>
    <row r="10445" spans="10:13" hidden="1" x14ac:dyDescent="0.25"/>
    <row r="10446" spans="10:13" hidden="1" x14ac:dyDescent="0.25"/>
    <row r="10447" spans="10:13" hidden="1" x14ac:dyDescent="0.25"/>
    <row r="10448" spans="10:13" hidden="1" x14ac:dyDescent="0.25"/>
    <row r="10449" spans="12:12" hidden="1" x14ac:dyDescent="0.25"/>
    <row r="10450" spans="12:12" hidden="1" x14ac:dyDescent="0.25"/>
    <row r="10451" spans="12:12" hidden="1" x14ac:dyDescent="0.25"/>
    <row r="10452" spans="12:12" hidden="1" x14ac:dyDescent="0.25"/>
    <row r="10453" spans="12:12" hidden="1" x14ac:dyDescent="0.25"/>
    <row r="10454" spans="12:12" hidden="1" x14ac:dyDescent="0.25"/>
    <row r="10455" spans="12:12" hidden="1" x14ac:dyDescent="0.25"/>
    <row r="10456" spans="12:12" hidden="1" x14ac:dyDescent="0.25"/>
    <row r="10457" spans="12:12" hidden="1" x14ac:dyDescent="0.25"/>
    <row r="10458" spans="12:12" hidden="1" x14ac:dyDescent="0.25"/>
    <row r="10459" spans="12:12" hidden="1" x14ac:dyDescent="0.25"/>
    <row r="10460" spans="12:12" hidden="1" x14ac:dyDescent="0.25"/>
    <row r="10461" spans="12:12" hidden="1" x14ac:dyDescent="0.25"/>
    <row r="10462" spans="12:12" hidden="1" x14ac:dyDescent="0.25"/>
    <row r="10463" spans="12:12" hidden="1" x14ac:dyDescent="0.25"/>
    <row r="10464" spans="12:12" hidden="1" x14ac:dyDescent="0.25">
      <c r="L10464" s="5"/>
    </row>
    <row r="10465" spans="10:12" hidden="1" x14ac:dyDescent="0.25">
      <c r="J10465" s="5"/>
    </row>
    <row r="10466" spans="10:12" hidden="1" x14ac:dyDescent="0.25">
      <c r="J10466" s="5"/>
    </row>
    <row r="10467" spans="10:12" hidden="1" x14ac:dyDescent="0.25"/>
    <row r="10468" spans="10:12" hidden="1" x14ac:dyDescent="0.25">
      <c r="J10468" s="5"/>
      <c r="L10468" s="5"/>
    </row>
    <row r="10469" spans="10:12" hidden="1" x14ac:dyDescent="0.25"/>
    <row r="10470" spans="10:12" hidden="1" x14ac:dyDescent="0.25"/>
    <row r="10471" spans="10:12" hidden="1" x14ac:dyDescent="0.25"/>
    <row r="10472" spans="10:12" hidden="1" x14ac:dyDescent="0.25">
      <c r="J10472" s="5"/>
      <c r="L10472" s="5"/>
    </row>
    <row r="10473" spans="10:12" hidden="1" x14ac:dyDescent="0.25"/>
    <row r="10474" spans="10:12" hidden="1" x14ac:dyDescent="0.25"/>
    <row r="10475" spans="10:12" hidden="1" x14ac:dyDescent="0.25"/>
    <row r="10476" spans="10:12" hidden="1" x14ac:dyDescent="0.25"/>
    <row r="10477" spans="10:12" hidden="1" x14ac:dyDescent="0.25"/>
    <row r="10478" spans="10:12" hidden="1" x14ac:dyDescent="0.25"/>
    <row r="10479" spans="10:12" hidden="1" x14ac:dyDescent="0.25">
      <c r="J10479" s="5"/>
      <c r="L10479" s="5"/>
    </row>
    <row r="10480" spans="10:12" hidden="1" x14ac:dyDescent="0.25"/>
    <row r="10481" spans="10:12" hidden="1" x14ac:dyDescent="0.25"/>
    <row r="10482" spans="10:12" hidden="1" x14ac:dyDescent="0.25"/>
    <row r="10483" spans="10:12" hidden="1" x14ac:dyDescent="0.25">
      <c r="L10483" s="5"/>
    </row>
    <row r="10484" spans="10:12" hidden="1" x14ac:dyDescent="0.25">
      <c r="J10484" s="5"/>
      <c r="L10484" s="5"/>
    </row>
    <row r="10485" spans="10:12" hidden="1" x14ac:dyDescent="0.25">
      <c r="J10485" s="5"/>
      <c r="L10485" s="5"/>
    </row>
    <row r="10486" spans="10:12" hidden="1" x14ac:dyDescent="0.25"/>
    <row r="10487" spans="10:12" hidden="1" x14ac:dyDescent="0.25"/>
    <row r="10488" spans="10:12" hidden="1" x14ac:dyDescent="0.25">
      <c r="L10488" s="5"/>
    </row>
    <row r="10489" spans="10:12" hidden="1" x14ac:dyDescent="0.25">
      <c r="J10489" s="5"/>
      <c r="L10489" s="5"/>
    </row>
    <row r="10490" spans="10:12" hidden="1" x14ac:dyDescent="0.25"/>
    <row r="10491" spans="10:12" hidden="1" x14ac:dyDescent="0.25">
      <c r="L10491" s="5"/>
    </row>
    <row r="10492" spans="10:12" hidden="1" x14ac:dyDescent="0.25"/>
    <row r="10493" spans="10:12" hidden="1" x14ac:dyDescent="0.25">
      <c r="L10493" s="5"/>
    </row>
    <row r="10494" spans="10:12" hidden="1" x14ac:dyDescent="0.25"/>
    <row r="10495" spans="10:12" hidden="1" x14ac:dyDescent="0.25"/>
    <row r="10496" spans="10:12" hidden="1" x14ac:dyDescent="0.25"/>
    <row r="10497" spans="12:12" hidden="1" x14ac:dyDescent="0.25"/>
    <row r="10498" spans="12:12" hidden="1" x14ac:dyDescent="0.25"/>
    <row r="10499" spans="12:12" hidden="1" x14ac:dyDescent="0.25"/>
    <row r="10500" spans="12:12" hidden="1" x14ac:dyDescent="0.25">
      <c r="L10500" s="5"/>
    </row>
    <row r="10501" spans="12:12" hidden="1" x14ac:dyDescent="0.25"/>
    <row r="10502" spans="12:12" hidden="1" x14ac:dyDescent="0.25"/>
    <row r="10503" spans="12:12" hidden="1" x14ac:dyDescent="0.25"/>
    <row r="10504" spans="12:12" hidden="1" x14ac:dyDescent="0.25">
      <c r="L10504" s="5"/>
    </row>
    <row r="10505" spans="12:12" hidden="1" x14ac:dyDescent="0.25"/>
    <row r="10506" spans="12:12" hidden="1" x14ac:dyDescent="0.25"/>
    <row r="10507" spans="12:12" hidden="1" x14ac:dyDescent="0.25"/>
    <row r="10508" spans="12:12" hidden="1" x14ac:dyDescent="0.25"/>
    <row r="10509" spans="12:12" hidden="1" x14ac:dyDescent="0.25"/>
    <row r="10510" spans="12:12" hidden="1" x14ac:dyDescent="0.25"/>
    <row r="10511" spans="12:12" hidden="1" x14ac:dyDescent="0.25"/>
    <row r="10512" spans="12:12" hidden="1" x14ac:dyDescent="0.25"/>
    <row r="10513" spans="10:12" hidden="1" x14ac:dyDescent="0.25"/>
    <row r="10514" spans="10:12" hidden="1" x14ac:dyDescent="0.25"/>
    <row r="10515" spans="10:12" hidden="1" x14ac:dyDescent="0.25">
      <c r="J10515" s="5"/>
    </row>
    <row r="10516" spans="10:12" hidden="1" x14ac:dyDescent="0.25"/>
    <row r="10517" spans="10:12" hidden="1" x14ac:dyDescent="0.25"/>
    <row r="10518" spans="10:12" hidden="1" x14ac:dyDescent="0.25"/>
    <row r="10519" spans="10:12" hidden="1" x14ac:dyDescent="0.25">
      <c r="L10519" s="5"/>
    </row>
    <row r="10520" spans="10:12" hidden="1" x14ac:dyDescent="0.25"/>
    <row r="10521" spans="10:12" hidden="1" x14ac:dyDescent="0.25"/>
    <row r="10522" spans="10:12" hidden="1" x14ac:dyDescent="0.25"/>
    <row r="10523" spans="10:12" hidden="1" x14ac:dyDescent="0.25">
      <c r="L10523" s="5"/>
    </row>
    <row r="10524" spans="10:12" hidden="1" x14ac:dyDescent="0.25"/>
    <row r="10525" spans="10:12" hidden="1" x14ac:dyDescent="0.25"/>
    <row r="10526" spans="10:12" hidden="1" x14ac:dyDescent="0.25"/>
    <row r="10527" spans="10:12" hidden="1" x14ac:dyDescent="0.25">
      <c r="J10527" s="5"/>
      <c r="L10527" s="5"/>
    </row>
    <row r="10528" spans="10:12" hidden="1" x14ac:dyDescent="0.25"/>
    <row r="10529" spans="12:12" hidden="1" x14ac:dyDescent="0.25"/>
    <row r="10530" spans="12:12" hidden="1" x14ac:dyDescent="0.25"/>
    <row r="10531" spans="12:12" hidden="1" x14ac:dyDescent="0.25"/>
    <row r="10532" spans="12:12" hidden="1" x14ac:dyDescent="0.25"/>
    <row r="10533" spans="12:12" hidden="1" x14ac:dyDescent="0.25"/>
    <row r="10534" spans="12:12" hidden="1" x14ac:dyDescent="0.25"/>
    <row r="10535" spans="12:12" hidden="1" x14ac:dyDescent="0.25"/>
    <row r="10536" spans="12:12" hidden="1" x14ac:dyDescent="0.25"/>
    <row r="10537" spans="12:12" hidden="1" x14ac:dyDescent="0.25"/>
    <row r="10538" spans="12:12" hidden="1" x14ac:dyDescent="0.25"/>
    <row r="10539" spans="12:12" hidden="1" x14ac:dyDescent="0.25"/>
    <row r="10540" spans="12:12" hidden="1" x14ac:dyDescent="0.25"/>
    <row r="10541" spans="12:12" hidden="1" x14ac:dyDescent="0.25"/>
    <row r="10542" spans="12:12" hidden="1" x14ac:dyDescent="0.25">
      <c r="L10542" s="5"/>
    </row>
    <row r="10543" spans="12:12" hidden="1" x14ac:dyDescent="0.25"/>
    <row r="10544" spans="12:12" hidden="1" x14ac:dyDescent="0.25"/>
    <row r="10545" spans="12:12" hidden="1" x14ac:dyDescent="0.25"/>
    <row r="10546" spans="12:12" hidden="1" x14ac:dyDescent="0.25">
      <c r="L10546" s="5"/>
    </row>
    <row r="10547" spans="12:12" hidden="1" x14ac:dyDescent="0.25"/>
    <row r="10548" spans="12:12" hidden="1" x14ac:dyDescent="0.25"/>
    <row r="10549" spans="12:12" hidden="1" x14ac:dyDescent="0.25"/>
    <row r="10550" spans="12:12" hidden="1" x14ac:dyDescent="0.25"/>
    <row r="10551" spans="12:12" hidden="1" x14ac:dyDescent="0.25"/>
    <row r="10552" spans="12:12" hidden="1" x14ac:dyDescent="0.25"/>
    <row r="10553" spans="12:12" hidden="1" x14ac:dyDescent="0.25"/>
    <row r="10554" spans="12:12" hidden="1" x14ac:dyDescent="0.25"/>
    <row r="10555" spans="12:12" hidden="1" x14ac:dyDescent="0.25"/>
    <row r="10556" spans="12:12" hidden="1" x14ac:dyDescent="0.25"/>
    <row r="10557" spans="12:12" hidden="1" x14ac:dyDescent="0.25"/>
    <row r="10558" spans="12:12" hidden="1" x14ac:dyDescent="0.25"/>
    <row r="10559" spans="12:12" hidden="1" x14ac:dyDescent="0.25"/>
    <row r="10560" spans="12:12" hidden="1" x14ac:dyDescent="0.25"/>
    <row r="10561" spans="10:12" hidden="1" x14ac:dyDescent="0.25"/>
    <row r="10562" spans="10:12" hidden="1" x14ac:dyDescent="0.25"/>
    <row r="10563" spans="10:12" hidden="1" x14ac:dyDescent="0.25"/>
    <row r="10564" spans="10:12" hidden="1" x14ac:dyDescent="0.25"/>
    <row r="10565" spans="10:12" hidden="1" x14ac:dyDescent="0.25">
      <c r="J10565" s="5"/>
      <c r="L10565" s="5"/>
    </row>
    <row r="10566" spans="10:12" hidden="1" x14ac:dyDescent="0.25"/>
    <row r="10567" spans="10:12" hidden="1" x14ac:dyDescent="0.25"/>
    <row r="10568" spans="10:12" hidden="1" x14ac:dyDescent="0.25"/>
    <row r="10569" spans="10:12" hidden="1" x14ac:dyDescent="0.25"/>
    <row r="10570" spans="10:12" hidden="1" x14ac:dyDescent="0.25"/>
    <row r="10571" spans="10:12" hidden="1" x14ac:dyDescent="0.25"/>
    <row r="10572" spans="10:12" hidden="1" x14ac:dyDescent="0.25"/>
    <row r="10573" spans="10:12" hidden="1" x14ac:dyDescent="0.25"/>
    <row r="10574" spans="10:12" hidden="1" x14ac:dyDescent="0.25"/>
    <row r="10575" spans="10:12" hidden="1" x14ac:dyDescent="0.25"/>
    <row r="10576" spans="10:12" hidden="1" x14ac:dyDescent="0.25">
      <c r="L10576" s="5"/>
    </row>
    <row r="10577" spans="10:13" hidden="1" x14ac:dyDescent="0.25"/>
    <row r="10578" spans="10:13" hidden="1" x14ac:dyDescent="0.25"/>
    <row r="10579" spans="10:13" hidden="1" x14ac:dyDescent="0.25"/>
    <row r="10580" spans="10:13" hidden="1" x14ac:dyDescent="0.25"/>
    <row r="10581" spans="10:13" hidden="1" x14ac:dyDescent="0.25"/>
    <row r="10582" spans="10:13" hidden="1" x14ac:dyDescent="0.25">
      <c r="L10582" s="5"/>
    </row>
    <row r="10583" spans="10:13" hidden="1" x14ac:dyDescent="0.25">
      <c r="J10583" s="5"/>
      <c r="L10583" s="5"/>
    </row>
    <row r="10584" spans="10:13" hidden="1" x14ac:dyDescent="0.25">
      <c r="J10584" s="5"/>
      <c r="K10584" s="5"/>
      <c r="L10584" s="5"/>
      <c r="M10584" s="5"/>
    </row>
    <row r="10585" spans="10:13" hidden="1" x14ac:dyDescent="0.25"/>
    <row r="10586" spans="10:13" hidden="1" x14ac:dyDescent="0.25"/>
    <row r="10587" spans="10:13" hidden="1" x14ac:dyDescent="0.25"/>
    <row r="10588" spans="10:13" hidden="1" x14ac:dyDescent="0.25"/>
    <row r="10589" spans="10:13" hidden="1" x14ac:dyDescent="0.25"/>
    <row r="10590" spans="10:13" hidden="1" x14ac:dyDescent="0.25"/>
    <row r="10591" spans="10:13" hidden="1" x14ac:dyDescent="0.25">
      <c r="J10591" s="5"/>
    </row>
    <row r="10592" spans="10:13" hidden="1" x14ac:dyDescent="0.25"/>
    <row r="10593" spans="9:18" hidden="1" x14ac:dyDescent="0.25"/>
    <row r="10594" spans="9:18" hidden="1" x14ac:dyDescent="0.25"/>
    <row r="10595" spans="9:18" hidden="1" x14ac:dyDescent="0.25">
      <c r="L10595" s="5"/>
    </row>
    <row r="10596" spans="9:18" hidden="1" x14ac:dyDescent="0.25"/>
    <row r="10597" spans="9:18" hidden="1" x14ac:dyDescent="0.25"/>
    <row r="10598" spans="9:18" hidden="1" x14ac:dyDescent="0.25"/>
    <row r="10599" spans="9:18" hidden="1" x14ac:dyDescent="0.25"/>
    <row r="10600" spans="9:18" hidden="1" x14ac:dyDescent="0.25"/>
    <row r="10601" spans="9:18" hidden="1" x14ac:dyDescent="0.25">
      <c r="I10601" s="5"/>
      <c r="J10601" s="5"/>
      <c r="K10601" s="5"/>
      <c r="L10601" s="5"/>
      <c r="M10601" s="5"/>
      <c r="R10601" s="5"/>
    </row>
    <row r="10602" spans="9:18" hidden="1" x14ac:dyDescent="0.25">
      <c r="I10602" s="5"/>
      <c r="J10602" s="5"/>
      <c r="K10602" s="5"/>
      <c r="L10602" s="5"/>
      <c r="M10602" s="5"/>
      <c r="R10602" s="5"/>
    </row>
    <row r="10603" spans="9:18" hidden="1" x14ac:dyDescent="0.25"/>
    <row r="10604" spans="9:18" hidden="1" x14ac:dyDescent="0.25"/>
    <row r="10605" spans="9:18" hidden="1" x14ac:dyDescent="0.25"/>
    <row r="10606" spans="9:18" hidden="1" x14ac:dyDescent="0.25"/>
    <row r="10607" spans="9:18" hidden="1" x14ac:dyDescent="0.25"/>
    <row r="10608" spans="9:18" hidden="1" x14ac:dyDescent="0.25"/>
    <row r="10609" spans="9:18" hidden="1" x14ac:dyDescent="0.25"/>
    <row r="10610" spans="9:18" hidden="1" x14ac:dyDescent="0.25"/>
    <row r="10611" spans="9:18" hidden="1" x14ac:dyDescent="0.25"/>
    <row r="10612" spans="9:18" hidden="1" x14ac:dyDescent="0.25"/>
    <row r="10613" spans="9:18" hidden="1" x14ac:dyDescent="0.25"/>
    <row r="10614" spans="9:18" hidden="1" x14ac:dyDescent="0.25"/>
    <row r="10615" spans="9:18" hidden="1" x14ac:dyDescent="0.25"/>
    <row r="10616" spans="9:18" hidden="1" x14ac:dyDescent="0.25"/>
    <row r="10617" spans="9:18" hidden="1" x14ac:dyDescent="0.25"/>
    <row r="10618" spans="9:18" hidden="1" x14ac:dyDescent="0.25"/>
    <row r="10619" spans="9:18" hidden="1" x14ac:dyDescent="0.25">
      <c r="J10619" s="5"/>
      <c r="K10619" s="5"/>
      <c r="L10619" s="5"/>
      <c r="M10619" s="5"/>
    </row>
    <row r="10620" spans="9:18" hidden="1" x14ac:dyDescent="0.25">
      <c r="J10620" s="5"/>
      <c r="K10620" s="5"/>
      <c r="L10620" s="5"/>
      <c r="M10620" s="5"/>
    </row>
    <row r="10621" spans="9:18" hidden="1" x14ac:dyDescent="0.25">
      <c r="I10621" s="5"/>
      <c r="J10621" s="5"/>
      <c r="K10621" s="5"/>
      <c r="L10621" s="5"/>
      <c r="M10621" s="5"/>
      <c r="R10621" s="5"/>
    </row>
    <row r="10622" spans="9:18" hidden="1" x14ac:dyDescent="0.25"/>
    <row r="10623" spans="9:18" hidden="1" x14ac:dyDescent="0.25"/>
    <row r="10624" spans="9:18" hidden="1" x14ac:dyDescent="0.25"/>
    <row r="10625" hidden="1" x14ac:dyDescent="0.25"/>
    <row r="10626" hidden="1" x14ac:dyDescent="0.25"/>
    <row r="10627" hidden="1" x14ac:dyDescent="0.25"/>
    <row r="10628" hidden="1" x14ac:dyDescent="0.25"/>
    <row r="10629" hidden="1" x14ac:dyDescent="0.25"/>
    <row r="10630" hidden="1" x14ac:dyDescent="0.25"/>
    <row r="10631" hidden="1" x14ac:dyDescent="0.25"/>
    <row r="10632" hidden="1" x14ac:dyDescent="0.25"/>
    <row r="10633" hidden="1" x14ac:dyDescent="0.25"/>
    <row r="10634" hidden="1" x14ac:dyDescent="0.25"/>
    <row r="10635" hidden="1" x14ac:dyDescent="0.25"/>
    <row r="10636" hidden="1" x14ac:dyDescent="0.25"/>
    <row r="10637" hidden="1" x14ac:dyDescent="0.25"/>
    <row r="10638" hidden="1" x14ac:dyDescent="0.25"/>
    <row r="10639" hidden="1" x14ac:dyDescent="0.25"/>
    <row r="10640" hidden="1" x14ac:dyDescent="0.25"/>
    <row r="10641" spans="10:12" hidden="1" x14ac:dyDescent="0.25"/>
    <row r="10642" spans="10:12" hidden="1" x14ac:dyDescent="0.25"/>
    <row r="10643" spans="10:12" hidden="1" x14ac:dyDescent="0.25"/>
    <row r="10644" spans="10:12" hidden="1" x14ac:dyDescent="0.25"/>
    <row r="10645" spans="10:12" hidden="1" x14ac:dyDescent="0.25"/>
    <row r="10646" spans="10:12" hidden="1" x14ac:dyDescent="0.25"/>
    <row r="10647" spans="10:12" hidden="1" x14ac:dyDescent="0.25">
      <c r="J10647" s="5"/>
      <c r="L10647" s="5"/>
    </row>
    <row r="10648" spans="10:12" hidden="1" x14ac:dyDescent="0.25"/>
    <row r="10649" spans="10:12" hidden="1" x14ac:dyDescent="0.25"/>
    <row r="10650" spans="10:12" hidden="1" x14ac:dyDescent="0.25"/>
    <row r="10651" spans="10:12" hidden="1" x14ac:dyDescent="0.25">
      <c r="L10651" s="5"/>
    </row>
    <row r="10652" spans="10:12" hidden="1" x14ac:dyDescent="0.25">
      <c r="J10652" s="5"/>
    </row>
    <row r="10653" spans="10:12" hidden="1" x14ac:dyDescent="0.25">
      <c r="J10653" s="5"/>
      <c r="L10653" s="5"/>
    </row>
    <row r="10654" spans="10:12" hidden="1" x14ac:dyDescent="0.25"/>
    <row r="10655" spans="10:12" hidden="1" x14ac:dyDescent="0.25">
      <c r="L10655" s="5"/>
    </row>
    <row r="10656" spans="10:12" hidden="1" x14ac:dyDescent="0.25"/>
    <row r="10657" spans="10:13" hidden="1" x14ac:dyDescent="0.25">
      <c r="J10657" s="5"/>
      <c r="L10657" s="5"/>
    </row>
    <row r="10658" spans="10:13" hidden="1" x14ac:dyDescent="0.25">
      <c r="J10658" s="5"/>
      <c r="K10658" s="5"/>
      <c r="L10658" s="5"/>
      <c r="M10658" s="5"/>
    </row>
    <row r="10659" spans="10:13" hidden="1" x14ac:dyDescent="0.25">
      <c r="J10659" s="5"/>
      <c r="L10659" s="5"/>
    </row>
    <row r="10660" spans="10:13" hidden="1" x14ac:dyDescent="0.25">
      <c r="L10660" s="5"/>
    </row>
    <row r="10661" spans="10:13" hidden="1" x14ac:dyDescent="0.25"/>
    <row r="10662" spans="10:13" hidden="1" x14ac:dyDescent="0.25">
      <c r="L10662" s="5"/>
    </row>
    <row r="10663" spans="10:13" hidden="1" x14ac:dyDescent="0.25"/>
    <row r="10664" spans="10:13" hidden="1" x14ac:dyDescent="0.25"/>
    <row r="10665" spans="10:13" hidden="1" x14ac:dyDescent="0.25"/>
    <row r="10666" spans="10:13" hidden="1" x14ac:dyDescent="0.25"/>
    <row r="10667" spans="10:13" hidden="1" x14ac:dyDescent="0.25"/>
    <row r="10668" spans="10:13" hidden="1" x14ac:dyDescent="0.25"/>
    <row r="10669" spans="10:13" hidden="1" x14ac:dyDescent="0.25"/>
    <row r="10670" spans="10:13" hidden="1" x14ac:dyDescent="0.25"/>
    <row r="10671" spans="10:13" hidden="1" x14ac:dyDescent="0.25"/>
    <row r="10672" spans="10:13" hidden="1" x14ac:dyDescent="0.25"/>
    <row r="10673" spans="12:12" hidden="1" x14ac:dyDescent="0.25"/>
    <row r="10674" spans="12:12" hidden="1" x14ac:dyDescent="0.25"/>
    <row r="10675" spans="12:12" hidden="1" x14ac:dyDescent="0.25"/>
    <row r="10676" spans="12:12" hidden="1" x14ac:dyDescent="0.25"/>
    <row r="10677" spans="12:12" hidden="1" x14ac:dyDescent="0.25"/>
    <row r="10678" spans="12:12" hidden="1" x14ac:dyDescent="0.25"/>
    <row r="10679" spans="12:12" hidden="1" x14ac:dyDescent="0.25"/>
    <row r="10680" spans="12:12" hidden="1" x14ac:dyDescent="0.25"/>
    <row r="10681" spans="12:12" hidden="1" x14ac:dyDescent="0.25"/>
    <row r="10682" spans="12:12" hidden="1" x14ac:dyDescent="0.25"/>
    <row r="10683" spans="12:12" hidden="1" x14ac:dyDescent="0.25"/>
    <row r="10684" spans="12:12" hidden="1" x14ac:dyDescent="0.25"/>
    <row r="10685" spans="12:12" hidden="1" x14ac:dyDescent="0.25"/>
    <row r="10686" spans="12:12" hidden="1" x14ac:dyDescent="0.25"/>
    <row r="10687" spans="12:12" hidden="1" x14ac:dyDescent="0.25"/>
    <row r="10688" spans="12:12" hidden="1" x14ac:dyDescent="0.25">
      <c r="L10688" s="5"/>
    </row>
    <row r="10689" spans="10:12" hidden="1" x14ac:dyDescent="0.25">
      <c r="J10689" s="5"/>
    </row>
    <row r="10690" spans="10:12" hidden="1" x14ac:dyDescent="0.25">
      <c r="J10690" s="5"/>
    </row>
    <row r="10691" spans="10:12" hidden="1" x14ac:dyDescent="0.25"/>
    <row r="10692" spans="10:12" hidden="1" x14ac:dyDescent="0.25">
      <c r="J10692" s="5"/>
      <c r="L10692" s="5"/>
    </row>
    <row r="10693" spans="10:12" hidden="1" x14ac:dyDescent="0.25"/>
    <row r="10694" spans="10:12" hidden="1" x14ac:dyDescent="0.25"/>
    <row r="10695" spans="10:12" hidden="1" x14ac:dyDescent="0.25"/>
    <row r="10696" spans="10:12" hidden="1" x14ac:dyDescent="0.25">
      <c r="J10696" s="5"/>
      <c r="L10696" s="5"/>
    </row>
    <row r="10697" spans="10:12" hidden="1" x14ac:dyDescent="0.25"/>
    <row r="10698" spans="10:12" hidden="1" x14ac:dyDescent="0.25"/>
    <row r="10699" spans="10:12" hidden="1" x14ac:dyDescent="0.25"/>
    <row r="10700" spans="10:12" hidden="1" x14ac:dyDescent="0.25"/>
    <row r="10701" spans="10:12" hidden="1" x14ac:dyDescent="0.25"/>
    <row r="10702" spans="10:12" hidden="1" x14ac:dyDescent="0.25"/>
    <row r="10703" spans="10:12" hidden="1" x14ac:dyDescent="0.25">
      <c r="J10703" s="5"/>
      <c r="L10703" s="5"/>
    </row>
    <row r="10704" spans="10:12" hidden="1" x14ac:dyDescent="0.25"/>
    <row r="10705" spans="10:12" hidden="1" x14ac:dyDescent="0.25"/>
    <row r="10706" spans="10:12" hidden="1" x14ac:dyDescent="0.25"/>
    <row r="10707" spans="10:12" hidden="1" x14ac:dyDescent="0.25">
      <c r="L10707" s="5"/>
    </row>
    <row r="10708" spans="10:12" hidden="1" x14ac:dyDescent="0.25">
      <c r="J10708" s="5"/>
      <c r="L10708" s="5"/>
    </row>
    <row r="10709" spans="10:12" hidden="1" x14ac:dyDescent="0.25">
      <c r="J10709" s="5"/>
      <c r="L10709" s="5"/>
    </row>
    <row r="10710" spans="10:12" hidden="1" x14ac:dyDescent="0.25"/>
    <row r="10711" spans="10:12" hidden="1" x14ac:dyDescent="0.25"/>
    <row r="10712" spans="10:12" hidden="1" x14ac:dyDescent="0.25">
      <c r="L10712" s="5"/>
    </row>
    <row r="10713" spans="10:12" hidden="1" x14ac:dyDescent="0.25">
      <c r="J10713" s="5"/>
      <c r="L10713" s="5"/>
    </row>
    <row r="10714" spans="10:12" hidden="1" x14ac:dyDescent="0.25"/>
    <row r="10715" spans="10:12" hidden="1" x14ac:dyDescent="0.25">
      <c r="L10715" s="5"/>
    </row>
    <row r="10716" spans="10:12" hidden="1" x14ac:dyDescent="0.25"/>
    <row r="10717" spans="10:12" hidden="1" x14ac:dyDescent="0.25">
      <c r="L10717" s="5"/>
    </row>
    <row r="10718" spans="10:12" hidden="1" x14ac:dyDescent="0.25"/>
    <row r="10719" spans="10:12" hidden="1" x14ac:dyDescent="0.25"/>
    <row r="10720" spans="10:12" hidden="1" x14ac:dyDescent="0.25"/>
    <row r="10721" spans="12:12" hidden="1" x14ac:dyDescent="0.25"/>
    <row r="10722" spans="12:12" hidden="1" x14ac:dyDescent="0.25"/>
    <row r="10723" spans="12:12" hidden="1" x14ac:dyDescent="0.25"/>
    <row r="10724" spans="12:12" hidden="1" x14ac:dyDescent="0.25">
      <c r="L10724" s="5"/>
    </row>
    <row r="10725" spans="12:12" hidden="1" x14ac:dyDescent="0.25"/>
    <row r="10726" spans="12:12" hidden="1" x14ac:dyDescent="0.25"/>
    <row r="10727" spans="12:12" hidden="1" x14ac:dyDescent="0.25"/>
    <row r="10728" spans="12:12" hidden="1" x14ac:dyDescent="0.25">
      <c r="L10728" s="5"/>
    </row>
    <row r="10729" spans="12:12" hidden="1" x14ac:dyDescent="0.25"/>
    <row r="10730" spans="12:12" hidden="1" x14ac:dyDescent="0.25"/>
    <row r="10731" spans="12:12" hidden="1" x14ac:dyDescent="0.25"/>
    <row r="10732" spans="12:12" hidden="1" x14ac:dyDescent="0.25"/>
    <row r="10733" spans="12:12" hidden="1" x14ac:dyDescent="0.25"/>
    <row r="10734" spans="12:12" hidden="1" x14ac:dyDescent="0.25"/>
    <row r="10735" spans="12:12" hidden="1" x14ac:dyDescent="0.25"/>
    <row r="10736" spans="12:12" hidden="1" x14ac:dyDescent="0.25"/>
    <row r="10737" spans="10:12" hidden="1" x14ac:dyDescent="0.25"/>
    <row r="10738" spans="10:12" hidden="1" x14ac:dyDescent="0.25"/>
    <row r="10739" spans="10:12" hidden="1" x14ac:dyDescent="0.25">
      <c r="J10739" s="5"/>
    </row>
    <row r="10740" spans="10:12" hidden="1" x14ac:dyDescent="0.25"/>
    <row r="10741" spans="10:12" hidden="1" x14ac:dyDescent="0.25"/>
    <row r="10742" spans="10:12" hidden="1" x14ac:dyDescent="0.25"/>
    <row r="10743" spans="10:12" hidden="1" x14ac:dyDescent="0.25">
      <c r="L10743" s="5"/>
    </row>
    <row r="10744" spans="10:12" hidden="1" x14ac:dyDescent="0.25"/>
    <row r="10745" spans="10:12" hidden="1" x14ac:dyDescent="0.25"/>
    <row r="10746" spans="10:12" hidden="1" x14ac:dyDescent="0.25"/>
    <row r="10747" spans="10:12" hidden="1" x14ac:dyDescent="0.25">
      <c r="L10747" s="5"/>
    </row>
    <row r="10748" spans="10:12" hidden="1" x14ac:dyDescent="0.25"/>
    <row r="10749" spans="10:12" hidden="1" x14ac:dyDescent="0.25"/>
    <row r="10750" spans="10:12" hidden="1" x14ac:dyDescent="0.25"/>
    <row r="10751" spans="10:12" hidden="1" x14ac:dyDescent="0.25">
      <c r="J10751" s="5"/>
      <c r="L10751" s="5"/>
    </row>
    <row r="10752" spans="10:12" hidden="1" x14ac:dyDescent="0.25"/>
    <row r="10753" spans="12:12" hidden="1" x14ac:dyDescent="0.25"/>
    <row r="10754" spans="12:12" hidden="1" x14ac:dyDescent="0.25"/>
    <row r="10755" spans="12:12" hidden="1" x14ac:dyDescent="0.25"/>
    <row r="10756" spans="12:12" hidden="1" x14ac:dyDescent="0.25"/>
    <row r="10757" spans="12:12" hidden="1" x14ac:dyDescent="0.25"/>
    <row r="10758" spans="12:12" hidden="1" x14ac:dyDescent="0.25"/>
    <row r="10759" spans="12:12" hidden="1" x14ac:dyDescent="0.25"/>
    <row r="10760" spans="12:12" hidden="1" x14ac:dyDescent="0.25"/>
    <row r="10761" spans="12:12" hidden="1" x14ac:dyDescent="0.25"/>
    <row r="10762" spans="12:12" hidden="1" x14ac:dyDescent="0.25"/>
    <row r="10763" spans="12:12" hidden="1" x14ac:dyDescent="0.25"/>
    <row r="10764" spans="12:12" hidden="1" x14ac:dyDescent="0.25"/>
    <row r="10765" spans="12:12" hidden="1" x14ac:dyDescent="0.25"/>
    <row r="10766" spans="12:12" hidden="1" x14ac:dyDescent="0.25">
      <c r="L10766" s="5"/>
    </row>
    <row r="10767" spans="12:12" hidden="1" x14ac:dyDescent="0.25"/>
    <row r="10768" spans="12:12" hidden="1" x14ac:dyDescent="0.25"/>
    <row r="10769" spans="12:12" hidden="1" x14ac:dyDescent="0.25"/>
    <row r="10770" spans="12:12" hidden="1" x14ac:dyDescent="0.25">
      <c r="L10770" s="5"/>
    </row>
    <row r="10771" spans="12:12" hidden="1" x14ac:dyDescent="0.25"/>
    <row r="10772" spans="12:12" hidden="1" x14ac:dyDescent="0.25"/>
    <row r="10773" spans="12:12" hidden="1" x14ac:dyDescent="0.25"/>
    <row r="10774" spans="12:12" hidden="1" x14ac:dyDescent="0.25"/>
    <row r="10775" spans="12:12" hidden="1" x14ac:dyDescent="0.25"/>
    <row r="10776" spans="12:12" hidden="1" x14ac:dyDescent="0.25"/>
    <row r="10777" spans="12:12" hidden="1" x14ac:dyDescent="0.25"/>
    <row r="10778" spans="12:12" hidden="1" x14ac:dyDescent="0.25"/>
    <row r="10779" spans="12:12" hidden="1" x14ac:dyDescent="0.25"/>
    <row r="10780" spans="12:12" hidden="1" x14ac:dyDescent="0.25"/>
    <row r="10781" spans="12:12" hidden="1" x14ac:dyDescent="0.25"/>
    <row r="10782" spans="12:12" hidden="1" x14ac:dyDescent="0.25"/>
    <row r="10783" spans="12:12" hidden="1" x14ac:dyDescent="0.25"/>
    <row r="10784" spans="12:12" hidden="1" x14ac:dyDescent="0.25"/>
    <row r="10785" spans="10:12" hidden="1" x14ac:dyDescent="0.25"/>
    <row r="10786" spans="10:12" hidden="1" x14ac:dyDescent="0.25"/>
    <row r="10787" spans="10:12" hidden="1" x14ac:dyDescent="0.25"/>
    <row r="10788" spans="10:12" hidden="1" x14ac:dyDescent="0.25"/>
    <row r="10789" spans="10:12" hidden="1" x14ac:dyDescent="0.25">
      <c r="J10789" s="5"/>
      <c r="L10789" s="5"/>
    </row>
    <row r="10790" spans="10:12" hidden="1" x14ac:dyDescent="0.25"/>
    <row r="10791" spans="10:12" hidden="1" x14ac:dyDescent="0.25"/>
    <row r="10792" spans="10:12" hidden="1" x14ac:dyDescent="0.25"/>
    <row r="10793" spans="10:12" hidden="1" x14ac:dyDescent="0.25"/>
    <row r="10794" spans="10:12" hidden="1" x14ac:dyDescent="0.25"/>
    <row r="10795" spans="10:12" hidden="1" x14ac:dyDescent="0.25"/>
    <row r="10796" spans="10:12" hidden="1" x14ac:dyDescent="0.25"/>
    <row r="10797" spans="10:12" hidden="1" x14ac:dyDescent="0.25"/>
    <row r="10798" spans="10:12" hidden="1" x14ac:dyDescent="0.25"/>
    <row r="10799" spans="10:12" hidden="1" x14ac:dyDescent="0.25"/>
    <row r="10800" spans="10:12" hidden="1" x14ac:dyDescent="0.25">
      <c r="L10800" s="5"/>
    </row>
    <row r="10801" spans="10:13" hidden="1" x14ac:dyDescent="0.25"/>
    <row r="10802" spans="10:13" hidden="1" x14ac:dyDescent="0.25"/>
    <row r="10803" spans="10:13" hidden="1" x14ac:dyDescent="0.25"/>
    <row r="10804" spans="10:13" hidden="1" x14ac:dyDescent="0.25"/>
    <row r="10805" spans="10:13" hidden="1" x14ac:dyDescent="0.25"/>
    <row r="10806" spans="10:13" hidden="1" x14ac:dyDescent="0.25">
      <c r="L10806" s="5"/>
    </row>
    <row r="10807" spans="10:13" hidden="1" x14ac:dyDescent="0.25">
      <c r="J10807" s="5"/>
      <c r="L10807" s="5"/>
    </row>
    <row r="10808" spans="10:13" hidden="1" x14ac:dyDescent="0.25">
      <c r="J10808" s="5"/>
      <c r="K10808" s="5"/>
      <c r="L10808" s="5"/>
      <c r="M10808" s="5"/>
    </row>
    <row r="10809" spans="10:13" hidden="1" x14ac:dyDescent="0.25"/>
    <row r="10810" spans="10:13" hidden="1" x14ac:dyDescent="0.25"/>
    <row r="10811" spans="10:13" hidden="1" x14ac:dyDescent="0.25"/>
    <row r="10812" spans="10:13" hidden="1" x14ac:dyDescent="0.25"/>
    <row r="10813" spans="10:13" hidden="1" x14ac:dyDescent="0.25"/>
    <row r="10814" spans="10:13" hidden="1" x14ac:dyDescent="0.25"/>
    <row r="10815" spans="10:13" hidden="1" x14ac:dyDescent="0.25">
      <c r="J10815" s="5"/>
    </row>
    <row r="10816" spans="10:13" hidden="1" x14ac:dyDescent="0.25"/>
    <row r="10817" spans="12:12" hidden="1" x14ac:dyDescent="0.25"/>
    <row r="10818" spans="12:12" hidden="1" x14ac:dyDescent="0.25"/>
    <row r="10819" spans="12:12" hidden="1" x14ac:dyDescent="0.25">
      <c r="L10819" s="5"/>
    </row>
    <row r="10820" spans="12:12" hidden="1" x14ac:dyDescent="0.25"/>
    <row r="10821" spans="12:12" hidden="1" x14ac:dyDescent="0.25"/>
    <row r="10822" spans="12:12" hidden="1" x14ac:dyDescent="0.25"/>
    <row r="10823" spans="12:12" hidden="1" x14ac:dyDescent="0.25"/>
    <row r="10824" spans="12:12" hidden="1" x14ac:dyDescent="0.25"/>
    <row r="10825" spans="12:12" hidden="1" x14ac:dyDescent="0.25"/>
    <row r="10826" spans="12:12" hidden="1" x14ac:dyDescent="0.25"/>
    <row r="10827" spans="12:12" hidden="1" x14ac:dyDescent="0.25"/>
    <row r="10828" spans="12:12" hidden="1" x14ac:dyDescent="0.25"/>
    <row r="10829" spans="12:12" hidden="1" x14ac:dyDescent="0.25"/>
    <row r="10830" spans="12:12" hidden="1" x14ac:dyDescent="0.25"/>
    <row r="10831" spans="12:12" hidden="1" x14ac:dyDescent="0.25"/>
    <row r="10832" spans="12:12" hidden="1" x14ac:dyDescent="0.25"/>
    <row r="10833" spans="9:18" hidden="1" x14ac:dyDescent="0.25"/>
    <row r="10834" spans="9:18" hidden="1" x14ac:dyDescent="0.25"/>
    <row r="10835" spans="9:18" hidden="1" x14ac:dyDescent="0.25"/>
    <row r="10836" spans="9:18" hidden="1" x14ac:dyDescent="0.25"/>
    <row r="10837" spans="9:18" hidden="1" x14ac:dyDescent="0.25"/>
    <row r="10838" spans="9:18" hidden="1" x14ac:dyDescent="0.25"/>
    <row r="10839" spans="9:18" hidden="1" x14ac:dyDescent="0.25"/>
    <row r="10840" spans="9:18" hidden="1" x14ac:dyDescent="0.25"/>
    <row r="10841" spans="9:18" hidden="1" x14ac:dyDescent="0.25">
      <c r="J10841" s="5"/>
      <c r="K10841" s="5"/>
      <c r="L10841" s="5"/>
      <c r="M10841" s="5"/>
    </row>
    <row r="10842" spans="9:18" hidden="1" x14ac:dyDescent="0.25">
      <c r="J10842" s="5"/>
      <c r="K10842" s="5"/>
      <c r="L10842" s="5"/>
      <c r="M10842" s="5"/>
    </row>
    <row r="10843" spans="9:18" hidden="1" x14ac:dyDescent="0.25">
      <c r="I10843" s="5"/>
      <c r="J10843" s="5"/>
      <c r="K10843" s="5"/>
      <c r="L10843" s="5"/>
      <c r="M10843" s="5"/>
      <c r="R10843" s="5"/>
    </row>
    <row r="10844" spans="9:18" hidden="1" x14ac:dyDescent="0.25"/>
    <row r="10845" spans="9:18" hidden="1" x14ac:dyDescent="0.25"/>
    <row r="10846" spans="9:18" hidden="1" x14ac:dyDescent="0.25"/>
    <row r="10847" spans="9:18" hidden="1" x14ac:dyDescent="0.25"/>
    <row r="10848" spans="9:18" hidden="1" x14ac:dyDescent="0.25"/>
    <row r="10849" hidden="1" x14ac:dyDescent="0.25"/>
    <row r="10850" hidden="1" x14ac:dyDescent="0.25"/>
    <row r="10851" hidden="1" x14ac:dyDescent="0.25"/>
    <row r="10852" hidden="1" x14ac:dyDescent="0.25"/>
    <row r="10853" hidden="1" x14ac:dyDescent="0.25"/>
    <row r="10854" hidden="1" x14ac:dyDescent="0.25"/>
    <row r="10855" hidden="1" x14ac:dyDescent="0.25"/>
    <row r="10856" hidden="1" x14ac:dyDescent="0.25"/>
    <row r="10857" hidden="1" x14ac:dyDescent="0.25"/>
    <row r="10858" hidden="1" x14ac:dyDescent="0.25"/>
    <row r="10859" hidden="1" x14ac:dyDescent="0.25"/>
    <row r="10860" hidden="1" x14ac:dyDescent="0.25"/>
    <row r="10861" hidden="1" x14ac:dyDescent="0.25"/>
    <row r="10862" hidden="1" x14ac:dyDescent="0.25"/>
    <row r="10863" hidden="1" x14ac:dyDescent="0.25"/>
    <row r="10864" hidden="1" x14ac:dyDescent="0.25"/>
    <row r="10865" spans="10:13" hidden="1" x14ac:dyDescent="0.25"/>
    <row r="10866" spans="10:13" hidden="1" x14ac:dyDescent="0.25"/>
    <row r="10867" spans="10:13" hidden="1" x14ac:dyDescent="0.25"/>
    <row r="10868" spans="10:13" hidden="1" x14ac:dyDescent="0.25"/>
    <row r="10869" spans="10:13" hidden="1" x14ac:dyDescent="0.25">
      <c r="J10869" s="5"/>
      <c r="L10869" s="5"/>
    </row>
    <row r="10870" spans="10:13" hidden="1" x14ac:dyDescent="0.25"/>
    <row r="10871" spans="10:13" hidden="1" x14ac:dyDescent="0.25"/>
    <row r="10872" spans="10:13" hidden="1" x14ac:dyDescent="0.25"/>
    <row r="10873" spans="10:13" hidden="1" x14ac:dyDescent="0.25">
      <c r="L10873" s="5"/>
    </row>
    <row r="10874" spans="10:13" hidden="1" x14ac:dyDescent="0.25">
      <c r="J10874" s="5"/>
      <c r="L10874" s="5"/>
    </row>
    <row r="10875" spans="10:13" hidden="1" x14ac:dyDescent="0.25">
      <c r="J10875" s="5"/>
      <c r="L10875" s="5"/>
    </row>
    <row r="10876" spans="10:13" hidden="1" x14ac:dyDescent="0.25"/>
    <row r="10877" spans="10:13" hidden="1" x14ac:dyDescent="0.25">
      <c r="L10877" s="5"/>
    </row>
    <row r="10878" spans="10:13" hidden="1" x14ac:dyDescent="0.25"/>
    <row r="10879" spans="10:13" hidden="1" x14ac:dyDescent="0.25">
      <c r="J10879" s="5"/>
      <c r="L10879" s="5"/>
    </row>
    <row r="10880" spans="10:13" hidden="1" x14ac:dyDescent="0.25">
      <c r="J10880" s="5"/>
      <c r="K10880" s="5"/>
      <c r="L10880" s="5"/>
      <c r="M10880" s="5"/>
    </row>
    <row r="10881" spans="10:12" hidden="1" x14ac:dyDescent="0.25">
      <c r="J10881" s="5"/>
      <c r="L10881" s="5"/>
    </row>
    <row r="10882" spans="10:12" hidden="1" x14ac:dyDescent="0.25">
      <c r="L10882" s="5"/>
    </row>
    <row r="10883" spans="10:12" hidden="1" x14ac:dyDescent="0.25"/>
    <row r="10884" spans="10:12" hidden="1" x14ac:dyDescent="0.25">
      <c r="L10884" s="5"/>
    </row>
    <row r="10885" spans="10:12" hidden="1" x14ac:dyDescent="0.25"/>
    <row r="10886" spans="10:12" hidden="1" x14ac:dyDescent="0.25"/>
    <row r="10887" spans="10:12" hidden="1" x14ac:dyDescent="0.25"/>
    <row r="10888" spans="10:12" hidden="1" x14ac:dyDescent="0.25"/>
    <row r="10889" spans="10:12" hidden="1" x14ac:dyDescent="0.25"/>
    <row r="10890" spans="10:12" hidden="1" x14ac:dyDescent="0.25"/>
    <row r="10891" spans="10:12" hidden="1" x14ac:dyDescent="0.25"/>
    <row r="10892" spans="10:12" hidden="1" x14ac:dyDescent="0.25"/>
    <row r="10893" spans="10:12" hidden="1" x14ac:dyDescent="0.25"/>
    <row r="10894" spans="10:12" hidden="1" x14ac:dyDescent="0.25"/>
    <row r="10895" spans="10:12" hidden="1" x14ac:dyDescent="0.25"/>
    <row r="10896" spans="10:12" hidden="1" x14ac:dyDescent="0.25"/>
    <row r="10897" spans="10:12" hidden="1" x14ac:dyDescent="0.25"/>
    <row r="10898" spans="10:12" hidden="1" x14ac:dyDescent="0.25"/>
    <row r="10899" spans="10:12" hidden="1" x14ac:dyDescent="0.25"/>
    <row r="10900" spans="10:12" hidden="1" x14ac:dyDescent="0.25"/>
    <row r="10901" spans="10:12" hidden="1" x14ac:dyDescent="0.25"/>
    <row r="10902" spans="10:12" hidden="1" x14ac:dyDescent="0.25"/>
    <row r="10903" spans="10:12" hidden="1" x14ac:dyDescent="0.25"/>
    <row r="10904" spans="10:12" hidden="1" x14ac:dyDescent="0.25"/>
    <row r="10905" spans="10:12" hidden="1" x14ac:dyDescent="0.25"/>
    <row r="10906" spans="10:12" hidden="1" x14ac:dyDescent="0.25"/>
    <row r="10907" spans="10:12" hidden="1" x14ac:dyDescent="0.25"/>
    <row r="10908" spans="10:12" hidden="1" x14ac:dyDescent="0.25"/>
    <row r="10909" spans="10:12" hidden="1" x14ac:dyDescent="0.25"/>
    <row r="10910" spans="10:12" hidden="1" x14ac:dyDescent="0.25">
      <c r="L10910" s="5"/>
    </row>
    <row r="10911" spans="10:12" hidden="1" x14ac:dyDescent="0.25">
      <c r="J10911" s="5"/>
    </row>
    <row r="10912" spans="10:12" hidden="1" x14ac:dyDescent="0.25">
      <c r="J10912" s="5"/>
    </row>
    <row r="10913" spans="10:12" hidden="1" x14ac:dyDescent="0.25"/>
    <row r="10914" spans="10:12" hidden="1" x14ac:dyDescent="0.25">
      <c r="J10914" s="5"/>
      <c r="L10914" s="5"/>
    </row>
    <row r="10915" spans="10:12" hidden="1" x14ac:dyDescent="0.25"/>
    <row r="10916" spans="10:12" hidden="1" x14ac:dyDescent="0.25"/>
    <row r="10917" spans="10:12" hidden="1" x14ac:dyDescent="0.25"/>
    <row r="10918" spans="10:12" hidden="1" x14ac:dyDescent="0.25">
      <c r="J10918" s="5"/>
      <c r="L10918" s="5"/>
    </row>
    <row r="10919" spans="10:12" hidden="1" x14ac:dyDescent="0.25"/>
    <row r="10920" spans="10:12" hidden="1" x14ac:dyDescent="0.25"/>
    <row r="10921" spans="10:12" hidden="1" x14ac:dyDescent="0.25"/>
    <row r="10922" spans="10:12" hidden="1" x14ac:dyDescent="0.25"/>
    <row r="10923" spans="10:12" hidden="1" x14ac:dyDescent="0.25"/>
    <row r="10924" spans="10:12" hidden="1" x14ac:dyDescent="0.25"/>
    <row r="10925" spans="10:12" hidden="1" x14ac:dyDescent="0.25">
      <c r="J10925" s="5"/>
      <c r="L10925" s="5"/>
    </row>
    <row r="10926" spans="10:12" hidden="1" x14ac:dyDescent="0.25"/>
    <row r="10927" spans="10:12" hidden="1" x14ac:dyDescent="0.25"/>
    <row r="10928" spans="10:12" hidden="1" x14ac:dyDescent="0.25"/>
    <row r="10929" spans="10:12" hidden="1" x14ac:dyDescent="0.25">
      <c r="L10929" s="5"/>
    </row>
    <row r="10930" spans="10:12" hidden="1" x14ac:dyDescent="0.25">
      <c r="J10930" s="5"/>
      <c r="L10930" s="5"/>
    </row>
    <row r="10931" spans="10:12" hidden="1" x14ac:dyDescent="0.25">
      <c r="J10931" s="5"/>
      <c r="L10931" s="5"/>
    </row>
    <row r="10932" spans="10:12" hidden="1" x14ac:dyDescent="0.25"/>
    <row r="10933" spans="10:12" hidden="1" x14ac:dyDescent="0.25"/>
    <row r="10934" spans="10:12" hidden="1" x14ac:dyDescent="0.25">
      <c r="L10934" s="5"/>
    </row>
    <row r="10935" spans="10:12" hidden="1" x14ac:dyDescent="0.25">
      <c r="J10935" s="5"/>
      <c r="L10935" s="5"/>
    </row>
    <row r="10936" spans="10:12" hidden="1" x14ac:dyDescent="0.25"/>
    <row r="10937" spans="10:12" hidden="1" x14ac:dyDescent="0.25">
      <c r="L10937" s="5"/>
    </row>
    <row r="10938" spans="10:12" hidden="1" x14ac:dyDescent="0.25"/>
    <row r="10939" spans="10:12" hidden="1" x14ac:dyDescent="0.25">
      <c r="L10939" s="5"/>
    </row>
    <row r="10940" spans="10:12" hidden="1" x14ac:dyDescent="0.25"/>
    <row r="10941" spans="10:12" hidden="1" x14ac:dyDescent="0.25"/>
    <row r="10942" spans="10:12" hidden="1" x14ac:dyDescent="0.25"/>
    <row r="10943" spans="10:12" hidden="1" x14ac:dyDescent="0.25"/>
    <row r="10944" spans="10:12" hidden="1" x14ac:dyDescent="0.25"/>
    <row r="10945" spans="12:12" hidden="1" x14ac:dyDescent="0.25"/>
    <row r="10946" spans="12:12" hidden="1" x14ac:dyDescent="0.25">
      <c r="L10946" s="5"/>
    </row>
    <row r="10947" spans="12:12" hidden="1" x14ac:dyDescent="0.25"/>
    <row r="10948" spans="12:12" hidden="1" x14ac:dyDescent="0.25"/>
    <row r="10949" spans="12:12" hidden="1" x14ac:dyDescent="0.25"/>
    <row r="10950" spans="12:12" hidden="1" x14ac:dyDescent="0.25">
      <c r="L10950" s="5"/>
    </row>
    <row r="10951" spans="12:12" hidden="1" x14ac:dyDescent="0.25"/>
    <row r="10952" spans="12:12" hidden="1" x14ac:dyDescent="0.25"/>
    <row r="10953" spans="12:12" hidden="1" x14ac:dyDescent="0.25"/>
    <row r="10954" spans="12:12" hidden="1" x14ac:dyDescent="0.25"/>
    <row r="10955" spans="12:12" hidden="1" x14ac:dyDescent="0.25"/>
    <row r="10956" spans="12:12" hidden="1" x14ac:dyDescent="0.25"/>
    <row r="10957" spans="12:12" hidden="1" x14ac:dyDescent="0.25"/>
    <row r="10958" spans="12:12" hidden="1" x14ac:dyDescent="0.25"/>
    <row r="10959" spans="12:12" hidden="1" x14ac:dyDescent="0.25"/>
    <row r="10960" spans="12:12" hidden="1" x14ac:dyDescent="0.25"/>
    <row r="10961" spans="10:12" hidden="1" x14ac:dyDescent="0.25">
      <c r="J10961" s="5"/>
    </row>
    <row r="10962" spans="10:12" hidden="1" x14ac:dyDescent="0.25"/>
    <row r="10963" spans="10:12" hidden="1" x14ac:dyDescent="0.25"/>
    <row r="10964" spans="10:12" hidden="1" x14ac:dyDescent="0.25"/>
    <row r="10965" spans="10:12" hidden="1" x14ac:dyDescent="0.25">
      <c r="L10965" s="5"/>
    </row>
    <row r="10966" spans="10:12" hidden="1" x14ac:dyDescent="0.25"/>
    <row r="10967" spans="10:12" hidden="1" x14ac:dyDescent="0.25"/>
    <row r="10968" spans="10:12" hidden="1" x14ac:dyDescent="0.25"/>
    <row r="10969" spans="10:12" hidden="1" x14ac:dyDescent="0.25">
      <c r="L10969" s="5"/>
    </row>
    <row r="10970" spans="10:12" hidden="1" x14ac:dyDescent="0.25"/>
    <row r="10971" spans="10:12" hidden="1" x14ac:dyDescent="0.25"/>
    <row r="10972" spans="10:12" hidden="1" x14ac:dyDescent="0.25"/>
    <row r="10973" spans="10:12" hidden="1" x14ac:dyDescent="0.25">
      <c r="J10973" s="5"/>
      <c r="L10973" s="5"/>
    </row>
    <row r="10974" spans="10:12" hidden="1" x14ac:dyDescent="0.25"/>
    <row r="10975" spans="10:12" hidden="1" x14ac:dyDescent="0.25"/>
    <row r="10976" spans="10:12" hidden="1" x14ac:dyDescent="0.25"/>
    <row r="10977" spans="12:12" hidden="1" x14ac:dyDescent="0.25"/>
    <row r="10978" spans="12:12" hidden="1" x14ac:dyDescent="0.25"/>
    <row r="10979" spans="12:12" hidden="1" x14ac:dyDescent="0.25"/>
    <row r="10980" spans="12:12" hidden="1" x14ac:dyDescent="0.25"/>
    <row r="10981" spans="12:12" hidden="1" x14ac:dyDescent="0.25"/>
    <row r="10982" spans="12:12" hidden="1" x14ac:dyDescent="0.25"/>
    <row r="10983" spans="12:12" hidden="1" x14ac:dyDescent="0.25"/>
    <row r="10984" spans="12:12" hidden="1" x14ac:dyDescent="0.25"/>
    <row r="10985" spans="12:12" hidden="1" x14ac:dyDescent="0.25"/>
    <row r="10986" spans="12:12" hidden="1" x14ac:dyDescent="0.25"/>
    <row r="10987" spans="12:12" hidden="1" x14ac:dyDescent="0.25"/>
    <row r="10988" spans="12:12" hidden="1" x14ac:dyDescent="0.25">
      <c r="L10988" s="5"/>
    </row>
    <row r="10989" spans="12:12" hidden="1" x14ac:dyDescent="0.25"/>
    <row r="10990" spans="12:12" hidden="1" x14ac:dyDescent="0.25"/>
    <row r="10991" spans="12:12" hidden="1" x14ac:dyDescent="0.25"/>
    <row r="10992" spans="12:12" hidden="1" x14ac:dyDescent="0.25">
      <c r="L10992" s="5"/>
    </row>
    <row r="10993" hidden="1" x14ac:dyDescent="0.25"/>
    <row r="10994" hidden="1" x14ac:dyDescent="0.25"/>
    <row r="10995" hidden="1" x14ac:dyDescent="0.25"/>
    <row r="10996" hidden="1" x14ac:dyDescent="0.25"/>
    <row r="10997" hidden="1" x14ac:dyDescent="0.25"/>
    <row r="10998" hidden="1" x14ac:dyDescent="0.25"/>
    <row r="10999" hidden="1" x14ac:dyDescent="0.25"/>
    <row r="11000" hidden="1" x14ac:dyDescent="0.25"/>
    <row r="11001" hidden="1" x14ac:dyDescent="0.25"/>
    <row r="11002" hidden="1" x14ac:dyDescent="0.25"/>
    <row r="11003" hidden="1" x14ac:dyDescent="0.25"/>
    <row r="11004" hidden="1" x14ac:dyDescent="0.25"/>
    <row r="11005" hidden="1" x14ac:dyDescent="0.25"/>
    <row r="11006" hidden="1" x14ac:dyDescent="0.25"/>
    <row r="11007" hidden="1" x14ac:dyDescent="0.25"/>
    <row r="11008" hidden="1" x14ac:dyDescent="0.25"/>
    <row r="11009" spans="10:12" hidden="1" x14ac:dyDescent="0.25"/>
    <row r="11010" spans="10:12" hidden="1" x14ac:dyDescent="0.25"/>
    <row r="11011" spans="10:12" hidden="1" x14ac:dyDescent="0.25">
      <c r="J11011" s="5"/>
      <c r="L11011" s="5"/>
    </row>
    <row r="11012" spans="10:12" hidden="1" x14ac:dyDescent="0.25"/>
    <row r="11013" spans="10:12" hidden="1" x14ac:dyDescent="0.25"/>
    <row r="11014" spans="10:12" hidden="1" x14ac:dyDescent="0.25"/>
    <row r="11015" spans="10:12" hidden="1" x14ac:dyDescent="0.25"/>
    <row r="11016" spans="10:12" hidden="1" x14ac:dyDescent="0.25"/>
    <row r="11017" spans="10:12" hidden="1" x14ac:dyDescent="0.25"/>
    <row r="11018" spans="10:12" hidden="1" x14ac:dyDescent="0.25"/>
    <row r="11019" spans="10:12" hidden="1" x14ac:dyDescent="0.25"/>
    <row r="11020" spans="10:12" hidden="1" x14ac:dyDescent="0.25"/>
    <row r="11021" spans="10:12" hidden="1" x14ac:dyDescent="0.25"/>
    <row r="11022" spans="10:12" hidden="1" x14ac:dyDescent="0.25">
      <c r="L11022" s="5"/>
    </row>
    <row r="11023" spans="10:12" hidden="1" x14ac:dyDescent="0.25"/>
    <row r="11024" spans="10:12" hidden="1" x14ac:dyDescent="0.25"/>
    <row r="11025" spans="10:13" hidden="1" x14ac:dyDescent="0.25"/>
    <row r="11026" spans="10:13" hidden="1" x14ac:dyDescent="0.25"/>
    <row r="11027" spans="10:13" hidden="1" x14ac:dyDescent="0.25"/>
    <row r="11028" spans="10:13" hidden="1" x14ac:dyDescent="0.25">
      <c r="L11028" s="5"/>
    </row>
    <row r="11029" spans="10:13" hidden="1" x14ac:dyDescent="0.25">
      <c r="J11029" s="5"/>
      <c r="L11029" s="5"/>
    </row>
    <row r="11030" spans="10:13" hidden="1" x14ac:dyDescent="0.25">
      <c r="J11030" s="5"/>
      <c r="K11030" s="5"/>
      <c r="L11030" s="5"/>
      <c r="M11030" s="5"/>
    </row>
    <row r="11031" spans="10:13" hidden="1" x14ac:dyDescent="0.25"/>
    <row r="11032" spans="10:13" hidden="1" x14ac:dyDescent="0.25"/>
    <row r="11033" spans="10:13" hidden="1" x14ac:dyDescent="0.25"/>
    <row r="11034" spans="10:13" hidden="1" x14ac:dyDescent="0.25"/>
    <row r="11035" spans="10:13" hidden="1" x14ac:dyDescent="0.25"/>
    <row r="11036" spans="10:13" hidden="1" x14ac:dyDescent="0.25"/>
    <row r="11037" spans="10:13" hidden="1" x14ac:dyDescent="0.25">
      <c r="J11037" s="5"/>
    </row>
    <row r="11038" spans="10:13" hidden="1" x14ac:dyDescent="0.25"/>
    <row r="11039" spans="10:13" hidden="1" x14ac:dyDescent="0.25"/>
    <row r="11040" spans="10:13" hidden="1" x14ac:dyDescent="0.25"/>
    <row r="11041" spans="12:12" hidden="1" x14ac:dyDescent="0.25">
      <c r="L11041" s="5"/>
    </row>
    <row r="11042" spans="12:12" hidden="1" x14ac:dyDescent="0.25"/>
    <row r="11043" spans="12:12" hidden="1" x14ac:dyDescent="0.25"/>
    <row r="11044" spans="12:12" hidden="1" x14ac:dyDescent="0.25"/>
    <row r="11045" spans="12:12" hidden="1" x14ac:dyDescent="0.25"/>
    <row r="11046" spans="12:12" hidden="1" x14ac:dyDescent="0.25"/>
    <row r="11047" spans="12:12" hidden="1" x14ac:dyDescent="0.25"/>
    <row r="11048" spans="12:12" hidden="1" x14ac:dyDescent="0.25"/>
    <row r="11049" spans="12:12" hidden="1" x14ac:dyDescent="0.25"/>
    <row r="11050" spans="12:12" hidden="1" x14ac:dyDescent="0.25"/>
    <row r="11051" spans="12:12" hidden="1" x14ac:dyDescent="0.25"/>
    <row r="11052" spans="12:12" hidden="1" x14ac:dyDescent="0.25"/>
    <row r="11053" spans="12:12" hidden="1" x14ac:dyDescent="0.25"/>
    <row r="11054" spans="12:12" hidden="1" x14ac:dyDescent="0.25"/>
    <row r="11055" spans="12:12" hidden="1" x14ac:dyDescent="0.25"/>
    <row r="11056" spans="12:12" hidden="1" x14ac:dyDescent="0.25"/>
    <row r="11057" spans="9:18" hidden="1" x14ac:dyDescent="0.25"/>
    <row r="11058" spans="9:18" hidden="1" x14ac:dyDescent="0.25"/>
    <row r="11059" spans="9:18" hidden="1" x14ac:dyDescent="0.25"/>
    <row r="11060" spans="9:18" hidden="1" x14ac:dyDescent="0.25"/>
    <row r="11061" spans="9:18" hidden="1" x14ac:dyDescent="0.25"/>
    <row r="11062" spans="9:18" hidden="1" x14ac:dyDescent="0.25"/>
    <row r="11063" spans="9:18" hidden="1" x14ac:dyDescent="0.25">
      <c r="J11063" s="5"/>
      <c r="K11063" s="5"/>
      <c r="L11063" s="5"/>
    </row>
    <row r="11064" spans="9:18" hidden="1" x14ac:dyDescent="0.25">
      <c r="J11064" s="5"/>
      <c r="K11064" s="5"/>
      <c r="L11064" s="5"/>
      <c r="M11064" s="5"/>
    </row>
    <row r="11065" spans="9:18" hidden="1" x14ac:dyDescent="0.25">
      <c r="I11065" s="5"/>
      <c r="J11065" s="5"/>
      <c r="K11065" s="5"/>
      <c r="L11065" s="5"/>
      <c r="M11065" s="5"/>
      <c r="R11065" s="5"/>
    </row>
    <row r="11066" spans="9:18" hidden="1" x14ac:dyDescent="0.25"/>
    <row r="11067" spans="9:18" hidden="1" x14ac:dyDescent="0.25"/>
    <row r="11068" spans="9:18" hidden="1" x14ac:dyDescent="0.25"/>
    <row r="11069" spans="9:18" hidden="1" x14ac:dyDescent="0.25"/>
    <row r="11070" spans="9:18" hidden="1" x14ac:dyDescent="0.25"/>
    <row r="11071" spans="9:18" hidden="1" x14ac:dyDescent="0.25"/>
    <row r="11072" spans="9:18" hidden="1" x14ac:dyDescent="0.25"/>
    <row r="11073" hidden="1" x14ac:dyDescent="0.25"/>
    <row r="11074" hidden="1" x14ac:dyDescent="0.25"/>
    <row r="11075" hidden="1" x14ac:dyDescent="0.25"/>
    <row r="11076" hidden="1" x14ac:dyDescent="0.25"/>
    <row r="11077" hidden="1" x14ac:dyDescent="0.25"/>
    <row r="11078" hidden="1" x14ac:dyDescent="0.25"/>
    <row r="11079" hidden="1" x14ac:dyDescent="0.25"/>
    <row r="11080" hidden="1" x14ac:dyDescent="0.25"/>
    <row r="11081" hidden="1" x14ac:dyDescent="0.25"/>
    <row r="11082" hidden="1" x14ac:dyDescent="0.25"/>
    <row r="11083" hidden="1" x14ac:dyDescent="0.25"/>
    <row r="11084" hidden="1" x14ac:dyDescent="0.25"/>
    <row r="11085" hidden="1" x14ac:dyDescent="0.25"/>
    <row r="11086" hidden="1" x14ac:dyDescent="0.25"/>
    <row r="11087" hidden="1" x14ac:dyDescent="0.25"/>
    <row r="11088" hidden="1" x14ac:dyDescent="0.25"/>
    <row r="11089" spans="10:13" hidden="1" x14ac:dyDescent="0.25"/>
    <row r="11090" spans="10:13" hidden="1" x14ac:dyDescent="0.25"/>
    <row r="11091" spans="10:13" hidden="1" x14ac:dyDescent="0.25">
      <c r="L11091" s="5"/>
    </row>
    <row r="11092" spans="10:13" hidden="1" x14ac:dyDescent="0.25"/>
    <row r="11093" spans="10:13" hidden="1" x14ac:dyDescent="0.25"/>
    <row r="11094" spans="10:13" hidden="1" x14ac:dyDescent="0.25"/>
    <row r="11095" spans="10:13" hidden="1" x14ac:dyDescent="0.25">
      <c r="L11095" s="5"/>
    </row>
    <row r="11096" spans="10:13" hidden="1" x14ac:dyDescent="0.25">
      <c r="J11096" s="5"/>
      <c r="L11096" s="5"/>
    </row>
    <row r="11097" spans="10:13" hidden="1" x14ac:dyDescent="0.25">
      <c r="J11097" s="5"/>
      <c r="L11097" s="5"/>
    </row>
    <row r="11098" spans="10:13" hidden="1" x14ac:dyDescent="0.25"/>
    <row r="11099" spans="10:13" hidden="1" x14ac:dyDescent="0.25">
      <c r="L11099" s="5"/>
    </row>
    <row r="11100" spans="10:13" hidden="1" x14ac:dyDescent="0.25"/>
    <row r="11101" spans="10:13" hidden="1" x14ac:dyDescent="0.25">
      <c r="J11101" s="5"/>
      <c r="L11101" s="5"/>
    </row>
    <row r="11102" spans="10:13" hidden="1" x14ac:dyDescent="0.25">
      <c r="J11102" s="5"/>
      <c r="K11102" s="5"/>
      <c r="L11102" s="5"/>
      <c r="M11102" s="5"/>
    </row>
    <row r="11103" spans="10:13" hidden="1" x14ac:dyDescent="0.25">
      <c r="J11103" s="5"/>
      <c r="L11103" s="5"/>
    </row>
    <row r="11104" spans="10:13" hidden="1" x14ac:dyDescent="0.25">
      <c r="L11104" s="5"/>
    </row>
    <row r="11105" spans="12:12" hidden="1" x14ac:dyDescent="0.25"/>
    <row r="11106" spans="12:12" hidden="1" x14ac:dyDescent="0.25">
      <c r="L11106" s="5"/>
    </row>
    <row r="11107" spans="12:12" hidden="1" x14ac:dyDescent="0.25"/>
    <row r="11108" spans="12:12" hidden="1" x14ac:dyDescent="0.25"/>
    <row r="11109" spans="12:12" hidden="1" x14ac:dyDescent="0.25"/>
    <row r="11110" spans="12:12" hidden="1" x14ac:dyDescent="0.25"/>
    <row r="11111" spans="12:12" hidden="1" x14ac:dyDescent="0.25"/>
    <row r="11112" spans="12:12" hidden="1" x14ac:dyDescent="0.25"/>
    <row r="11113" spans="12:12" hidden="1" x14ac:dyDescent="0.25"/>
    <row r="11114" spans="12:12" hidden="1" x14ac:dyDescent="0.25"/>
    <row r="11115" spans="12:12" hidden="1" x14ac:dyDescent="0.25"/>
    <row r="11116" spans="12:12" hidden="1" x14ac:dyDescent="0.25"/>
    <row r="11117" spans="12:12" hidden="1" x14ac:dyDescent="0.25"/>
    <row r="11118" spans="12:12" hidden="1" x14ac:dyDescent="0.25"/>
    <row r="11119" spans="12:12" hidden="1" x14ac:dyDescent="0.25"/>
    <row r="11120" spans="12:12" hidden="1" x14ac:dyDescent="0.25"/>
    <row r="11121" spans="10:12" hidden="1" x14ac:dyDescent="0.25"/>
    <row r="11122" spans="10:12" hidden="1" x14ac:dyDescent="0.25"/>
    <row r="11123" spans="10:12" hidden="1" x14ac:dyDescent="0.25"/>
    <row r="11124" spans="10:12" hidden="1" x14ac:dyDescent="0.25"/>
    <row r="11125" spans="10:12" hidden="1" x14ac:dyDescent="0.25"/>
    <row r="11126" spans="10:12" hidden="1" x14ac:dyDescent="0.25"/>
    <row r="11127" spans="10:12" hidden="1" x14ac:dyDescent="0.25"/>
    <row r="11128" spans="10:12" hidden="1" x14ac:dyDescent="0.25"/>
    <row r="11129" spans="10:12" hidden="1" x14ac:dyDescent="0.25"/>
    <row r="11130" spans="10:12" hidden="1" x14ac:dyDescent="0.25"/>
    <row r="11131" spans="10:12" hidden="1" x14ac:dyDescent="0.25"/>
    <row r="11132" spans="10:12" hidden="1" x14ac:dyDescent="0.25">
      <c r="L11132" s="5"/>
    </row>
    <row r="11133" spans="10:12" hidden="1" x14ac:dyDescent="0.25">
      <c r="J11133" s="5"/>
    </row>
    <row r="11134" spans="10:12" hidden="1" x14ac:dyDescent="0.25">
      <c r="J11134" s="5"/>
    </row>
    <row r="11135" spans="10:12" hidden="1" x14ac:dyDescent="0.25"/>
    <row r="11136" spans="10:12" hidden="1" x14ac:dyDescent="0.25">
      <c r="J11136" s="5"/>
      <c r="L11136" s="5"/>
    </row>
    <row r="11137" spans="10:12" hidden="1" x14ac:dyDescent="0.25"/>
    <row r="11138" spans="10:12" hidden="1" x14ac:dyDescent="0.25"/>
    <row r="11139" spans="10:12" hidden="1" x14ac:dyDescent="0.25"/>
    <row r="11140" spans="10:12" hidden="1" x14ac:dyDescent="0.25">
      <c r="J11140" s="5"/>
      <c r="L11140" s="5"/>
    </row>
    <row r="11141" spans="10:12" hidden="1" x14ac:dyDescent="0.25"/>
    <row r="11142" spans="10:12" hidden="1" x14ac:dyDescent="0.25"/>
    <row r="11143" spans="10:12" hidden="1" x14ac:dyDescent="0.25"/>
    <row r="11144" spans="10:12" hidden="1" x14ac:dyDescent="0.25"/>
    <row r="11145" spans="10:12" hidden="1" x14ac:dyDescent="0.25"/>
    <row r="11146" spans="10:12" hidden="1" x14ac:dyDescent="0.25"/>
    <row r="11147" spans="10:12" hidden="1" x14ac:dyDescent="0.25">
      <c r="J11147" s="5"/>
      <c r="L11147" s="5"/>
    </row>
    <row r="11148" spans="10:12" hidden="1" x14ac:dyDescent="0.25"/>
    <row r="11149" spans="10:12" hidden="1" x14ac:dyDescent="0.25"/>
    <row r="11150" spans="10:12" hidden="1" x14ac:dyDescent="0.25"/>
    <row r="11151" spans="10:12" hidden="1" x14ac:dyDescent="0.25">
      <c r="L11151" s="5"/>
    </row>
    <row r="11152" spans="10:12" hidden="1" x14ac:dyDescent="0.25">
      <c r="J11152" s="5"/>
    </row>
    <row r="11153" spans="10:12" hidden="1" x14ac:dyDescent="0.25">
      <c r="J11153" s="5"/>
      <c r="L11153" s="5"/>
    </row>
    <row r="11154" spans="10:12" hidden="1" x14ac:dyDescent="0.25"/>
    <row r="11155" spans="10:12" hidden="1" x14ac:dyDescent="0.25"/>
    <row r="11156" spans="10:12" hidden="1" x14ac:dyDescent="0.25">
      <c r="L11156" s="5"/>
    </row>
    <row r="11157" spans="10:12" hidden="1" x14ac:dyDescent="0.25">
      <c r="J11157" s="5"/>
      <c r="L11157" s="5"/>
    </row>
    <row r="11158" spans="10:12" hidden="1" x14ac:dyDescent="0.25"/>
    <row r="11159" spans="10:12" hidden="1" x14ac:dyDescent="0.25">
      <c r="L11159" s="5"/>
    </row>
    <row r="11160" spans="10:12" hidden="1" x14ac:dyDescent="0.25"/>
    <row r="11161" spans="10:12" hidden="1" x14ac:dyDescent="0.25">
      <c r="L11161" s="5"/>
    </row>
    <row r="11162" spans="10:12" hidden="1" x14ac:dyDescent="0.25"/>
    <row r="11163" spans="10:12" hidden="1" x14ac:dyDescent="0.25"/>
    <row r="11164" spans="10:12" hidden="1" x14ac:dyDescent="0.25"/>
    <row r="11165" spans="10:12" hidden="1" x14ac:dyDescent="0.25"/>
    <row r="11166" spans="10:12" hidden="1" x14ac:dyDescent="0.25"/>
    <row r="11167" spans="10:12" hidden="1" x14ac:dyDescent="0.25"/>
    <row r="11168" spans="10:12" hidden="1" x14ac:dyDescent="0.25">
      <c r="L11168" s="5"/>
    </row>
    <row r="11169" spans="10:12" hidden="1" x14ac:dyDescent="0.25"/>
    <row r="11170" spans="10:12" hidden="1" x14ac:dyDescent="0.25"/>
    <row r="11171" spans="10:12" hidden="1" x14ac:dyDescent="0.25"/>
    <row r="11172" spans="10:12" hidden="1" x14ac:dyDescent="0.25">
      <c r="L11172" s="5"/>
    </row>
    <row r="11173" spans="10:12" hidden="1" x14ac:dyDescent="0.25"/>
    <row r="11174" spans="10:12" hidden="1" x14ac:dyDescent="0.25"/>
    <row r="11175" spans="10:12" hidden="1" x14ac:dyDescent="0.25"/>
    <row r="11176" spans="10:12" hidden="1" x14ac:dyDescent="0.25"/>
    <row r="11177" spans="10:12" hidden="1" x14ac:dyDescent="0.25"/>
    <row r="11178" spans="10:12" hidden="1" x14ac:dyDescent="0.25"/>
    <row r="11179" spans="10:12" hidden="1" x14ac:dyDescent="0.25"/>
    <row r="11180" spans="10:12" hidden="1" x14ac:dyDescent="0.25"/>
    <row r="11181" spans="10:12" hidden="1" x14ac:dyDescent="0.25"/>
    <row r="11182" spans="10:12" hidden="1" x14ac:dyDescent="0.25"/>
    <row r="11183" spans="10:12" hidden="1" x14ac:dyDescent="0.25">
      <c r="J11183" s="5"/>
      <c r="L11183" s="5"/>
    </row>
    <row r="11184" spans="10:12" hidden="1" x14ac:dyDescent="0.25"/>
    <row r="11185" spans="10:12" hidden="1" x14ac:dyDescent="0.25"/>
    <row r="11186" spans="10:12" hidden="1" x14ac:dyDescent="0.25"/>
    <row r="11187" spans="10:12" hidden="1" x14ac:dyDescent="0.25">
      <c r="L11187" s="5"/>
    </row>
    <row r="11188" spans="10:12" hidden="1" x14ac:dyDescent="0.25"/>
    <row r="11189" spans="10:12" hidden="1" x14ac:dyDescent="0.25"/>
    <row r="11190" spans="10:12" hidden="1" x14ac:dyDescent="0.25"/>
    <row r="11191" spans="10:12" hidden="1" x14ac:dyDescent="0.25">
      <c r="L11191" s="5"/>
    </row>
    <row r="11192" spans="10:12" hidden="1" x14ac:dyDescent="0.25"/>
    <row r="11193" spans="10:12" hidden="1" x14ac:dyDescent="0.25"/>
    <row r="11194" spans="10:12" hidden="1" x14ac:dyDescent="0.25"/>
    <row r="11195" spans="10:12" hidden="1" x14ac:dyDescent="0.25">
      <c r="J11195" s="5"/>
      <c r="L11195" s="5"/>
    </row>
    <row r="11196" spans="10:12" hidden="1" x14ac:dyDescent="0.25"/>
    <row r="11197" spans="10:12" hidden="1" x14ac:dyDescent="0.25"/>
    <row r="11198" spans="10:12" hidden="1" x14ac:dyDescent="0.25"/>
    <row r="11199" spans="10:12" hidden="1" x14ac:dyDescent="0.25"/>
    <row r="11200" spans="10:12" hidden="1" x14ac:dyDescent="0.25"/>
    <row r="11201" spans="12:12" hidden="1" x14ac:dyDescent="0.25"/>
    <row r="11202" spans="12:12" hidden="1" x14ac:dyDescent="0.25"/>
    <row r="11203" spans="12:12" hidden="1" x14ac:dyDescent="0.25"/>
    <row r="11204" spans="12:12" hidden="1" x14ac:dyDescent="0.25"/>
    <row r="11205" spans="12:12" hidden="1" x14ac:dyDescent="0.25"/>
    <row r="11206" spans="12:12" hidden="1" x14ac:dyDescent="0.25"/>
    <row r="11207" spans="12:12" hidden="1" x14ac:dyDescent="0.25"/>
    <row r="11208" spans="12:12" hidden="1" x14ac:dyDescent="0.25"/>
    <row r="11209" spans="12:12" hidden="1" x14ac:dyDescent="0.25"/>
    <row r="11210" spans="12:12" hidden="1" x14ac:dyDescent="0.25">
      <c r="L11210" s="5"/>
    </row>
    <row r="11211" spans="12:12" hidden="1" x14ac:dyDescent="0.25"/>
    <row r="11212" spans="12:12" hidden="1" x14ac:dyDescent="0.25"/>
    <row r="11213" spans="12:12" hidden="1" x14ac:dyDescent="0.25"/>
    <row r="11214" spans="12:12" hidden="1" x14ac:dyDescent="0.25">
      <c r="L11214" s="5"/>
    </row>
    <row r="11215" spans="12:12" hidden="1" x14ac:dyDescent="0.25"/>
    <row r="11216" spans="12:12" hidden="1" x14ac:dyDescent="0.25"/>
    <row r="11217" hidden="1" x14ac:dyDescent="0.25"/>
    <row r="11218" hidden="1" x14ac:dyDescent="0.25"/>
    <row r="11219" hidden="1" x14ac:dyDescent="0.25"/>
    <row r="11220" hidden="1" x14ac:dyDescent="0.25"/>
    <row r="11221" hidden="1" x14ac:dyDescent="0.25"/>
    <row r="11222" hidden="1" x14ac:dyDescent="0.25"/>
    <row r="11223" hidden="1" x14ac:dyDescent="0.25"/>
    <row r="11224" hidden="1" x14ac:dyDescent="0.25"/>
    <row r="11225" hidden="1" x14ac:dyDescent="0.25"/>
    <row r="11226" hidden="1" x14ac:dyDescent="0.25"/>
    <row r="11227" hidden="1" x14ac:dyDescent="0.25"/>
    <row r="11228" hidden="1" x14ac:dyDescent="0.25"/>
    <row r="11229" hidden="1" x14ac:dyDescent="0.25"/>
    <row r="11230" hidden="1" x14ac:dyDescent="0.25"/>
    <row r="11231" hidden="1" x14ac:dyDescent="0.25"/>
    <row r="11232" hidden="1" x14ac:dyDescent="0.25"/>
    <row r="11233" spans="10:12" hidden="1" x14ac:dyDescent="0.25">
      <c r="J11233" s="5"/>
      <c r="L11233" s="5"/>
    </row>
    <row r="11234" spans="10:12" hidden="1" x14ac:dyDescent="0.25"/>
    <row r="11235" spans="10:12" hidden="1" x14ac:dyDescent="0.25"/>
    <row r="11236" spans="10:12" hidden="1" x14ac:dyDescent="0.25"/>
    <row r="11237" spans="10:12" hidden="1" x14ac:dyDescent="0.25"/>
    <row r="11238" spans="10:12" hidden="1" x14ac:dyDescent="0.25"/>
    <row r="11239" spans="10:12" hidden="1" x14ac:dyDescent="0.25"/>
    <row r="11240" spans="10:12" hidden="1" x14ac:dyDescent="0.25"/>
    <row r="11241" spans="10:12" hidden="1" x14ac:dyDescent="0.25"/>
    <row r="11242" spans="10:12" hidden="1" x14ac:dyDescent="0.25"/>
    <row r="11243" spans="10:12" hidden="1" x14ac:dyDescent="0.25"/>
    <row r="11244" spans="10:12" hidden="1" x14ac:dyDescent="0.25">
      <c r="L11244" s="5"/>
    </row>
    <row r="11245" spans="10:12" hidden="1" x14ac:dyDescent="0.25"/>
    <row r="11246" spans="10:12" hidden="1" x14ac:dyDescent="0.25"/>
    <row r="11247" spans="10:12" hidden="1" x14ac:dyDescent="0.25"/>
    <row r="11248" spans="10:12" hidden="1" x14ac:dyDescent="0.25"/>
    <row r="11249" spans="10:13" hidden="1" x14ac:dyDescent="0.25"/>
    <row r="11250" spans="10:13" hidden="1" x14ac:dyDescent="0.25">
      <c r="L11250" s="5"/>
    </row>
    <row r="11251" spans="10:13" hidden="1" x14ac:dyDescent="0.25">
      <c r="J11251" s="5"/>
      <c r="L11251" s="5"/>
    </row>
    <row r="11252" spans="10:13" hidden="1" x14ac:dyDescent="0.25">
      <c r="J11252" s="5"/>
      <c r="K11252" s="5"/>
      <c r="L11252" s="5"/>
      <c r="M11252" s="5"/>
    </row>
    <row r="11253" spans="10:13" hidden="1" x14ac:dyDescent="0.25"/>
    <row r="11254" spans="10:13" hidden="1" x14ac:dyDescent="0.25"/>
    <row r="11255" spans="10:13" hidden="1" x14ac:dyDescent="0.25"/>
    <row r="11256" spans="10:13" hidden="1" x14ac:dyDescent="0.25"/>
    <row r="11257" spans="10:13" hidden="1" x14ac:dyDescent="0.25"/>
    <row r="11258" spans="10:13" hidden="1" x14ac:dyDescent="0.25"/>
    <row r="11259" spans="10:13" hidden="1" x14ac:dyDescent="0.25">
      <c r="J11259" s="5"/>
      <c r="L11259" s="5"/>
    </row>
    <row r="11260" spans="10:13" hidden="1" x14ac:dyDescent="0.25"/>
    <row r="11261" spans="10:13" hidden="1" x14ac:dyDescent="0.25"/>
    <row r="11262" spans="10:13" hidden="1" x14ac:dyDescent="0.25"/>
    <row r="11263" spans="10:13" hidden="1" x14ac:dyDescent="0.25">
      <c r="L11263" s="5"/>
    </row>
    <row r="11264" spans="10:13" hidden="1" x14ac:dyDescent="0.25"/>
    <row r="11265" hidden="1" x14ac:dyDescent="0.25"/>
    <row r="11266" hidden="1" x14ac:dyDescent="0.25"/>
    <row r="11267" hidden="1" x14ac:dyDescent="0.25"/>
    <row r="11268" hidden="1" x14ac:dyDescent="0.25"/>
    <row r="11269" hidden="1" x14ac:dyDescent="0.25"/>
    <row r="11270" hidden="1" x14ac:dyDescent="0.25"/>
    <row r="11271" hidden="1" x14ac:dyDescent="0.25"/>
    <row r="11272" hidden="1" x14ac:dyDescent="0.25"/>
    <row r="11273" hidden="1" x14ac:dyDescent="0.25"/>
    <row r="11274" hidden="1" x14ac:dyDescent="0.25"/>
    <row r="11275" hidden="1" x14ac:dyDescent="0.25"/>
    <row r="11276" hidden="1" x14ac:dyDescent="0.25"/>
    <row r="11277" hidden="1" x14ac:dyDescent="0.25"/>
    <row r="11278" hidden="1" x14ac:dyDescent="0.25"/>
    <row r="11279" hidden="1" x14ac:dyDescent="0.25"/>
    <row r="11280" hidden="1" x14ac:dyDescent="0.25"/>
    <row r="11281" spans="9:18" hidden="1" x14ac:dyDescent="0.25"/>
    <row r="11282" spans="9:18" hidden="1" x14ac:dyDescent="0.25"/>
    <row r="11283" spans="9:18" hidden="1" x14ac:dyDescent="0.25"/>
    <row r="11284" spans="9:18" hidden="1" x14ac:dyDescent="0.25"/>
    <row r="11285" spans="9:18" hidden="1" x14ac:dyDescent="0.25">
      <c r="J11285" s="5"/>
      <c r="K11285" s="5"/>
      <c r="L11285" s="5"/>
    </row>
    <row r="11286" spans="9:18" hidden="1" x14ac:dyDescent="0.25">
      <c r="J11286" s="5"/>
      <c r="K11286" s="5"/>
      <c r="L11286" s="5"/>
      <c r="M11286" s="5"/>
    </row>
    <row r="11287" spans="9:18" hidden="1" x14ac:dyDescent="0.25">
      <c r="I11287" s="5"/>
      <c r="J11287" s="5"/>
      <c r="K11287" s="5"/>
      <c r="L11287" s="5"/>
      <c r="M11287" s="5"/>
      <c r="R11287" s="5"/>
    </row>
    <row r="11288" spans="9:18" hidden="1" x14ac:dyDescent="0.25"/>
    <row r="11289" spans="9:18" hidden="1" x14ac:dyDescent="0.25"/>
    <row r="11290" spans="9:18" hidden="1" x14ac:dyDescent="0.25"/>
    <row r="11291" spans="9:18" hidden="1" x14ac:dyDescent="0.25"/>
    <row r="11292" spans="9:18" hidden="1" x14ac:dyDescent="0.25"/>
    <row r="11293" spans="9:18" hidden="1" x14ac:dyDescent="0.25"/>
    <row r="11294" spans="9:18" hidden="1" x14ac:dyDescent="0.25"/>
    <row r="11295" spans="9:18" hidden="1" x14ac:dyDescent="0.25"/>
    <row r="11296" spans="9:18" hidden="1" x14ac:dyDescent="0.25"/>
    <row r="11297" hidden="1" x14ac:dyDescent="0.25"/>
    <row r="11298" hidden="1" x14ac:dyDescent="0.25"/>
    <row r="11299" hidden="1" x14ac:dyDescent="0.25"/>
    <row r="11300" hidden="1" x14ac:dyDescent="0.25"/>
    <row r="11301" hidden="1" x14ac:dyDescent="0.25"/>
    <row r="11302" hidden="1" x14ac:dyDescent="0.25"/>
    <row r="11303" hidden="1" x14ac:dyDescent="0.25"/>
    <row r="11304" hidden="1" x14ac:dyDescent="0.25"/>
    <row r="11305" hidden="1" x14ac:dyDescent="0.25"/>
    <row r="11306" hidden="1" x14ac:dyDescent="0.25"/>
    <row r="11307" hidden="1" x14ac:dyDescent="0.25"/>
    <row r="11308" hidden="1" x14ac:dyDescent="0.25"/>
    <row r="11309" hidden="1" x14ac:dyDescent="0.25"/>
    <row r="11310" hidden="1" x14ac:dyDescent="0.25"/>
    <row r="11311" hidden="1" x14ac:dyDescent="0.25"/>
    <row r="11312" hidden="1" x14ac:dyDescent="0.25"/>
    <row r="11313" spans="10:13" hidden="1" x14ac:dyDescent="0.25">
      <c r="L11313" s="5"/>
    </row>
    <row r="11314" spans="10:13" hidden="1" x14ac:dyDescent="0.25"/>
    <row r="11315" spans="10:13" hidden="1" x14ac:dyDescent="0.25"/>
    <row r="11316" spans="10:13" hidden="1" x14ac:dyDescent="0.25"/>
    <row r="11317" spans="10:13" hidden="1" x14ac:dyDescent="0.25">
      <c r="J11317" s="5"/>
      <c r="L11317" s="5"/>
    </row>
    <row r="11318" spans="10:13" hidden="1" x14ac:dyDescent="0.25">
      <c r="J11318" s="5"/>
      <c r="L11318" s="5"/>
    </row>
    <row r="11319" spans="10:13" hidden="1" x14ac:dyDescent="0.25">
      <c r="J11319" s="5"/>
      <c r="L11319" s="5"/>
    </row>
    <row r="11320" spans="10:13" hidden="1" x14ac:dyDescent="0.25"/>
    <row r="11321" spans="10:13" hidden="1" x14ac:dyDescent="0.25">
      <c r="L11321" s="5"/>
    </row>
    <row r="11322" spans="10:13" hidden="1" x14ac:dyDescent="0.25"/>
    <row r="11323" spans="10:13" hidden="1" x14ac:dyDescent="0.25">
      <c r="J11323" s="5"/>
      <c r="L11323" s="5"/>
    </row>
    <row r="11324" spans="10:13" hidden="1" x14ac:dyDescent="0.25">
      <c r="J11324" s="5"/>
      <c r="K11324" s="5"/>
      <c r="L11324" s="5"/>
      <c r="M11324" s="5"/>
    </row>
    <row r="11325" spans="10:13" hidden="1" x14ac:dyDescent="0.25">
      <c r="J11325" s="5"/>
      <c r="L11325" s="5"/>
    </row>
    <row r="11326" spans="10:13" hidden="1" x14ac:dyDescent="0.25">
      <c r="L11326" s="5"/>
    </row>
    <row r="11327" spans="10:13" hidden="1" x14ac:dyDescent="0.25"/>
    <row r="11328" spans="10:13" hidden="1" x14ac:dyDescent="0.25">
      <c r="L11328" s="5"/>
    </row>
    <row r="11329" hidden="1" x14ac:dyDescent="0.25"/>
    <row r="11330" hidden="1" x14ac:dyDescent="0.25"/>
    <row r="11331" hidden="1" x14ac:dyDescent="0.25"/>
    <row r="11332" hidden="1" x14ac:dyDescent="0.25"/>
    <row r="11333" hidden="1" x14ac:dyDescent="0.25"/>
    <row r="11334" hidden="1" x14ac:dyDescent="0.25"/>
    <row r="11335" hidden="1" x14ac:dyDescent="0.25"/>
    <row r="11336" hidden="1" x14ac:dyDescent="0.25"/>
    <row r="11337" hidden="1" x14ac:dyDescent="0.25"/>
    <row r="11338" hidden="1" x14ac:dyDescent="0.25"/>
    <row r="11339" hidden="1" x14ac:dyDescent="0.25"/>
    <row r="11340" hidden="1" x14ac:dyDescent="0.25"/>
    <row r="11341" hidden="1" x14ac:dyDescent="0.25"/>
    <row r="11342" hidden="1" x14ac:dyDescent="0.25"/>
    <row r="11343" hidden="1" x14ac:dyDescent="0.25"/>
    <row r="11344" hidden="1" x14ac:dyDescent="0.25"/>
    <row r="11345" spans="10:12" hidden="1" x14ac:dyDescent="0.25"/>
    <row r="11346" spans="10:12" hidden="1" x14ac:dyDescent="0.25"/>
    <row r="11347" spans="10:12" hidden="1" x14ac:dyDescent="0.25"/>
    <row r="11348" spans="10:12" hidden="1" x14ac:dyDescent="0.25"/>
    <row r="11349" spans="10:12" hidden="1" x14ac:dyDescent="0.25"/>
    <row r="11350" spans="10:12" hidden="1" x14ac:dyDescent="0.25"/>
    <row r="11351" spans="10:12" hidden="1" x14ac:dyDescent="0.25"/>
    <row r="11352" spans="10:12" hidden="1" x14ac:dyDescent="0.25"/>
    <row r="11353" spans="10:12" hidden="1" x14ac:dyDescent="0.25"/>
    <row r="11354" spans="10:12" hidden="1" x14ac:dyDescent="0.25">
      <c r="L11354" s="5"/>
    </row>
    <row r="11355" spans="10:12" hidden="1" x14ac:dyDescent="0.25">
      <c r="J11355" s="5"/>
    </row>
    <row r="11356" spans="10:12" hidden="1" x14ac:dyDescent="0.25">
      <c r="J11356" s="5"/>
    </row>
    <row r="11357" spans="10:12" hidden="1" x14ac:dyDescent="0.25"/>
    <row r="11358" spans="10:12" hidden="1" x14ac:dyDescent="0.25">
      <c r="J11358" s="5"/>
      <c r="L11358" s="5"/>
    </row>
    <row r="11359" spans="10:12" hidden="1" x14ac:dyDescent="0.25"/>
    <row r="11360" spans="10:12" hidden="1" x14ac:dyDescent="0.25"/>
    <row r="11361" spans="10:12" hidden="1" x14ac:dyDescent="0.25"/>
    <row r="11362" spans="10:12" hidden="1" x14ac:dyDescent="0.25">
      <c r="J11362" s="5"/>
      <c r="L11362" s="5"/>
    </row>
    <row r="11363" spans="10:12" hidden="1" x14ac:dyDescent="0.25"/>
    <row r="11364" spans="10:12" hidden="1" x14ac:dyDescent="0.25"/>
    <row r="11365" spans="10:12" hidden="1" x14ac:dyDescent="0.25"/>
    <row r="11366" spans="10:12" hidden="1" x14ac:dyDescent="0.25"/>
    <row r="11367" spans="10:12" hidden="1" x14ac:dyDescent="0.25"/>
    <row r="11368" spans="10:12" hidden="1" x14ac:dyDescent="0.25"/>
    <row r="11369" spans="10:12" hidden="1" x14ac:dyDescent="0.25">
      <c r="J11369" s="5"/>
      <c r="L11369" s="5"/>
    </row>
    <row r="11370" spans="10:12" hidden="1" x14ac:dyDescent="0.25"/>
    <row r="11371" spans="10:12" hidden="1" x14ac:dyDescent="0.25"/>
    <row r="11372" spans="10:12" hidden="1" x14ac:dyDescent="0.25"/>
    <row r="11373" spans="10:12" hidden="1" x14ac:dyDescent="0.25">
      <c r="L11373" s="5"/>
    </row>
    <row r="11374" spans="10:12" hidden="1" x14ac:dyDescent="0.25">
      <c r="J11374" s="5"/>
    </row>
    <row r="11375" spans="10:12" hidden="1" x14ac:dyDescent="0.25">
      <c r="J11375" s="5"/>
      <c r="L11375" s="5"/>
    </row>
    <row r="11376" spans="10:12" hidden="1" x14ac:dyDescent="0.25"/>
    <row r="11377" spans="10:12" hidden="1" x14ac:dyDescent="0.25"/>
    <row r="11378" spans="10:12" hidden="1" x14ac:dyDescent="0.25">
      <c r="L11378" s="5"/>
    </row>
    <row r="11379" spans="10:12" hidden="1" x14ac:dyDescent="0.25">
      <c r="J11379" s="5"/>
      <c r="L11379" s="5"/>
    </row>
    <row r="11380" spans="10:12" hidden="1" x14ac:dyDescent="0.25"/>
    <row r="11381" spans="10:12" hidden="1" x14ac:dyDescent="0.25"/>
    <row r="11382" spans="10:12" hidden="1" x14ac:dyDescent="0.25"/>
    <row r="11383" spans="10:12" hidden="1" x14ac:dyDescent="0.25">
      <c r="L11383" s="5"/>
    </row>
    <row r="11384" spans="10:12" hidden="1" x14ac:dyDescent="0.25"/>
    <row r="11385" spans="10:12" hidden="1" x14ac:dyDescent="0.25"/>
    <row r="11386" spans="10:12" hidden="1" x14ac:dyDescent="0.25"/>
    <row r="11387" spans="10:12" hidden="1" x14ac:dyDescent="0.25"/>
    <row r="11388" spans="10:12" hidden="1" x14ac:dyDescent="0.25"/>
    <row r="11389" spans="10:12" hidden="1" x14ac:dyDescent="0.25"/>
    <row r="11390" spans="10:12" hidden="1" x14ac:dyDescent="0.25"/>
    <row r="11391" spans="10:12" hidden="1" x14ac:dyDescent="0.25"/>
    <row r="11392" spans="10:12" hidden="1" x14ac:dyDescent="0.25"/>
    <row r="11393" spans="10:12" hidden="1" x14ac:dyDescent="0.25"/>
    <row r="11394" spans="10:12" hidden="1" x14ac:dyDescent="0.25"/>
    <row r="11395" spans="10:12" hidden="1" x14ac:dyDescent="0.25"/>
    <row r="11396" spans="10:12" hidden="1" x14ac:dyDescent="0.25"/>
    <row r="11397" spans="10:12" hidden="1" x14ac:dyDescent="0.25"/>
    <row r="11398" spans="10:12" hidden="1" x14ac:dyDescent="0.25"/>
    <row r="11399" spans="10:12" hidden="1" x14ac:dyDescent="0.25"/>
    <row r="11400" spans="10:12" hidden="1" x14ac:dyDescent="0.25"/>
    <row r="11401" spans="10:12" hidden="1" x14ac:dyDescent="0.25"/>
    <row r="11402" spans="10:12" hidden="1" x14ac:dyDescent="0.25"/>
    <row r="11403" spans="10:12" hidden="1" x14ac:dyDescent="0.25"/>
    <row r="11404" spans="10:12" hidden="1" x14ac:dyDescent="0.25"/>
    <row r="11405" spans="10:12" hidden="1" x14ac:dyDescent="0.25">
      <c r="J11405" s="5"/>
      <c r="L11405" s="5"/>
    </row>
    <row r="11406" spans="10:12" hidden="1" x14ac:dyDescent="0.25"/>
    <row r="11407" spans="10:12" hidden="1" x14ac:dyDescent="0.25"/>
    <row r="11408" spans="10:12" hidden="1" x14ac:dyDescent="0.25"/>
    <row r="11409" spans="10:12" hidden="1" x14ac:dyDescent="0.25">
      <c r="L11409" s="5"/>
    </row>
    <row r="11410" spans="10:12" hidden="1" x14ac:dyDescent="0.25"/>
    <row r="11411" spans="10:12" hidden="1" x14ac:dyDescent="0.25"/>
    <row r="11412" spans="10:12" hidden="1" x14ac:dyDescent="0.25"/>
    <row r="11413" spans="10:12" hidden="1" x14ac:dyDescent="0.25">
      <c r="L11413" s="5"/>
    </row>
    <row r="11414" spans="10:12" hidden="1" x14ac:dyDescent="0.25"/>
    <row r="11415" spans="10:12" hidden="1" x14ac:dyDescent="0.25"/>
    <row r="11416" spans="10:12" hidden="1" x14ac:dyDescent="0.25"/>
    <row r="11417" spans="10:12" hidden="1" x14ac:dyDescent="0.25">
      <c r="J11417" s="5"/>
      <c r="L11417" s="5"/>
    </row>
    <row r="11418" spans="10:12" hidden="1" x14ac:dyDescent="0.25"/>
    <row r="11419" spans="10:12" hidden="1" x14ac:dyDescent="0.25"/>
    <row r="11420" spans="10:12" hidden="1" x14ac:dyDescent="0.25"/>
    <row r="11421" spans="10:12" hidden="1" x14ac:dyDescent="0.25"/>
    <row r="11422" spans="10:12" hidden="1" x14ac:dyDescent="0.25"/>
    <row r="11423" spans="10:12" hidden="1" x14ac:dyDescent="0.25"/>
    <row r="11424" spans="10:12" hidden="1" x14ac:dyDescent="0.25"/>
    <row r="11425" spans="12:12" hidden="1" x14ac:dyDescent="0.25"/>
    <row r="11426" spans="12:12" hidden="1" x14ac:dyDescent="0.25"/>
    <row r="11427" spans="12:12" hidden="1" x14ac:dyDescent="0.25"/>
    <row r="11428" spans="12:12" hidden="1" x14ac:dyDescent="0.25"/>
    <row r="11429" spans="12:12" hidden="1" x14ac:dyDescent="0.25"/>
    <row r="11430" spans="12:12" hidden="1" x14ac:dyDescent="0.25"/>
    <row r="11431" spans="12:12" hidden="1" x14ac:dyDescent="0.25"/>
    <row r="11432" spans="12:12" hidden="1" x14ac:dyDescent="0.25">
      <c r="L11432" s="5"/>
    </row>
    <row r="11433" spans="12:12" hidden="1" x14ac:dyDescent="0.25"/>
    <row r="11434" spans="12:12" hidden="1" x14ac:dyDescent="0.25"/>
    <row r="11435" spans="12:12" hidden="1" x14ac:dyDescent="0.25"/>
    <row r="11436" spans="12:12" hidden="1" x14ac:dyDescent="0.25">
      <c r="L11436" s="5"/>
    </row>
    <row r="11437" spans="12:12" hidden="1" x14ac:dyDescent="0.25"/>
    <row r="11438" spans="12:12" hidden="1" x14ac:dyDescent="0.25"/>
    <row r="11439" spans="12:12" hidden="1" x14ac:dyDescent="0.25"/>
    <row r="11440" spans="12:12" hidden="1" x14ac:dyDescent="0.25"/>
    <row r="11441" spans="10:12" hidden="1" x14ac:dyDescent="0.25"/>
    <row r="11442" spans="10:12" hidden="1" x14ac:dyDescent="0.25"/>
    <row r="11443" spans="10:12" hidden="1" x14ac:dyDescent="0.25"/>
    <row r="11444" spans="10:12" hidden="1" x14ac:dyDescent="0.25"/>
    <row r="11445" spans="10:12" hidden="1" x14ac:dyDescent="0.25"/>
    <row r="11446" spans="10:12" hidden="1" x14ac:dyDescent="0.25"/>
    <row r="11447" spans="10:12" hidden="1" x14ac:dyDescent="0.25"/>
    <row r="11448" spans="10:12" hidden="1" x14ac:dyDescent="0.25"/>
    <row r="11449" spans="10:12" hidden="1" x14ac:dyDescent="0.25"/>
    <row r="11450" spans="10:12" hidden="1" x14ac:dyDescent="0.25"/>
    <row r="11451" spans="10:12" hidden="1" x14ac:dyDescent="0.25"/>
    <row r="11452" spans="10:12" hidden="1" x14ac:dyDescent="0.25"/>
    <row r="11453" spans="10:12" hidden="1" x14ac:dyDescent="0.25"/>
    <row r="11454" spans="10:12" hidden="1" x14ac:dyDescent="0.25"/>
    <row r="11455" spans="10:12" hidden="1" x14ac:dyDescent="0.25">
      <c r="J11455" s="5"/>
      <c r="L11455" s="5"/>
    </row>
    <row r="11456" spans="10:12" hidden="1" x14ac:dyDescent="0.25"/>
    <row r="11457" spans="12:12" hidden="1" x14ac:dyDescent="0.25"/>
    <row r="11458" spans="12:12" hidden="1" x14ac:dyDescent="0.25"/>
    <row r="11459" spans="12:12" hidden="1" x14ac:dyDescent="0.25"/>
    <row r="11460" spans="12:12" hidden="1" x14ac:dyDescent="0.25"/>
    <row r="11461" spans="12:12" hidden="1" x14ac:dyDescent="0.25"/>
    <row r="11462" spans="12:12" hidden="1" x14ac:dyDescent="0.25"/>
    <row r="11463" spans="12:12" hidden="1" x14ac:dyDescent="0.25"/>
    <row r="11464" spans="12:12" hidden="1" x14ac:dyDescent="0.25"/>
    <row r="11465" spans="12:12" hidden="1" x14ac:dyDescent="0.25"/>
    <row r="11466" spans="12:12" hidden="1" x14ac:dyDescent="0.25">
      <c r="L11466" s="5"/>
    </row>
    <row r="11467" spans="12:12" hidden="1" x14ac:dyDescent="0.25"/>
    <row r="11468" spans="12:12" hidden="1" x14ac:dyDescent="0.25"/>
    <row r="11469" spans="12:12" hidden="1" x14ac:dyDescent="0.25"/>
    <row r="11470" spans="12:12" hidden="1" x14ac:dyDescent="0.25"/>
    <row r="11471" spans="12:12" hidden="1" x14ac:dyDescent="0.25"/>
    <row r="11472" spans="12:12" hidden="1" x14ac:dyDescent="0.25">
      <c r="L11472" s="5"/>
    </row>
    <row r="11473" spans="10:13" hidden="1" x14ac:dyDescent="0.25">
      <c r="J11473" s="5"/>
      <c r="L11473" s="5"/>
    </row>
    <row r="11474" spans="10:13" hidden="1" x14ac:dyDescent="0.25">
      <c r="J11474" s="5"/>
      <c r="K11474" s="5"/>
      <c r="L11474" s="5"/>
      <c r="M11474" s="5"/>
    </row>
    <row r="11475" spans="10:13" hidden="1" x14ac:dyDescent="0.25"/>
    <row r="11476" spans="10:13" hidden="1" x14ac:dyDescent="0.25"/>
    <row r="11477" spans="10:13" hidden="1" x14ac:dyDescent="0.25"/>
    <row r="11478" spans="10:13" hidden="1" x14ac:dyDescent="0.25"/>
    <row r="11479" spans="10:13" hidden="1" x14ac:dyDescent="0.25"/>
    <row r="11480" spans="10:13" hidden="1" x14ac:dyDescent="0.25"/>
    <row r="11481" spans="10:13" hidden="1" x14ac:dyDescent="0.25">
      <c r="J11481" s="5"/>
      <c r="L11481" s="5"/>
    </row>
    <row r="11482" spans="10:13" hidden="1" x14ac:dyDescent="0.25"/>
    <row r="11483" spans="10:13" hidden="1" x14ac:dyDescent="0.25"/>
    <row r="11484" spans="10:13" hidden="1" x14ac:dyDescent="0.25"/>
    <row r="11485" spans="10:13" hidden="1" x14ac:dyDescent="0.25">
      <c r="L11485" s="5"/>
    </row>
    <row r="11486" spans="10:13" hidden="1" x14ac:dyDescent="0.25"/>
    <row r="11487" spans="10:13" hidden="1" x14ac:dyDescent="0.25"/>
    <row r="11488" spans="10:13" hidden="1" x14ac:dyDescent="0.25"/>
    <row r="11489" hidden="1" x14ac:dyDescent="0.25"/>
    <row r="11490" hidden="1" x14ac:dyDescent="0.25"/>
    <row r="11491" hidden="1" x14ac:dyDescent="0.25"/>
    <row r="11492" hidden="1" x14ac:dyDescent="0.25"/>
    <row r="11493" hidden="1" x14ac:dyDescent="0.25"/>
    <row r="11494" hidden="1" x14ac:dyDescent="0.25"/>
    <row r="11495" hidden="1" x14ac:dyDescent="0.25"/>
    <row r="11496" hidden="1" x14ac:dyDescent="0.25"/>
    <row r="11497" hidden="1" x14ac:dyDescent="0.25"/>
    <row r="11498" hidden="1" x14ac:dyDescent="0.25"/>
    <row r="11499" hidden="1" x14ac:dyDescent="0.25"/>
    <row r="11500" hidden="1" x14ac:dyDescent="0.25"/>
    <row r="11501" hidden="1" x14ac:dyDescent="0.25"/>
    <row r="11502" hidden="1" x14ac:dyDescent="0.25"/>
    <row r="11503" hidden="1" x14ac:dyDescent="0.25"/>
    <row r="11504" hidden="1" x14ac:dyDescent="0.25"/>
    <row r="11505" spans="9:18" hidden="1" x14ac:dyDescent="0.25"/>
    <row r="11506" spans="9:18" hidden="1" x14ac:dyDescent="0.25"/>
    <row r="11507" spans="9:18" hidden="1" x14ac:dyDescent="0.25">
      <c r="J11507" s="5"/>
      <c r="K11507" s="5"/>
      <c r="L11507" s="5"/>
    </row>
    <row r="11508" spans="9:18" hidden="1" x14ac:dyDescent="0.25">
      <c r="J11508" s="5"/>
      <c r="K11508" s="5"/>
      <c r="L11508" s="5"/>
      <c r="M11508" s="5"/>
    </row>
    <row r="11509" spans="9:18" hidden="1" x14ac:dyDescent="0.25">
      <c r="I11509" s="5"/>
      <c r="J11509" s="5"/>
      <c r="K11509" s="5"/>
      <c r="L11509" s="5"/>
      <c r="M11509" s="5"/>
      <c r="R11509" s="5"/>
    </row>
    <row r="11510" spans="9:18" hidden="1" x14ac:dyDescent="0.25"/>
    <row r="11511" spans="9:18" hidden="1" x14ac:dyDescent="0.25"/>
    <row r="11512" spans="9:18" hidden="1" x14ac:dyDescent="0.25"/>
    <row r="11513" spans="9:18" hidden="1" x14ac:dyDescent="0.25"/>
    <row r="11514" spans="9:18" hidden="1" x14ac:dyDescent="0.25"/>
    <row r="11515" spans="9:18" hidden="1" x14ac:dyDescent="0.25"/>
    <row r="11516" spans="9:18" hidden="1" x14ac:dyDescent="0.25"/>
    <row r="11517" spans="9:18" hidden="1" x14ac:dyDescent="0.25"/>
    <row r="11518" spans="9:18" hidden="1" x14ac:dyDescent="0.25"/>
    <row r="11519" spans="9:18" hidden="1" x14ac:dyDescent="0.25"/>
    <row r="11520" spans="9:18" hidden="1" x14ac:dyDescent="0.25"/>
    <row r="11521" spans="12:12" hidden="1" x14ac:dyDescent="0.25"/>
    <row r="11522" spans="12:12" hidden="1" x14ac:dyDescent="0.25"/>
    <row r="11523" spans="12:12" hidden="1" x14ac:dyDescent="0.25"/>
    <row r="11524" spans="12:12" hidden="1" x14ac:dyDescent="0.25"/>
    <row r="11525" spans="12:12" hidden="1" x14ac:dyDescent="0.25"/>
    <row r="11526" spans="12:12" hidden="1" x14ac:dyDescent="0.25"/>
    <row r="11527" spans="12:12" hidden="1" x14ac:dyDescent="0.25"/>
    <row r="11528" spans="12:12" hidden="1" x14ac:dyDescent="0.25"/>
    <row r="11529" spans="12:12" hidden="1" x14ac:dyDescent="0.25"/>
    <row r="11530" spans="12:12" hidden="1" x14ac:dyDescent="0.25"/>
    <row r="11531" spans="12:12" hidden="1" x14ac:dyDescent="0.25"/>
    <row r="11532" spans="12:12" hidden="1" x14ac:dyDescent="0.25"/>
    <row r="11533" spans="12:12" hidden="1" x14ac:dyDescent="0.25"/>
    <row r="11534" spans="12:12" hidden="1" x14ac:dyDescent="0.25"/>
    <row r="11535" spans="12:12" hidden="1" x14ac:dyDescent="0.25">
      <c r="L11535" s="5"/>
    </row>
    <row r="11536" spans="12:12" hidden="1" x14ac:dyDescent="0.25"/>
    <row r="11537" spans="10:13" hidden="1" x14ac:dyDescent="0.25"/>
    <row r="11538" spans="10:13" hidden="1" x14ac:dyDescent="0.25"/>
    <row r="11539" spans="10:13" hidden="1" x14ac:dyDescent="0.25">
      <c r="L11539" s="5"/>
    </row>
    <row r="11540" spans="10:13" hidden="1" x14ac:dyDescent="0.25">
      <c r="J11540" s="5"/>
      <c r="L11540" s="5"/>
    </row>
    <row r="11541" spans="10:13" hidden="1" x14ac:dyDescent="0.25">
      <c r="J11541" s="5"/>
      <c r="L11541" s="5"/>
    </row>
    <row r="11542" spans="10:13" hidden="1" x14ac:dyDescent="0.25"/>
    <row r="11543" spans="10:13" hidden="1" x14ac:dyDescent="0.25">
      <c r="L11543" s="5"/>
    </row>
    <row r="11544" spans="10:13" hidden="1" x14ac:dyDescent="0.25"/>
    <row r="11545" spans="10:13" hidden="1" x14ac:dyDescent="0.25">
      <c r="J11545" s="5"/>
      <c r="L11545" s="5"/>
    </row>
    <row r="11546" spans="10:13" hidden="1" x14ac:dyDescent="0.25">
      <c r="J11546" s="5"/>
      <c r="K11546" s="5"/>
      <c r="L11546" s="5"/>
      <c r="M11546" s="5"/>
    </row>
    <row r="11547" spans="10:13" hidden="1" x14ac:dyDescent="0.25">
      <c r="J11547" s="5"/>
      <c r="L11547" s="5"/>
    </row>
    <row r="11548" spans="10:13" hidden="1" x14ac:dyDescent="0.25">
      <c r="L11548" s="5"/>
    </row>
    <row r="11549" spans="10:13" hidden="1" x14ac:dyDescent="0.25"/>
    <row r="11550" spans="10:13" hidden="1" x14ac:dyDescent="0.25">
      <c r="L11550" s="5"/>
    </row>
    <row r="11551" spans="10:13" hidden="1" x14ac:dyDescent="0.25"/>
    <row r="11552" spans="10:13" hidden="1" x14ac:dyDescent="0.25"/>
    <row r="11553" spans="10:13" hidden="1" x14ac:dyDescent="0.25">
      <c r="J11553" s="5"/>
      <c r="L11553" s="5"/>
    </row>
    <row r="11554" spans="10:13" hidden="1" x14ac:dyDescent="0.25"/>
    <row r="11555" spans="10:13" hidden="1" x14ac:dyDescent="0.25"/>
    <row r="11556" spans="10:13" hidden="1" x14ac:dyDescent="0.25"/>
    <row r="11557" spans="10:13" hidden="1" x14ac:dyDescent="0.25">
      <c r="J11557" s="5"/>
      <c r="L11557" s="5"/>
    </row>
    <row r="11558" spans="10:13" hidden="1" x14ac:dyDescent="0.25">
      <c r="J11558" s="5"/>
    </row>
    <row r="11559" spans="10:13" hidden="1" x14ac:dyDescent="0.25">
      <c r="J11559" s="5"/>
      <c r="L11559" s="5"/>
    </row>
    <row r="11560" spans="10:13" hidden="1" x14ac:dyDescent="0.25"/>
    <row r="11561" spans="10:13" hidden="1" x14ac:dyDescent="0.25">
      <c r="L11561" s="5"/>
    </row>
    <row r="11562" spans="10:13" hidden="1" x14ac:dyDescent="0.25"/>
    <row r="11563" spans="10:13" hidden="1" x14ac:dyDescent="0.25"/>
    <row r="11564" spans="10:13" hidden="1" x14ac:dyDescent="0.25">
      <c r="J11564" s="5"/>
      <c r="L11564" s="5"/>
    </row>
    <row r="11565" spans="10:13" hidden="1" x14ac:dyDescent="0.25">
      <c r="J11565" s="5"/>
      <c r="K11565" s="5"/>
      <c r="L11565" s="5"/>
      <c r="M11565" s="5"/>
    </row>
    <row r="11566" spans="10:13" hidden="1" x14ac:dyDescent="0.25">
      <c r="J11566" s="5"/>
      <c r="L11566" s="5"/>
    </row>
    <row r="11567" spans="10:13" hidden="1" x14ac:dyDescent="0.25"/>
    <row r="11568" spans="10:13" hidden="1" x14ac:dyDescent="0.25"/>
    <row r="11569" spans="10:13" hidden="1" x14ac:dyDescent="0.25">
      <c r="L11569" s="5"/>
    </row>
    <row r="11570" spans="10:13" hidden="1" x14ac:dyDescent="0.25"/>
    <row r="11571" spans="10:13" hidden="1" x14ac:dyDescent="0.25"/>
    <row r="11572" spans="10:13" hidden="1" x14ac:dyDescent="0.25">
      <c r="J11572" s="5"/>
    </row>
    <row r="11573" spans="10:13" hidden="1" x14ac:dyDescent="0.25"/>
    <row r="11574" spans="10:13" hidden="1" x14ac:dyDescent="0.25"/>
    <row r="11575" spans="10:13" hidden="1" x14ac:dyDescent="0.25">
      <c r="J11575" s="5"/>
    </row>
    <row r="11576" spans="10:13" hidden="1" x14ac:dyDescent="0.25">
      <c r="J11576" s="5"/>
      <c r="L11576" s="5"/>
      <c r="M11576" s="5"/>
    </row>
    <row r="11577" spans="10:13" hidden="1" x14ac:dyDescent="0.25">
      <c r="J11577" s="5"/>
      <c r="K11577" s="5"/>
      <c r="L11577" s="5"/>
    </row>
    <row r="11578" spans="10:13" hidden="1" x14ac:dyDescent="0.25"/>
    <row r="11579" spans="10:13" hidden="1" x14ac:dyDescent="0.25">
      <c r="L11579" s="5"/>
    </row>
    <row r="11580" spans="10:13" hidden="1" x14ac:dyDescent="0.25"/>
    <row r="11581" spans="10:13" hidden="1" x14ac:dyDescent="0.25"/>
    <row r="11582" spans="10:13" hidden="1" x14ac:dyDescent="0.25">
      <c r="J11582" s="5"/>
      <c r="K11582" s="5"/>
      <c r="L11582" s="5"/>
    </row>
    <row r="11583" spans="10:13" hidden="1" x14ac:dyDescent="0.25">
      <c r="L11583" s="5"/>
    </row>
    <row r="11584" spans="10:13" hidden="1" x14ac:dyDescent="0.25">
      <c r="L11584" s="5"/>
    </row>
    <row r="11585" spans="12:12" hidden="1" x14ac:dyDescent="0.25">
      <c r="L11585" s="5"/>
    </row>
    <row r="11586" spans="12:12" hidden="1" x14ac:dyDescent="0.25">
      <c r="L11586" s="5"/>
    </row>
    <row r="11587" spans="12:12" hidden="1" x14ac:dyDescent="0.25"/>
    <row r="11588" spans="12:12" hidden="1" x14ac:dyDescent="0.25"/>
    <row r="11589" spans="12:12" hidden="1" x14ac:dyDescent="0.25"/>
    <row r="11590" spans="12:12" hidden="1" x14ac:dyDescent="0.25"/>
    <row r="11591" spans="12:12" hidden="1" x14ac:dyDescent="0.25"/>
    <row r="11592" spans="12:12" hidden="1" x14ac:dyDescent="0.25"/>
    <row r="11593" spans="12:12" hidden="1" x14ac:dyDescent="0.25"/>
    <row r="11594" spans="12:12" hidden="1" x14ac:dyDescent="0.25"/>
    <row r="11595" spans="12:12" hidden="1" x14ac:dyDescent="0.25"/>
    <row r="11596" spans="12:12" hidden="1" x14ac:dyDescent="0.25"/>
    <row r="11597" spans="12:12" hidden="1" x14ac:dyDescent="0.25"/>
    <row r="11598" spans="12:12" hidden="1" x14ac:dyDescent="0.25"/>
    <row r="11599" spans="12:12" hidden="1" x14ac:dyDescent="0.25"/>
    <row r="11600" spans="12:12" hidden="1" x14ac:dyDescent="0.25"/>
    <row r="11601" spans="10:12" hidden="1" x14ac:dyDescent="0.25"/>
    <row r="11602" spans="10:12" hidden="1" x14ac:dyDescent="0.25"/>
    <row r="11603" spans="10:12" hidden="1" x14ac:dyDescent="0.25"/>
    <row r="11604" spans="10:12" hidden="1" x14ac:dyDescent="0.25"/>
    <row r="11605" spans="10:12" hidden="1" x14ac:dyDescent="0.25"/>
    <row r="11606" spans="10:12" hidden="1" x14ac:dyDescent="0.25"/>
    <row r="11607" spans="10:12" hidden="1" x14ac:dyDescent="0.25"/>
    <row r="11608" spans="10:12" hidden="1" x14ac:dyDescent="0.25"/>
    <row r="11609" spans="10:12" hidden="1" x14ac:dyDescent="0.25"/>
    <row r="11610" spans="10:12" hidden="1" x14ac:dyDescent="0.25"/>
    <row r="11611" spans="10:12" hidden="1" x14ac:dyDescent="0.25">
      <c r="L11611" s="5"/>
    </row>
    <row r="11612" spans="10:12" hidden="1" x14ac:dyDescent="0.25">
      <c r="J11612" s="5"/>
    </row>
    <row r="11613" spans="10:12" hidden="1" x14ac:dyDescent="0.25"/>
    <row r="11614" spans="10:12" hidden="1" x14ac:dyDescent="0.25"/>
    <row r="11615" spans="10:12" hidden="1" x14ac:dyDescent="0.25">
      <c r="J11615" s="5"/>
      <c r="L11615" s="5"/>
    </row>
    <row r="11616" spans="10:12" hidden="1" x14ac:dyDescent="0.25"/>
    <row r="11617" spans="10:12" hidden="1" x14ac:dyDescent="0.25"/>
    <row r="11618" spans="10:12" hidden="1" x14ac:dyDescent="0.25"/>
    <row r="11619" spans="10:12" hidden="1" x14ac:dyDescent="0.25">
      <c r="J11619" s="5"/>
      <c r="L11619" s="5"/>
    </row>
    <row r="11620" spans="10:12" hidden="1" x14ac:dyDescent="0.25"/>
    <row r="11621" spans="10:12" hidden="1" x14ac:dyDescent="0.25"/>
    <row r="11622" spans="10:12" hidden="1" x14ac:dyDescent="0.25"/>
    <row r="11623" spans="10:12" hidden="1" x14ac:dyDescent="0.25"/>
    <row r="11624" spans="10:12" hidden="1" x14ac:dyDescent="0.25"/>
    <row r="11625" spans="10:12" hidden="1" x14ac:dyDescent="0.25"/>
    <row r="11626" spans="10:12" hidden="1" x14ac:dyDescent="0.25">
      <c r="J11626" s="5"/>
      <c r="L11626" s="5"/>
    </row>
    <row r="11627" spans="10:12" hidden="1" x14ac:dyDescent="0.25"/>
    <row r="11628" spans="10:12" hidden="1" x14ac:dyDescent="0.25"/>
    <row r="11629" spans="10:12" hidden="1" x14ac:dyDescent="0.25"/>
    <row r="11630" spans="10:12" hidden="1" x14ac:dyDescent="0.25">
      <c r="L11630" s="5"/>
    </row>
    <row r="11631" spans="10:12" hidden="1" x14ac:dyDescent="0.25">
      <c r="J11631" s="5"/>
    </row>
    <row r="11632" spans="10:12" hidden="1" x14ac:dyDescent="0.25">
      <c r="J11632" s="5"/>
      <c r="L11632" s="5"/>
    </row>
    <row r="11633" spans="10:12" hidden="1" x14ac:dyDescent="0.25"/>
    <row r="11634" spans="10:12" hidden="1" x14ac:dyDescent="0.25"/>
    <row r="11635" spans="10:12" hidden="1" x14ac:dyDescent="0.25">
      <c r="L11635" s="5"/>
    </row>
    <row r="11636" spans="10:12" hidden="1" x14ac:dyDescent="0.25">
      <c r="J11636" s="5"/>
      <c r="L11636" s="5"/>
    </row>
    <row r="11637" spans="10:12" hidden="1" x14ac:dyDescent="0.25"/>
    <row r="11638" spans="10:12" hidden="1" x14ac:dyDescent="0.25"/>
    <row r="11639" spans="10:12" hidden="1" x14ac:dyDescent="0.25"/>
    <row r="11640" spans="10:12" hidden="1" x14ac:dyDescent="0.25">
      <c r="L11640" s="5"/>
    </row>
    <row r="11641" spans="10:12" hidden="1" x14ac:dyDescent="0.25"/>
    <row r="11642" spans="10:12" hidden="1" x14ac:dyDescent="0.25"/>
    <row r="11643" spans="10:12" hidden="1" x14ac:dyDescent="0.25"/>
    <row r="11644" spans="10:12" hidden="1" x14ac:dyDescent="0.25"/>
    <row r="11645" spans="10:12" hidden="1" x14ac:dyDescent="0.25"/>
    <row r="11646" spans="10:12" hidden="1" x14ac:dyDescent="0.25"/>
    <row r="11647" spans="10:12" hidden="1" x14ac:dyDescent="0.25"/>
    <row r="11648" spans="10:12" hidden="1" x14ac:dyDescent="0.25"/>
    <row r="11649" spans="10:12" hidden="1" x14ac:dyDescent="0.25"/>
    <row r="11650" spans="10:12" hidden="1" x14ac:dyDescent="0.25"/>
    <row r="11651" spans="10:12" hidden="1" x14ac:dyDescent="0.25">
      <c r="L11651" s="5"/>
    </row>
    <row r="11652" spans="10:12" hidden="1" x14ac:dyDescent="0.25"/>
    <row r="11653" spans="10:12" hidden="1" x14ac:dyDescent="0.25"/>
    <row r="11654" spans="10:12" hidden="1" x14ac:dyDescent="0.25"/>
    <row r="11655" spans="10:12" hidden="1" x14ac:dyDescent="0.25"/>
    <row r="11656" spans="10:12" hidden="1" x14ac:dyDescent="0.25"/>
    <row r="11657" spans="10:12" hidden="1" x14ac:dyDescent="0.25"/>
    <row r="11658" spans="10:12" hidden="1" x14ac:dyDescent="0.25"/>
    <row r="11659" spans="10:12" hidden="1" x14ac:dyDescent="0.25"/>
    <row r="11660" spans="10:12" hidden="1" x14ac:dyDescent="0.25"/>
    <row r="11661" spans="10:12" hidden="1" x14ac:dyDescent="0.25"/>
    <row r="11662" spans="10:12" hidden="1" x14ac:dyDescent="0.25">
      <c r="J11662" s="5"/>
      <c r="L11662" s="5"/>
    </row>
    <row r="11663" spans="10:12" hidden="1" x14ac:dyDescent="0.25"/>
    <row r="11664" spans="10:12" hidden="1" x14ac:dyDescent="0.25"/>
    <row r="11665" spans="10:12" hidden="1" x14ac:dyDescent="0.25"/>
    <row r="11666" spans="10:12" hidden="1" x14ac:dyDescent="0.25">
      <c r="L11666" s="5"/>
    </row>
    <row r="11667" spans="10:12" hidden="1" x14ac:dyDescent="0.25"/>
    <row r="11668" spans="10:12" hidden="1" x14ac:dyDescent="0.25"/>
    <row r="11669" spans="10:12" hidden="1" x14ac:dyDescent="0.25"/>
    <row r="11670" spans="10:12" hidden="1" x14ac:dyDescent="0.25">
      <c r="L11670" s="5"/>
    </row>
    <row r="11671" spans="10:12" hidden="1" x14ac:dyDescent="0.25"/>
    <row r="11672" spans="10:12" hidden="1" x14ac:dyDescent="0.25"/>
    <row r="11673" spans="10:12" hidden="1" x14ac:dyDescent="0.25"/>
    <row r="11674" spans="10:12" hidden="1" x14ac:dyDescent="0.25">
      <c r="J11674" s="5"/>
      <c r="L11674" s="5"/>
    </row>
    <row r="11675" spans="10:12" hidden="1" x14ac:dyDescent="0.25"/>
    <row r="11676" spans="10:12" hidden="1" x14ac:dyDescent="0.25"/>
    <row r="11677" spans="10:12" hidden="1" x14ac:dyDescent="0.25"/>
    <row r="11678" spans="10:12" hidden="1" x14ac:dyDescent="0.25"/>
    <row r="11679" spans="10:12" hidden="1" x14ac:dyDescent="0.25"/>
    <row r="11680" spans="10:12" hidden="1" x14ac:dyDescent="0.25"/>
    <row r="11681" spans="12:12" hidden="1" x14ac:dyDescent="0.25"/>
    <row r="11682" spans="12:12" hidden="1" x14ac:dyDescent="0.25"/>
    <row r="11683" spans="12:12" hidden="1" x14ac:dyDescent="0.25"/>
    <row r="11684" spans="12:12" hidden="1" x14ac:dyDescent="0.25"/>
    <row r="11685" spans="12:12" hidden="1" x14ac:dyDescent="0.25"/>
    <row r="11686" spans="12:12" hidden="1" x14ac:dyDescent="0.25"/>
    <row r="11687" spans="12:12" hidden="1" x14ac:dyDescent="0.25"/>
    <row r="11688" spans="12:12" hidden="1" x14ac:dyDescent="0.25"/>
    <row r="11689" spans="12:12" hidden="1" x14ac:dyDescent="0.25">
      <c r="L11689" s="5"/>
    </row>
    <row r="11690" spans="12:12" hidden="1" x14ac:dyDescent="0.25"/>
    <row r="11691" spans="12:12" hidden="1" x14ac:dyDescent="0.25"/>
    <row r="11692" spans="12:12" hidden="1" x14ac:dyDescent="0.25"/>
    <row r="11693" spans="12:12" hidden="1" x14ac:dyDescent="0.25">
      <c r="L11693" s="5"/>
    </row>
    <row r="11694" spans="12:12" hidden="1" x14ac:dyDescent="0.25"/>
    <row r="11695" spans="12:12" hidden="1" x14ac:dyDescent="0.25"/>
    <row r="11696" spans="12:12" hidden="1" x14ac:dyDescent="0.25"/>
    <row r="11697" spans="10:12" hidden="1" x14ac:dyDescent="0.25"/>
    <row r="11698" spans="10:12" hidden="1" x14ac:dyDescent="0.25"/>
    <row r="11699" spans="10:12" hidden="1" x14ac:dyDescent="0.25"/>
    <row r="11700" spans="10:12" hidden="1" x14ac:dyDescent="0.25"/>
    <row r="11701" spans="10:12" hidden="1" x14ac:dyDescent="0.25"/>
    <row r="11702" spans="10:12" hidden="1" x14ac:dyDescent="0.25"/>
    <row r="11703" spans="10:12" hidden="1" x14ac:dyDescent="0.25"/>
    <row r="11704" spans="10:12" hidden="1" x14ac:dyDescent="0.25"/>
    <row r="11705" spans="10:12" hidden="1" x14ac:dyDescent="0.25"/>
    <row r="11706" spans="10:12" hidden="1" x14ac:dyDescent="0.25"/>
    <row r="11707" spans="10:12" hidden="1" x14ac:dyDescent="0.25"/>
    <row r="11708" spans="10:12" hidden="1" x14ac:dyDescent="0.25"/>
    <row r="11709" spans="10:12" hidden="1" x14ac:dyDescent="0.25"/>
    <row r="11710" spans="10:12" hidden="1" x14ac:dyDescent="0.25"/>
    <row r="11711" spans="10:12" hidden="1" x14ac:dyDescent="0.25"/>
    <row r="11712" spans="10:12" hidden="1" x14ac:dyDescent="0.25">
      <c r="J11712" s="5"/>
      <c r="L11712" s="5"/>
    </row>
    <row r="11713" spans="12:12" hidden="1" x14ac:dyDescent="0.25"/>
    <row r="11714" spans="12:12" hidden="1" x14ac:dyDescent="0.25"/>
    <row r="11715" spans="12:12" hidden="1" x14ac:dyDescent="0.25"/>
    <row r="11716" spans="12:12" hidden="1" x14ac:dyDescent="0.25"/>
    <row r="11717" spans="12:12" hidden="1" x14ac:dyDescent="0.25"/>
    <row r="11718" spans="12:12" hidden="1" x14ac:dyDescent="0.25"/>
    <row r="11719" spans="12:12" hidden="1" x14ac:dyDescent="0.25"/>
    <row r="11720" spans="12:12" hidden="1" x14ac:dyDescent="0.25"/>
    <row r="11721" spans="12:12" hidden="1" x14ac:dyDescent="0.25"/>
    <row r="11722" spans="12:12" hidden="1" x14ac:dyDescent="0.25"/>
    <row r="11723" spans="12:12" hidden="1" x14ac:dyDescent="0.25">
      <c r="L11723" s="5"/>
    </row>
    <row r="11724" spans="12:12" hidden="1" x14ac:dyDescent="0.25"/>
    <row r="11725" spans="12:12" hidden="1" x14ac:dyDescent="0.25"/>
    <row r="11726" spans="12:12" hidden="1" x14ac:dyDescent="0.25"/>
    <row r="11727" spans="12:12" hidden="1" x14ac:dyDescent="0.25"/>
    <row r="11728" spans="12:12" hidden="1" x14ac:dyDescent="0.25"/>
    <row r="11729" spans="10:13" hidden="1" x14ac:dyDescent="0.25">
      <c r="L11729" s="5"/>
    </row>
    <row r="11730" spans="10:13" hidden="1" x14ac:dyDescent="0.25">
      <c r="J11730" s="5"/>
      <c r="L11730" s="5"/>
    </row>
    <row r="11731" spans="10:13" hidden="1" x14ac:dyDescent="0.25">
      <c r="J11731" s="5"/>
      <c r="K11731" s="5"/>
      <c r="L11731" s="5"/>
      <c r="M11731" s="5"/>
    </row>
    <row r="11732" spans="10:13" hidden="1" x14ac:dyDescent="0.25"/>
    <row r="11733" spans="10:13" hidden="1" x14ac:dyDescent="0.25"/>
    <row r="11734" spans="10:13" hidden="1" x14ac:dyDescent="0.25"/>
    <row r="11735" spans="10:13" hidden="1" x14ac:dyDescent="0.25"/>
    <row r="11736" spans="10:13" hidden="1" x14ac:dyDescent="0.25"/>
    <row r="11737" spans="10:13" hidden="1" x14ac:dyDescent="0.25"/>
    <row r="11738" spans="10:13" hidden="1" x14ac:dyDescent="0.25">
      <c r="J11738" s="5"/>
      <c r="L11738" s="5"/>
    </row>
    <row r="11739" spans="10:13" hidden="1" x14ac:dyDescent="0.25"/>
    <row r="11740" spans="10:13" hidden="1" x14ac:dyDescent="0.25"/>
    <row r="11741" spans="10:13" hidden="1" x14ac:dyDescent="0.25"/>
    <row r="11742" spans="10:13" hidden="1" x14ac:dyDescent="0.25">
      <c r="L11742" s="5"/>
    </row>
    <row r="11743" spans="10:13" hidden="1" x14ac:dyDescent="0.25"/>
    <row r="11744" spans="10:13" hidden="1" x14ac:dyDescent="0.25"/>
    <row r="11745" hidden="1" x14ac:dyDescent="0.25"/>
    <row r="11746" hidden="1" x14ac:dyDescent="0.25"/>
    <row r="11747" hidden="1" x14ac:dyDescent="0.25"/>
    <row r="11748" hidden="1" x14ac:dyDescent="0.25"/>
    <row r="11749" hidden="1" x14ac:dyDescent="0.25"/>
    <row r="11750" hidden="1" x14ac:dyDescent="0.25"/>
    <row r="11751" hidden="1" x14ac:dyDescent="0.25"/>
    <row r="11752" hidden="1" x14ac:dyDescent="0.25"/>
    <row r="11753" hidden="1" x14ac:dyDescent="0.25"/>
    <row r="11754" hidden="1" x14ac:dyDescent="0.25"/>
    <row r="11755" hidden="1" x14ac:dyDescent="0.25"/>
    <row r="11756" hidden="1" x14ac:dyDescent="0.25"/>
    <row r="11757" hidden="1" x14ac:dyDescent="0.25"/>
    <row r="11758" hidden="1" x14ac:dyDescent="0.25"/>
    <row r="11759" hidden="1" x14ac:dyDescent="0.25"/>
    <row r="11760" hidden="1" x14ac:dyDescent="0.25"/>
    <row r="11761" spans="9:18" hidden="1" x14ac:dyDescent="0.25"/>
    <row r="11762" spans="9:18" hidden="1" x14ac:dyDescent="0.25"/>
    <row r="11763" spans="9:18" hidden="1" x14ac:dyDescent="0.25"/>
    <row r="11764" spans="9:18" hidden="1" x14ac:dyDescent="0.25">
      <c r="J11764" s="5"/>
      <c r="K11764" s="5"/>
      <c r="L11764" s="5"/>
    </row>
    <row r="11765" spans="9:18" hidden="1" x14ac:dyDescent="0.25">
      <c r="J11765" s="5"/>
      <c r="K11765" s="5"/>
      <c r="L11765" s="5"/>
      <c r="M11765" s="5"/>
    </row>
    <row r="11766" spans="9:18" hidden="1" x14ac:dyDescent="0.25">
      <c r="I11766" s="5"/>
      <c r="J11766" s="5"/>
      <c r="K11766" s="5"/>
      <c r="L11766" s="5"/>
      <c r="M11766" s="5"/>
      <c r="R11766" s="5"/>
    </row>
    <row r="11767" spans="9:18" hidden="1" x14ac:dyDescent="0.25"/>
    <row r="11768" spans="9:18" hidden="1" x14ac:dyDescent="0.25"/>
    <row r="11769" spans="9:18" hidden="1" x14ac:dyDescent="0.25"/>
    <row r="11770" spans="9:18" hidden="1" x14ac:dyDescent="0.25"/>
    <row r="11771" spans="9:18" hidden="1" x14ac:dyDescent="0.25"/>
    <row r="11772" spans="9:18" hidden="1" x14ac:dyDescent="0.25"/>
    <row r="11773" spans="9:18" hidden="1" x14ac:dyDescent="0.25"/>
    <row r="11774" spans="9:18" hidden="1" x14ac:dyDescent="0.25"/>
    <row r="11775" spans="9:18" hidden="1" x14ac:dyDescent="0.25"/>
    <row r="11776" spans="9:18" hidden="1" x14ac:dyDescent="0.25"/>
    <row r="11777" spans="10:12" hidden="1" x14ac:dyDescent="0.25"/>
    <row r="11778" spans="10:12" hidden="1" x14ac:dyDescent="0.25"/>
    <row r="11779" spans="10:12" hidden="1" x14ac:dyDescent="0.25"/>
    <row r="11780" spans="10:12" hidden="1" x14ac:dyDescent="0.25"/>
    <row r="11781" spans="10:12" hidden="1" x14ac:dyDescent="0.25"/>
    <row r="11782" spans="10:12" hidden="1" x14ac:dyDescent="0.25"/>
    <row r="11783" spans="10:12" hidden="1" x14ac:dyDescent="0.25"/>
    <row r="11784" spans="10:12" hidden="1" x14ac:dyDescent="0.25"/>
    <row r="11785" spans="10:12" hidden="1" x14ac:dyDescent="0.25"/>
    <row r="11786" spans="10:12" hidden="1" x14ac:dyDescent="0.25"/>
    <row r="11787" spans="10:12" hidden="1" x14ac:dyDescent="0.25"/>
    <row r="11788" spans="10:12" hidden="1" x14ac:dyDescent="0.25"/>
    <row r="11789" spans="10:12" hidden="1" x14ac:dyDescent="0.25"/>
    <row r="11790" spans="10:12" hidden="1" x14ac:dyDescent="0.25"/>
    <row r="11791" spans="10:12" hidden="1" x14ac:dyDescent="0.25"/>
    <row r="11792" spans="10:12" hidden="1" x14ac:dyDescent="0.25">
      <c r="J11792" s="5"/>
      <c r="L11792" s="5"/>
    </row>
    <row r="11793" spans="10:13" hidden="1" x14ac:dyDescent="0.25"/>
    <row r="11794" spans="10:13" hidden="1" x14ac:dyDescent="0.25"/>
    <row r="11795" spans="10:13" hidden="1" x14ac:dyDescent="0.25"/>
    <row r="11796" spans="10:13" hidden="1" x14ac:dyDescent="0.25">
      <c r="J11796" s="5"/>
      <c r="L11796" s="5"/>
    </row>
    <row r="11797" spans="10:13" hidden="1" x14ac:dyDescent="0.25">
      <c r="J11797" s="5"/>
      <c r="L11797" s="5"/>
    </row>
    <row r="11798" spans="10:13" hidden="1" x14ac:dyDescent="0.25"/>
    <row r="11799" spans="10:13" hidden="1" x14ac:dyDescent="0.25"/>
    <row r="11800" spans="10:13" hidden="1" x14ac:dyDescent="0.25">
      <c r="L11800" s="5"/>
    </row>
    <row r="11801" spans="10:13" hidden="1" x14ac:dyDescent="0.25">
      <c r="J11801" s="5"/>
      <c r="L11801" s="5"/>
    </row>
    <row r="11802" spans="10:13" hidden="1" x14ac:dyDescent="0.25">
      <c r="J11802" s="5"/>
      <c r="K11802" s="5"/>
      <c r="L11802" s="5"/>
      <c r="M11802" s="5"/>
    </row>
    <row r="11803" spans="10:13" hidden="1" x14ac:dyDescent="0.25">
      <c r="J11803" s="5"/>
      <c r="L11803" s="5"/>
    </row>
    <row r="11804" spans="10:13" hidden="1" x14ac:dyDescent="0.25">
      <c r="L11804" s="5"/>
    </row>
    <row r="11805" spans="10:13" hidden="1" x14ac:dyDescent="0.25"/>
    <row r="11806" spans="10:13" hidden="1" x14ac:dyDescent="0.25">
      <c r="L11806" s="5"/>
    </row>
    <row r="11807" spans="10:13" hidden="1" x14ac:dyDescent="0.25"/>
    <row r="11808" spans="10:13" hidden="1" x14ac:dyDescent="0.25"/>
    <row r="11809" spans="10:13" hidden="1" x14ac:dyDescent="0.25">
      <c r="J11809" s="5"/>
    </row>
    <row r="11810" spans="10:13" hidden="1" x14ac:dyDescent="0.25"/>
    <row r="11811" spans="10:13" hidden="1" x14ac:dyDescent="0.25"/>
    <row r="11812" spans="10:13" hidden="1" x14ac:dyDescent="0.25"/>
    <row r="11813" spans="10:13" hidden="1" x14ac:dyDescent="0.25">
      <c r="J11813" s="5"/>
      <c r="L11813" s="5"/>
    </row>
    <row r="11814" spans="10:13" hidden="1" x14ac:dyDescent="0.25">
      <c r="J11814" s="5"/>
      <c r="L11814" s="5"/>
    </row>
    <row r="11815" spans="10:13" hidden="1" x14ac:dyDescent="0.25"/>
    <row r="11816" spans="10:13" hidden="1" x14ac:dyDescent="0.25"/>
    <row r="11817" spans="10:13" hidden="1" x14ac:dyDescent="0.25"/>
    <row r="11818" spans="10:13" hidden="1" x14ac:dyDescent="0.25"/>
    <row r="11819" spans="10:13" hidden="1" x14ac:dyDescent="0.25">
      <c r="J11819" s="5"/>
      <c r="L11819" s="5"/>
    </row>
    <row r="11820" spans="10:13" hidden="1" x14ac:dyDescent="0.25">
      <c r="J11820" s="5"/>
      <c r="K11820" s="5"/>
      <c r="L11820" s="5"/>
      <c r="M11820" s="5"/>
    </row>
    <row r="11821" spans="10:13" hidden="1" x14ac:dyDescent="0.25">
      <c r="J11821" s="5"/>
      <c r="L11821" s="5"/>
    </row>
    <row r="11822" spans="10:13" hidden="1" x14ac:dyDescent="0.25">
      <c r="L11822" s="5"/>
    </row>
    <row r="11823" spans="10:13" hidden="1" x14ac:dyDescent="0.25"/>
    <row r="11824" spans="10:13" hidden="1" x14ac:dyDescent="0.25">
      <c r="L11824" s="5"/>
    </row>
    <row r="11825" spans="10:13" hidden="1" x14ac:dyDescent="0.25"/>
    <row r="11826" spans="10:13" hidden="1" x14ac:dyDescent="0.25"/>
    <row r="11827" spans="10:13" hidden="1" x14ac:dyDescent="0.25">
      <c r="J11827" s="5"/>
    </row>
    <row r="11828" spans="10:13" hidden="1" x14ac:dyDescent="0.25"/>
    <row r="11829" spans="10:13" hidden="1" x14ac:dyDescent="0.25"/>
    <row r="11830" spans="10:13" hidden="1" x14ac:dyDescent="0.25"/>
    <row r="11831" spans="10:13" hidden="1" x14ac:dyDescent="0.25">
      <c r="J11831" s="5"/>
      <c r="L11831" s="5"/>
      <c r="M11831" s="5"/>
    </row>
    <row r="11832" spans="10:13" hidden="1" x14ac:dyDescent="0.25">
      <c r="J11832" s="5"/>
      <c r="K11832" s="5"/>
      <c r="L11832" s="5"/>
    </row>
    <row r="11833" spans="10:13" hidden="1" x14ac:dyDescent="0.25">
      <c r="J11833" s="5"/>
    </row>
    <row r="11834" spans="10:13" hidden="1" x14ac:dyDescent="0.25"/>
    <row r="11835" spans="10:13" hidden="1" x14ac:dyDescent="0.25"/>
    <row r="11836" spans="10:13" hidden="1" x14ac:dyDescent="0.25"/>
    <row r="11837" spans="10:13" hidden="1" x14ac:dyDescent="0.25">
      <c r="J11837" s="5"/>
      <c r="K11837" s="5"/>
      <c r="L11837" s="5"/>
    </row>
    <row r="11838" spans="10:13" hidden="1" x14ac:dyDescent="0.25">
      <c r="L11838" s="5"/>
    </row>
    <row r="11839" spans="10:13" hidden="1" x14ac:dyDescent="0.25"/>
    <row r="11840" spans="10:13" hidden="1" x14ac:dyDescent="0.25">
      <c r="L11840" s="5"/>
    </row>
    <row r="11841" spans="12:12" hidden="1" x14ac:dyDescent="0.25">
      <c r="L11841" s="5"/>
    </row>
    <row r="11842" spans="12:12" hidden="1" x14ac:dyDescent="0.25"/>
    <row r="11843" spans="12:12" hidden="1" x14ac:dyDescent="0.25"/>
    <row r="11844" spans="12:12" hidden="1" x14ac:dyDescent="0.25"/>
    <row r="11845" spans="12:12" hidden="1" x14ac:dyDescent="0.25"/>
    <row r="11846" spans="12:12" hidden="1" x14ac:dyDescent="0.25"/>
    <row r="11847" spans="12:12" hidden="1" x14ac:dyDescent="0.25"/>
    <row r="11848" spans="12:12" hidden="1" x14ac:dyDescent="0.25"/>
    <row r="11849" spans="12:12" hidden="1" x14ac:dyDescent="0.25"/>
    <row r="11850" spans="12:12" hidden="1" x14ac:dyDescent="0.25"/>
    <row r="11851" spans="12:12" hidden="1" x14ac:dyDescent="0.25"/>
    <row r="11852" spans="12:12" hidden="1" x14ac:dyDescent="0.25"/>
    <row r="11853" spans="12:12" hidden="1" x14ac:dyDescent="0.25"/>
    <row r="11854" spans="12:12" hidden="1" x14ac:dyDescent="0.25"/>
    <row r="11855" spans="12:12" hidden="1" x14ac:dyDescent="0.25"/>
    <row r="11856" spans="12:12" hidden="1" x14ac:dyDescent="0.25"/>
    <row r="11857" spans="10:12" hidden="1" x14ac:dyDescent="0.25"/>
    <row r="11858" spans="10:12" hidden="1" x14ac:dyDescent="0.25"/>
    <row r="11859" spans="10:12" hidden="1" x14ac:dyDescent="0.25"/>
    <row r="11860" spans="10:12" hidden="1" x14ac:dyDescent="0.25"/>
    <row r="11861" spans="10:12" hidden="1" x14ac:dyDescent="0.25"/>
    <row r="11862" spans="10:12" hidden="1" x14ac:dyDescent="0.25"/>
    <row r="11863" spans="10:12" hidden="1" x14ac:dyDescent="0.25"/>
    <row r="11864" spans="10:12" hidden="1" x14ac:dyDescent="0.25"/>
    <row r="11865" spans="10:12" hidden="1" x14ac:dyDescent="0.25"/>
    <row r="11866" spans="10:12" hidden="1" x14ac:dyDescent="0.25">
      <c r="L11866" s="5"/>
    </row>
    <row r="11867" spans="10:12" hidden="1" x14ac:dyDescent="0.25">
      <c r="J11867" s="5"/>
    </row>
    <row r="11868" spans="10:12" hidden="1" x14ac:dyDescent="0.25"/>
    <row r="11869" spans="10:12" hidden="1" x14ac:dyDescent="0.25"/>
    <row r="11870" spans="10:12" hidden="1" x14ac:dyDescent="0.25">
      <c r="J11870" s="5"/>
      <c r="L11870" s="5"/>
    </row>
    <row r="11871" spans="10:12" hidden="1" x14ac:dyDescent="0.25"/>
    <row r="11872" spans="10:12" hidden="1" x14ac:dyDescent="0.25"/>
    <row r="11873" spans="10:12" hidden="1" x14ac:dyDescent="0.25"/>
    <row r="11874" spans="10:12" hidden="1" x14ac:dyDescent="0.25">
      <c r="J11874" s="5"/>
      <c r="L11874" s="5"/>
    </row>
    <row r="11875" spans="10:12" hidden="1" x14ac:dyDescent="0.25"/>
    <row r="11876" spans="10:12" hidden="1" x14ac:dyDescent="0.25"/>
    <row r="11877" spans="10:12" hidden="1" x14ac:dyDescent="0.25"/>
    <row r="11878" spans="10:12" hidden="1" x14ac:dyDescent="0.25"/>
    <row r="11879" spans="10:12" hidden="1" x14ac:dyDescent="0.25"/>
    <row r="11880" spans="10:12" hidden="1" x14ac:dyDescent="0.25"/>
    <row r="11881" spans="10:12" hidden="1" x14ac:dyDescent="0.25">
      <c r="J11881" s="5"/>
      <c r="L11881" s="5"/>
    </row>
    <row r="11882" spans="10:12" hidden="1" x14ac:dyDescent="0.25"/>
    <row r="11883" spans="10:12" hidden="1" x14ac:dyDescent="0.25"/>
    <row r="11884" spans="10:12" hidden="1" x14ac:dyDescent="0.25"/>
    <row r="11885" spans="10:12" hidden="1" x14ac:dyDescent="0.25">
      <c r="L11885" s="5"/>
    </row>
    <row r="11886" spans="10:12" hidden="1" x14ac:dyDescent="0.25">
      <c r="J11886" s="5"/>
    </row>
    <row r="11887" spans="10:12" hidden="1" x14ac:dyDescent="0.25">
      <c r="J11887" s="5"/>
      <c r="L11887" s="5"/>
    </row>
    <row r="11888" spans="10:12" hidden="1" x14ac:dyDescent="0.25"/>
    <row r="11889" spans="10:12" hidden="1" x14ac:dyDescent="0.25"/>
    <row r="11890" spans="10:12" hidden="1" x14ac:dyDescent="0.25">
      <c r="L11890" s="5"/>
    </row>
    <row r="11891" spans="10:12" hidden="1" x14ac:dyDescent="0.25">
      <c r="J11891" s="5"/>
      <c r="L11891" s="5"/>
    </row>
    <row r="11892" spans="10:12" hidden="1" x14ac:dyDescent="0.25"/>
    <row r="11893" spans="10:12" hidden="1" x14ac:dyDescent="0.25"/>
    <row r="11894" spans="10:12" hidden="1" x14ac:dyDescent="0.25"/>
    <row r="11895" spans="10:12" hidden="1" x14ac:dyDescent="0.25">
      <c r="L11895" s="5"/>
    </row>
    <row r="11896" spans="10:12" hidden="1" x14ac:dyDescent="0.25"/>
    <row r="11897" spans="10:12" hidden="1" x14ac:dyDescent="0.25"/>
    <row r="11898" spans="10:12" hidden="1" x14ac:dyDescent="0.25"/>
    <row r="11899" spans="10:12" hidden="1" x14ac:dyDescent="0.25"/>
    <row r="11900" spans="10:12" hidden="1" x14ac:dyDescent="0.25"/>
    <row r="11901" spans="10:12" hidden="1" x14ac:dyDescent="0.25"/>
    <row r="11902" spans="10:12" hidden="1" x14ac:dyDescent="0.25"/>
    <row r="11903" spans="10:12" hidden="1" x14ac:dyDescent="0.25"/>
    <row r="11904" spans="10:12" hidden="1" x14ac:dyDescent="0.25"/>
    <row r="11905" spans="10:12" hidden="1" x14ac:dyDescent="0.25"/>
    <row r="11906" spans="10:12" hidden="1" x14ac:dyDescent="0.25">
      <c r="L11906" s="5"/>
    </row>
    <row r="11907" spans="10:12" hidden="1" x14ac:dyDescent="0.25"/>
    <row r="11908" spans="10:12" hidden="1" x14ac:dyDescent="0.25"/>
    <row r="11909" spans="10:12" hidden="1" x14ac:dyDescent="0.25"/>
    <row r="11910" spans="10:12" hidden="1" x14ac:dyDescent="0.25">
      <c r="L11910" s="5"/>
    </row>
    <row r="11911" spans="10:12" hidden="1" x14ac:dyDescent="0.25"/>
    <row r="11912" spans="10:12" hidden="1" x14ac:dyDescent="0.25"/>
    <row r="11913" spans="10:12" hidden="1" x14ac:dyDescent="0.25"/>
    <row r="11914" spans="10:12" hidden="1" x14ac:dyDescent="0.25"/>
    <row r="11915" spans="10:12" hidden="1" x14ac:dyDescent="0.25"/>
    <row r="11916" spans="10:12" hidden="1" x14ac:dyDescent="0.25"/>
    <row r="11917" spans="10:12" hidden="1" x14ac:dyDescent="0.25">
      <c r="J11917" s="5"/>
      <c r="L11917" s="5"/>
    </row>
    <row r="11918" spans="10:12" hidden="1" x14ac:dyDescent="0.25"/>
    <row r="11919" spans="10:12" hidden="1" x14ac:dyDescent="0.25"/>
    <row r="11920" spans="10:12" hidden="1" x14ac:dyDescent="0.25"/>
    <row r="11921" spans="10:12" hidden="1" x14ac:dyDescent="0.25">
      <c r="L11921" s="5"/>
    </row>
    <row r="11922" spans="10:12" hidden="1" x14ac:dyDescent="0.25"/>
    <row r="11923" spans="10:12" hidden="1" x14ac:dyDescent="0.25"/>
    <row r="11924" spans="10:12" hidden="1" x14ac:dyDescent="0.25"/>
    <row r="11925" spans="10:12" hidden="1" x14ac:dyDescent="0.25">
      <c r="L11925" s="5"/>
    </row>
    <row r="11926" spans="10:12" hidden="1" x14ac:dyDescent="0.25"/>
    <row r="11927" spans="10:12" hidden="1" x14ac:dyDescent="0.25"/>
    <row r="11928" spans="10:12" hidden="1" x14ac:dyDescent="0.25"/>
    <row r="11929" spans="10:12" hidden="1" x14ac:dyDescent="0.25">
      <c r="J11929" s="5"/>
      <c r="L11929" s="5"/>
    </row>
    <row r="11930" spans="10:12" hidden="1" x14ac:dyDescent="0.25"/>
    <row r="11931" spans="10:12" hidden="1" x14ac:dyDescent="0.25"/>
    <row r="11932" spans="10:12" hidden="1" x14ac:dyDescent="0.25"/>
    <row r="11933" spans="10:12" hidden="1" x14ac:dyDescent="0.25"/>
    <row r="11934" spans="10:12" hidden="1" x14ac:dyDescent="0.25"/>
    <row r="11935" spans="10:12" hidden="1" x14ac:dyDescent="0.25"/>
    <row r="11936" spans="10:12" hidden="1" x14ac:dyDescent="0.25"/>
    <row r="11937" spans="12:12" hidden="1" x14ac:dyDescent="0.25"/>
    <row r="11938" spans="12:12" hidden="1" x14ac:dyDescent="0.25"/>
    <row r="11939" spans="12:12" hidden="1" x14ac:dyDescent="0.25"/>
    <row r="11940" spans="12:12" hidden="1" x14ac:dyDescent="0.25"/>
    <row r="11941" spans="12:12" hidden="1" x14ac:dyDescent="0.25"/>
    <row r="11942" spans="12:12" hidden="1" x14ac:dyDescent="0.25"/>
    <row r="11943" spans="12:12" hidden="1" x14ac:dyDescent="0.25"/>
    <row r="11944" spans="12:12" hidden="1" x14ac:dyDescent="0.25">
      <c r="L11944" s="5"/>
    </row>
    <row r="11945" spans="12:12" hidden="1" x14ac:dyDescent="0.25"/>
    <row r="11946" spans="12:12" hidden="1" x14ac:dyDescent="0.25"/>
    <row r="11947" spans="12:12" hidden="1" x14ac:dyDescent="0.25"/>
    <row r="11948" spans="12:12" hidden="1" x14ac:dyDescent="0.25">
      <c r="L11948" s="5"/>
    </row>
    <row r="11949" spans="12:12" hidden="1" x14ac:dyDescent="0.25"/>
    <row r="11950" spans="12:12" hidden="1" x14ac:dyDescent="0.25"/>
    <row r="11951" spans="12:12" hidden="1" x14ac:dyDescent="0.25"/>
    <row r="11952" spans="12:12" hidden="1" x14ac:dyDescent="0.25"/>
    <row r="11953" spans="10:12" hidden="1" x14ac:dyDescent="0.25"/>
    <row r="11954" spans="10:12" hidden="1" x14ac:dyDescent="0.25"/>
    <row r="11955" spans="10:12" hidden="1" x14ac:dyDescent="0.25"/>
    <row r="11956" spans="10:12" hidden="1" x14ac:dyDescent="0.25"/>
    <row r="11957" spans="10:12" hidden="1" x14ac:dyDescent="0.25"/>
    <row r="11958" spans="10:12" hidden="1" x14ac:dyDescent="0.25"/>
    <row r="11959" spans="10:12" hidden="1" x14ac:dyDescent="0.25"/>
    <row r="11960" spans="10:12" hidden="1" x14ac:dyDescent="0.25"/>
    <row r="11961" spans="10:12" hidden="1" x14ac:dyDescent="0.25"/>
    <row r="11962" spans="10:12" hidden="1" x14ac:dyDescent="0.25"/>
    <row r="11963" spans="10:12" hidden="1" x14ac:dyDescent="0.25"/>
    <row r="11964" spans="10:12" hidden="1" x14ac:dyDescent="0.25"/>
    <row r="11965" spans="10:12" hidden="1" x14ac:dyDescent="0.25"/>
    <row r="11966" spans="10:12" hidden="1" x14ac:dyDescent="0.25"/>
    <row r="11967" spans="10:12" hidden="1" x14ac:dyDescent="0.25">
      <c r="J11967" s="5"/>
      <c r="L11967" s="5"/>
    </row>
    <row r="11968" spans="10:12" hidden="1" x14ac:dyDescent="0.25"/>
    <row r="11969" spans="12:12" hidden="1" x14ac:dyDescent="0.25"/>
    <row r="11970" spans="12:12" hidden="1" x14ac:dyDescent="0.25"/>
    <row r="11971" spans="12:12" hidden="1" x14ac:dyDescent="0.25"/>
    <row r="11972" spans="12:12" hidden="1" x14ac:dyDescent="0.25"/>
    <row r="11973" spans="12:12" hidden="1" x14ac:dyDescent="0.25"/>
    <row r="11974" spans="12:12" hidden="1" x14ac:dyDescent="0.25"/>
    <row r="11975" spans="12:12" hidden="1" x14ac:dyDescent="0.25"/>
    <row r="11976" spans="12:12" hidden="1" x14ac:dyDescent="0.25"/>
    <row r="11977" spans="12:12" hidden="1" x14ac:dyDescent="0.25"/>
    <row r="11978" spans="12:12" hidden="1" x14ac:dyDescent="0.25">
      <c r="L11978" s="5"/>
    </row>
    <row r="11979" spans="12:12" hidden="1" x14ac:dyDescent="0.25"/>
    <row r="11980" spans="12:12" hidden="1" x14ac:dyDescent="0.25"/>
    <row r="11981" spans="12:12" hidden="1" x14ac:dyDescent="0.25"/>
    <row r="11982" spans="12:12" hidden="1" x14ac:dyDescent="0.25"/>
    <row r="11983" spans="12:12" hidden="1" x14ac:dyDescent="0.25"/>
    <row r="11984" spans="12:12" hidden="1" x14ac:dyDescent="0.25">
      <c r="L11984" s="5"/>
    </row>
    <row r="11985" spans="10:13" hidden="1" x14ac:dyDescent="0.25">
      <c r="J11985" s="5"/>
      <c r="L11985" s="5"/>
    </row>
    <row r="11986" spans="10:13" hidden="1" x14ac:dyDescent="0.25">
      <c r="J11986" s="5"/>
      <c r="K11986" s="5"/>
      <c r="L11986" s="5"/>
      <c r="M11986" s="5"/>
    </row>
    <row r="11987" spans="10:13" hidden="1" x14ac:dyDescent="0.25"/>
    <row r="11988" spans="10:13" hidden="1" x14ac:dyDescent="0.25"/>
    <row r="11989" spans="10:13" hidden="1" x14ac:dyDescent="0.25"/>
    <row r="11990" spans="10:13" hidden="1" x14ac:dyDescent="0.25"/>
    <row r="11991" spans="10:13" hidden="1" x14ac:dyDescent="0.25"/>
    <row r="11992" spans="10:13" hidden="1" x14ac:dyDescent="0.25"/>
    <row r="11993" spans="10:13" hidden="1" x14ac:dyDescent="0.25">
      <c r="L11993" s="5"/>
    </row>
    <row r="11994" spans="10:13" hidden="1" x14ac:dyDescent="0.25"/>
    <row r="11995" spans="10:13" hidden="1" x14ac:dyDescent="0.25"/>
    <row r="11996" spans="10:13" hidden="1" x14ac:dyDescent="0.25"/>
    <row r="11997" spans="10:13" hidden="1" x14ac:dyDescent="0.25">
      <c r="L11997" s="5"/>
    </row>
    <row r="11998" spans="10:13" hidden="1" x14ac:dyDescent="0.25"/>
    <row r="11999" spans="10:13" hidden="1" x14ac:dyDescent="0.25"/>
    <row r="12000" spans="10:13" hidden="1" x14ac:dyDescent="0.25"/>
    <row r="12001" hidden="1" x14ac:dyDescent="0.25"/>
    <row r="12002" hidden="1" x14ac:dyDescent="0.25"/>
    <row r="12003" hidden="1" x14ac:dyDescent="0.25"/>
    <row r="12004" hidden="1" x14ac:dyDescent="0.25"/>
    <row r="12005" hidden="1" x14ac:dyDescent="0.25"/>
    <row r="12006" hidden="1" x14ac:dyDescent="0.25"/>
    <row r="12007" hidden="1" x14ac:dyDescent="0.25"/>
    <row r="12008" hidden="1" x14ac:dyDescent="0.25"/>
    <row r="12009" hidden="1" x14ac:dyDescent="0.25"/>
    <row r="12010" hidden="1" x14ac:dyDescent="0.25"/>
    <row r="12011" hidden="1" x14ac:dyDescent="0.25"/>
    <row r="12012" hidden="1" x14ac:dyDescent="0.25"/>
    <row r="12013" hidden="1" x14ac:dyDescent="0.25"/>
    <row r="12014" hidden="1" x14ac:dyDescent="0.25"/>
    <row r="12015" hidden="1" x14ac:dyDescent="0.25"/>
    <row r="12016" hidden="1" x14ac:dyDescent="0.25"/>
    <row r="12017" spans="9:18" hidden="1" x14ac:dyDescent="0.25"/>
    <row r="12018" spans="9:18" hidden="1" x14ac:dyDescent="0.25"/>
    <row r="12019" spans="9:18" hidden="1" x14ac:dyDescent="0.25">
      <c r="J12019" s="5"/>
      <c r="K12019" s="5"/>
      <c r="L12019" s="5"/>
    </row>
    <row r="12020" spans="9:18" hidden="1" x14ac:dyDescent="0.25">
      <c r="J12020" s="5"/>
      <c r="K12020" s="5"/>
      <c r="L12020" s="5"/>
      <c r="M12020" s="5"/>
    </row>
    <row r="12021" spans="9:18" hidden="1" x14ac:dyDescent="0.25">
      <c r="I12021" s="5"/>
      <c r="J12021" s="5"/>
      <c r="K12021" s="5"/>
      <c r="L12021" s="5"/>
      <c r="M12021" s="5"/>
      <c r="R12021" s="5"/>
    </row>
    <row r="12022" spans="9:18" hidden="1" x14ac:dyDescent="0.25"/>
    <row r="12023" spans="9:18" hidden="1" x14ac:dyDescent="0.25"/>
    <row r="12024" spans="9:18" hidden="1" x14ac:dyDescent="0.25"/>
    <row r="12025" spans="9:18" hidden="1" x14ac:dyDescent="0.25"/>
    <row r="12026" spans="9:18" hidden="1" x14ac:dyDescent="0.25"/>
    <row r="12027" spans="9:18" hidden="1" x14ac:dyDescent="0.25"/>
    <row r="12028" spans="9:18" hidden="1" x14ac:dyDescent="0.25"/>
    <row r="12029" spans="9:18" hidden="1" x14ac:dyDescent="0.25"/>
    <row r="12030" spans="9:18" hidden="1" x14ac:dyDescent="0.25"/>
    <row r="12031" spans="9:18" hidden="1" x14ac:dyDescent="0.25"/>
    <row r="12032" spans="9:18" hidden="1" x14ac:dyDescent="0.25"/>
    <row r="12033" spans="10:12" hidden="1" x14ac:dyDescent="0.25"/>
    <row r="12034" spans="10:12" hidden="1" x14ac:dyDescent="0.25"/>
    <row r="12035" spans="10:12" hidden="1" x14ac:dyDescent="0.25"/>
    <row r="12036" spans="10:12" hidden="1" x14ac:dyDescent="0.25"/>
    <row r="12037" spans="10:12" hidden="1" x14ac:dyDescent="0.25"/>
    <row r="12038" spans="10:12" hidden="1" x14ac:dyDescent="0.25"/>
    <row r="12039" spans="10:12" hidden="1" x14ac:dyDescent="0.25"/>
    <row r="12040" spans="10:12" hidden="1" x14ac:dyDescent="0.25"/>
    <row r="12041" spans="10:12" hidden="1" x14ac:dyDescent="0.25"/>
    <row r="12042" spans="10:12" hidden="1" x14ac:dyDescent="0.25"/>
    <row r="12043" spans="10:12" hidden="1" x14ac:dyDescent="0.25"/>
    <row r="12044" spans="10:12" hidden="1" x14ac:dyDescent="0.25"/>
    <row r="12045" spans="10:12" hidden="1" x14ac:dyDescent="0.25"/>
    <row r="12046" spans="10:12" hidden="1" x14ac:dyDescent="0.25"/>
    <row r="12047" spans="10:12" hidden="1" x14ac:dyDescent="0.25">
      <c r="J12047" s="5"/>
      <c r="L12047" s="5"/>
    </row>
    <row r="12048" spans="10:12" hidden="1" x14ac:dyDescent="0.25"/>
    <row r="12049" spans="10:13" hidden="1" x14ac:dyDescent="0.25"/>
    <row r="12050" spans="10:13" hidden="1" x14ac:dyDescent="0.25"/>
    <row r="12051" spans="10:13" hidden="1" x14ac:dyDescent="0.25">
      <c r="J12051" s="5"/>
      <c r="L12051" s="5"/>
    </row>
    <row r="12052" spans="10:13" hidden="1" x14ac:dyDescent="0.25">
      <c r="J12052" s="5"/>
      <c r="L12052" s="5"/>
    </row>
    <row r="12053" spans="10:13" hidden="1" x14ac:dyDescent="0.25"/>
    <row r="12054" spans="10:13" hidden="1" x14ac:dyDescent="0.25"/>
    <row r="12055" spans="10:13" hidden="1" x14ac:dyDescent="0.25">
      <c r="L12055" s="5"/>
    </row>
    <row r="12056" spans="10:13" hidden="1" x14ac:dyDescent="0.25">
      <c r="J12056" s="5"/>
      <c r="K12056" s="5"/>
      <c r="L12056" s="5"/>
    </row>
    <row r="12057" spans="10:13" hidden="1" x14ac:dyDescent="0.25">
      <c r="J12057" s="5"/>
      <c r="K12057" s="5"/>
      <c r="L12057" s="5"/>
      <c r="M12057" s="5"/>
    </row>
    <row r="12058" spans="10:13" hidden="1" x14ac:dyDescent="0.25">
      <c r="J12058" s="5"/>
      <c r="L12058" s="5"/>
    </row>
    <row r="12059" spans="10:13" hidden="1" x14ac:dyDescent="0.25">
      <c r="L12059" s="5"/>
    </row>
    <row r="12060" spans="10:13" hidden="1" x14ac:dyDescent="0.25"/>
    <row r="12061" spans="10:13" hidden="1" x14ac:dyDescent="0.25">
      <c r="L12061" s="5"/>
    </row>
    <row r="12062" spans="10:13" hidden="1" x14ac:dyDescent="0.25">
      <c r="L12062" s="5"/>
    </row>
    <row r="12063" spans="10:13" hidden="1" x14ac:dyDescent="0.25"/>
    <row r="12064" spans="10:13" hidden="1" x14ac:dyDescent="0.25">
      <c r="J12064" s="5"/>
      <c r="L12064" s="5"/>
    </row>
    <row r="12065" spans="10:13" hidden="1" x14ac:dyDescent="0.25"/>
    <row r="12066" spans="10:13" hidden="1" x14ac:dyDescent="0.25"/>
    <row r="12067" spans="10:13" hidden="1" x14ac:dyDescent="0.25"/>
    <row r="12068" spans="10:13" hidden="1" x14ac:dyDescent="0.25">
      <c r="J12068" s="5"/>
      <c r="L12068" s="5"/>
    </row>
    <row r="12069" spans="10:13" hidden="1" x14ac:dyDescent="0.25">
      <c r="J12069" s="5"/>
    </row>
    <row r="12070" spans="10:13" hidden="1" x14ac:dyDescent="0.25"/>
    <row r="12071" spans="10:13" hidden="1" x14ac:dyDescent="0.25"/>
    <row r="12072" spans="10:13" hidden="1" x14ac:dyDescent="0.25"/>
    <row r="12073" spans="10:13" hidden="1" x14ac:dyDescent="0.25"/>
    <row r="12074" spans="10:13" hidden="1" x14ac:dyDescent="0.25">
      <c r="J12074" s="5"/>
      <c r="L12074" s="5"/>
    </row>
    <row r="12075" spans="10:13" hidden="1" x14ac:dyDescent="0.25">
      <c r="J12075" s="5"/>
      <c r="K12075" s="5"/>
      <c r="L12075" s="5"/>
      <c r="M12075" s="5"/>
    </row>
    <row r="12076" spans="10:13" hidden="1" x14ac:dyDescent="0.25">
      <c r="J12076" s="5"/>
      <c r="L12076" s="5"/>
    </row>
    <row r="12077" spans="10:13" hidden="1" x14ac:dyDescent="0.25"/>
    <row r="12078" spans="10:13" hidden="1" x14ac:dyDescent="0.25"/>
    <row r="12079" spans="10:13" hidden="1" x14ac:dyDescent="0.25">
      <c r="L12079" s="5"/>
    </row>
    <row r="12080" spans="10:13" hidden="1" x14ac:dyDescent="0.25"/>
    <row r="12081" spans="10:13" hidden="1" x14ac:dyDescent="0.25"/>
    <row r="12082" spans="10:13" hidden="1" x14ac:dyDescent="0.25">
      <c r="J12082" s="5"/>
    </row>
    <row r="12083" spans="10:13" hidden="1" x14ac:dyDescent="0.25"/>
    <row r="12084" spans="10:13" hidden="1" x14ac:dyDescent="0.25"/>
    <row r="12085" spans="10:13" hidden="1" x14ac:dyDescent="0.25"/>
    <row r="12086" spans="10:13" hidden="1" x14ac:dyDescent="0.25">
      <c r="J12086" s="5"/>
      <c r="L12086" s="5"/>
      <c r="M12086" s="5"/>
    </row>
    <row r="12087" spans="10:13" hidden="1" x14ac:dyDescent="0.25">
      <c r="J12087" s="5"/>
      <c r="K12087" s="5"/>
      <c r="L12087" s="5"/>
    </row>
    <row r="12088" spans="10:13" hidden="1" x14ac:dyDescent="0.25">
      <c r="J12088" s="5"/>
    </row>
    <row r="12089" spans="10:13" hidden="1" x14ac:dyDescent="0.25"/>
    <row r="12090" spans="10:13" hidden="1" x14ac:dyDescent="0.25"/>
    <row r="12091" spans="10:13" hidden="1" x14ac:dyDescent="0.25"/>
    <row r="12092" spans="10:13" hidden="1" x14ac:dyDescent="0.25">
      <c r="J12092" s="5"/>
      <c r="K12092" s="5"/>
      <c r="L12092" s="5"/>
    </row>
    <row r="12093" spans="10:13" hidden="1" x14ac:dyDescent="0.25"/>
    <row r="12094" spans="10:13" hidden="1" x14ac:dyDescent="0.25"/>
    <row r="12095" spans="10:13" hidden="1" x14ac:dyDescent="0.25">
      <c r="L12095" s="5"/>
    </row>
    <row r="12096" spans="10:13" hidden="1" x14ac:dyDescent="0.25"/>
    <row r="12097" hidden="1" x14ac:dyDescent="0.25"/>
    <row r="12098" hidden="1" x14ac:dyDescent="0.25"/>
    <row r="12099" hidden="1" x14ac:dyDescent="0.25"/>
    <row r="12100" hidden="1" x14ac:dyDescent="0.25"/>
    <row r="12101" hidden="1" x14ac:dyDescent="0.25"/>
    <row r="12102" hidden="1" x14ac:dyDescent="0.25"/>
    <row r="12103" hidden="1" x14ac:dyDescent="0.25"/>
    <row r="12104" hidden="1" x14ac:dyDescent="0.25"/>
    <row r="12105" hidden="1" x14ac:dyDescent="0.25"/>
    <row r="12106" hidden="1" x14ac:dyDescent="0.25"/>
    <row r="12107" hidden="1" x14ac:dyDescent="0.25"/>
    <row r="12108" hidden="1" x14ac:dyDescent="0.25"/>
    <row r="12109" hidden="1" x14ac:dyDescent="0.25"/>
    <row r="12110" hidden="1" x14ac:dyDescent="0.25"/>
    <row r="12111" hidden="1" x14ac:dyDescent="0.25"/>
    <row r="12112" hidden="1" x14ac:dyDescent="0.25"/>
    <row r="12113" spans="10:12" hidden="1" x14ac:dyDescent="0.25"/>
    <row r="12114" spans="10:12" hidden="1" x14ac:dyDescent="0.25"/>
    <row r="12115" spans="10:12" hidden="1" x14ac:dyDescent="0.25"/>
    <row r="12116" spans="10:12" hidden="1" x14ac:dyDescent="0.25"/>
    <row r="12117" spans="10:12" hidden="1" x14ac:dyDescent="0.25"/>
    <row r="12118" spans="10:12" hidden="1" x14ac:dyDescent="0.25"/>
    <row r="12119" spans="10:12" hidden="1" x14ac:dyDescent="0.25"/>
    <row r="12120" spans="10:12" hidden="1" x14ac:dyDescent="0.25"/>
    <row r="12121" spans="10:12" hidden="1" x14ac:dyDescent="0.25">
      <c r="L12121" s="5"/>
    </row>
    <row r="12122" spans="10:12" hidden="1" x14ac:dyDescent="0.25">
      <c r="J12122" s="5"/>
    </row>
    <row r="12123" spans="10:12" hidden="1" x14ac:dyDescent="0.25"/>
    <row r="12124" spans="10:12" hidden="1" x14ac:dyDescent="0.25"/>
    <row r="12125" spans="10:12" hidden="1" x14ac:dyDescent="0.25">
      <c r="J12125" s="5"/>
      <c r="L12125" s="5"/>
    </row>
    <row r="12126" spans="10:12" hidden="1" x14ac:dyDescent="0.25"/>
    <row r="12127" spans="10:12" hidden="1" x14ac:dyDescent="0.25"/>
    <row r="12128" spans="10:12" hidden="1" x14ac:dyDescent="0.25"/>
    <row r="12129" spans="10:12" hidden="1" x14ac:dyDescent="0.25">
      <c r="J12129" s="5"/>
      <c r="L12129" s="5"/>
    </row>
    <row r="12130" spans="10:12" hidden="1" x14ac:dyDescent="0.25"/>
    <row r="12131" spans="10:12" hidden="1" x14ac:dyDescent="0.25"/>
    <row r="12132" spans="10:12" hidden="1" x14ac:dyDescent="0.25"/>
    <row r="12133" spans="10:12" hidden="1" x14ac:dyDescent="0.25"/>
    <row r="12134" spans="10:12" hidden="1" x14ac:dyDescent="0.25"/>
    <row r="12135" spans="10:12" hidden="1" x14ac:dyDescent="0.25"/>
    <row r="12136" spans="10:12" hidden="1" x14ac:dyDescent="0.25">
      <c r="J12136" s="5"/>
      <c r="L12136" s="5"/>
    </row>
    <row r="12137" spans="10:12" hidden="1" x14ac:dyDescent="0.25"/>
    <row r="12138" spans="10:12" hidden="1" x14ac:dyDescent="0.25"/>
    <row r="12139" spans="10:12" hidden="1" x14ac:dyDescent="0.25"/>
    <row r="12140" spans="10:12" hidden="1" x14ac:dyDescent="0.25">
      <c r="L12140" s="5"/>
    </row>
    <row r="12141" spans="10:12" hidden="1" x14ac:dyDescent="0.25">
      <c r="J12141" s="5"/>
    </row>
    <row r="12142" spans="10:12" hidden="1" x14ac:dyDescent="0.25">
      <c r="J12142" s="5"/>
      <c r="L12142" s="5"/>
    </row>
    <row r="12143" spans="10:12" hidden="1" x14ac:dyDescent="0.25"/>
    <row r="12144" spans="10:12" hidden="1" x14ac:dyDescent="0.25"/>
    <row r="12145" spans="10:12" hidden="1" x14ac:dyDescent="0.25">
      <c r="L12145" s="5"/>
    </row>
    <row r="12146" spans="10:12" hidden="1" x14ac:dyDescent="0.25">
      <c r="J12146" s="5"/>
      <c r="L12146" s="5"/>
    </row>
    <row r="12147" spans="10:12" hidden="1" x14ac:dyDescent="0.25"/>
    <row r="12148" spans="10:12" hidden="1" x14ac:dyDescent="0.25"/>
    <row r="12149" spans="10:12" hidden="1" x14ac:dyDescent="0.25"/>
    <row r="12150" spans="10:12" hidden="1" x14ac:dyDescent="0.25"/>
    <row r="12151" spans="10:12" hidden="1" x14ac:dyDescent="0.25"/>
    <row r="12152" spans="10:12" hidden="1" x14ac:dyDescent="0.25"/>
    <row r="12153" spans="10:12" hidden="1" x14ac:dyDescent="0.25"/>
    <row r="12154" spans="10:12" hidden="1" x14ac:dyDescent="0.25"/>
    <row r="12155" spans="10:12" hidden="1" x14ac:dyDescent="0.25"/>
    <row r="12156" spans="10:12" hidden="1" x14ac:dyDescent="0.25"/>
    <row r="12157" spans="10:12" hidden="1" x14ac:dyDescent="0.25"/>
    <row r="12158" spans="10:12" hidden="1" x14ac:dyDescent="0.25"/>
    <row r="12159" spans="10:12" hidden="1" x14ac:dyDescent="0.25"/>
    <row r="12160" spans="10:12" hidden="1" x14ac:dyDescent="0.25"/>
    <row r="12161" spans="10:12" hidden="1" x14ac:dyDescent="0.25">
      <c r="L12161" s="5"/>
    </row>
    <row r="12162" spans="10:12" hidden="1" x14ac:dyDescent="0.25"/>
    <row r="12163" spans="10:12" hidden="1" x14ac:dyDescent="0.25"/>
    <row r="12164" spans="10:12" hidden="1" x14ac:dyDescent="0.25"/>
    <row r="12165" spans="10:12" hidden="1" x14ac:dyDescent="0.25">
      <c r="L12165" s="5"/>
    </row>
    <row r="12166" spans="10:12" hidden="1" x14ac:dyDescent="0.25"/>
    <row r="12167" spans="10:12" hidden="1" x14ac:dyDescent="0.25"/>
    <row r="12168" spans="10:12" hidden="1" x14ac:dyDescent="0.25"/>
    <row r="12169" spans="10:12" hidden="1" x14ac:dyDescent="0.25"/>
    <row r="12170" spans="10:12" hidden="1" x14ac:dyDescent="0.25"/>
    <row r="12171" spans="10:12" hidden="1" x14ac:dyDescent="0.25"/>
    <row r="12172" spans="10:12" hidden="1" x14ac:dyDescent="0.25">
      <c r="J12172" s="5"/>
      <c r="L12172" s="5"/>
    </row>
    <row r="12173" spans="10:12" hidden="1" x14ac:dyDescent="0.25"/>
    <row r="12174" spans="10:12" hidden="1" x14ac:dyDescent="0.25"/>
    <row r="12175" spans="10:12" hidden="1" x14ac:dyDescent="0.25"/>
    <row r="12176" spans="10:12" hidden="1" x14ac:dyDescent="0.25"/>
    <row r="12177" spans="10:12" hidden="1" x14ac:dyDescent="0.25"/>
    <row r="12178" spans="10:12" hidden="1" x14ac:dyDescent="0.25"/>
    <row r="12179" spans="10:12" hidden="1" x14ac:dyDescent="0.25"/>
    <row r="12180" spans="10:12" hidden="1" x14ac:dyDescent="0.25">
      <c r="L12180" s="5"/>
    </row>
    <row r="12181" spans="10:12" hidden="1" x14ac:dyDescent="0.25"/>
    <row r="12182" spans="10:12" hidden="1" x14ac:dyDescent="0.25"/>
    <row r="12183" spans="10:12" hidden="1" x14ac:dyDescent="0.25"/>
    <row r="12184" spans="10:12" hidden="1" x14ac:dyDescent="0.25">
      <c r="J12184" s="5"/>
      <c r="L12184" s="5"/>
    </row>
    <row r="12185" spans="10:12" hidden="1" x14ac:dyDescent="0.25"/>
    <row r="12186" spans="10:12" hidden="1" x14ac:dyDescent="0.25"/>
    <row r="12187" spans="10:12" hidden="1" x14ac:dyDescent="0.25"/>
    <row r="12188" spans="10:12" hidden="1" x14ac:dyDescent="0.25"/>
    <row r="12189" spans="10:12" hidden="1" x14ac:dyDescent="0.25"/>
    <row r="12190" spans="10:12" hidden="1" x14ac:dyDescent="0.25"/>
    <row r="12191" spans="10:12" hidden="1" x14ac:dyDescent="0.25"/>
    <row r="12192" spans="10:12" hidden="1" x14ac:dyDescent="0.25"/>
    <row r="12193" spans="12:12" hidden="1" x14ac:dyDescent="0.25"/>
    <row r="12194" spans="12:12" hidden="1" x14ac:dyDescent="0.25"/>
    <row r="12195" spans="12:12" hidden="1" x14ac:dyDescent="0.25"/>
    <row r="12196" spans="12:12" hidden="1" x14ac:dyDescent="0.25"/>
    <row r="12197" spans="12:12" hidden="1" x14ac:dyDescent="0.25"/>
    <row r="12198" spans="12:12" hidden="1" x14ac:dyDescent="0.25"/>
    <row r="12199" spans="12:12" hidden="1" x14ac:dyDescent="0.25">
      <c r="L12199" s="5"/>
    </row>
    <row r="12200" spans="12:12" hidden="1" x14ac:dyDescent="0.25"/>
    <row r="12201" spans="12:12" hidden="1" x14ac:dyDescent="0.25"/>
    <row r="12202" spans="12:12" hidden="1" x14ac:dyDescent="0.25"/>
    <row r="12203" spans="12:12" hidden="1" x14ac:dyDescent="0.25">
      <c r="L12203" s="5"/>
    </row>
    <row r="12204" spans="12:12" hidden="1" x14ac:dyDescent="0.25"/>
    <row r="12205" spans="12:12" hidden="1" x14ac:dyDescent="0.25"/>
    <row r="12206" spans="12:12" hidden="1" x14ac:dyDescent="0.25"/>
    <row r="12207" spans="12:12" hidden="1" x14ac:dyDescent="0.25"/>
    <row r="12208" spans="12:12" hidden="1" x14ac:dyDescent="0.25"/>
    <row r="12209" spans="10:12" hidden="1" x14ac:dyDescent="0.25"/>
    <row r="12210" spans="10:12" hidden="1" x14ac:dyDescent="0.25"/>
    <row r="12211" spans="10:12" hidden="1" x14ac:dyDescent="0.25"/>
    <row r="12212" spans="10:12" hidden="1" x14ac:dyDescent="0.25"/>
    <row r="12213" spans="10:12" hidden="1" x14ac:dyDescent="0.25"/>
    <row r="12214" spans="10:12" hidden="1" x14ac:dyDescent="0.25"/>
    <row r="12215" spans="10:12" hidden="1" x14ac:dyDescent="0.25"/>
    <row r="12216" spans="10:12" hidden="1" x14ac:dyDescent="0.25"/>
    <row r="12217" spans="10:12" hidden="1" x14ac:dyDescent="0.25"/>
    <row r="12218" spans="10:12" hidden="1" x14ac:dyDescent="0.25"/>
    <row r="12219" spans="10:12" hidden="1" x14ac:dyDescent="0.25"/>
    <row r="12220" spans="10:12" hidden="1" x14ac:dyDescent="0.25"/>
    <row r="12221" spans="10:12" hidden="1" x14ac:dyDescent="0.25"/>
    <row r="12222" spans="10:12" hidden="1" x14ac:dyDescent="0.25">
      <c r="J12222" s="5"/>
      <c r="L12222" s="5"/>
    </row>
    <row r="12223" spans="10:12" hidden="1" x14ac:dyDescent="0.25"/>
    <row r="12224" spans="10:12" hidden="1" x14ac:dyDescent="0.25"/>
    <row r="12225" spans="10:12" hidden="1" x14ac:dyDescent="0.25"/>
    <row r="12226" spans="10:12" hidden="1" x14ac:dyDescent="0.25"/>
    <row r="12227" spans="10:12" hidden="1" x14ac:dyDescent="0.25"/>
    <row r="12228" spans="10:12" hidden="1" x14ac:dyDescent="0.25"/>
    <row r="12229" spans="10:12" hidden="1" x14ac:dyDescent="0.25"/>
    <row r="12230" spans="10:12" hidden="1" x14ac:dyDescent="0.25"/>
    <row r="12231" spans="10:12" hidden="1" x14ac:dyDescent="0.25"/>
    <row r="12232" spans="10:12" hidden="1" x14ac:dyDescent="0.25"/>
    <row r="12233" spans="10:12" hidden="1" x14ac:dyDescent="0.25">
      <c r="L12233" s="5"/>
    </row>
    <row r="12234" spans="10:12" hidden="1" x14ac:dyDescent="0.25"/>
    <row r="12235" spans="10:12" hidden="1" x14ac:dyDescent="0.25"/>
    <row r="12236" spans="10:12" hidden="1" x14ac:dyDescent="0.25"/>
    <row r="12237" spans="10:12" hidden="1" x14ac:dyDescent="0.25"/>
    <row r="12238" spans="10:12" hidden="1" x14ac:dyDescent="0.25"/>
    <row r="12239" spans="10:12" hidden="1" x14ac:dyDescent="0.25">
      <c r="L12239" s="5"/>
    </row>
    <row r="12240" spans="10:12" hidden="1" x14ac:dyDescent="0.25">
      <c r="J12240" s="5"/>
      <c r="L12240" s="5"/>
    </row>
    <row r="12241" spans="10:13" hidden="1" x14ac:dyDescent="0.25">
      <c r="J12241" s="5"/>
      <c r="K12241" s="5"/>
      <c r="L12241" s="5"/>
      <c r="M12241" s="5"/>
    </row>
    <row r="12242" spans="10:13" hidden="1" x14ac:dyDescent="0.25"/>
    <row r="12243" spans="10:13" hidden="1" x14ac:dyDescent="0.25"/>
    <row r="12244" spans="10:13" hidden="1" x14ac:dyDescent="0.25"/>
    <row r="12245" spans="10:13" hidden="1" x14ac:dyDescent="0.25"/>
    <row r="12246" spans="10:13" hidden="1" x14ac:dyDescent="0.25"/>
    <row r="12247" spans="10:13" hidden="1" x14ac:dyDescent="0.25"/>
    <row r="12248" spans="10:13" hidden="1" x14ac:dyDescent="0.25">
      <c r="L12248" s="5"/>
    </row>
    <row r="12249" spans="10:13" hidden="1" x14ac:dyDescent="0.25"/>
    <row r="12250" spans="10:13" hidden="1" x14ac:dyDescent="0.25"/>
    <row r="12251" spans="10:13" hidden="1" x14ac:dyDescent="0.25"/>
    <row r="12252" spans="10:13" hidden="1" x14ac:dyDescent="0.25">
      <c r="L12252" s="5"/>
    </row>
    <row r="12253" spans="10:13" hidden="1" x14ac:dyDescent="0.25"/>
    <row r="12254" spans="10:13" hidden="1" x14ac:dyDescent="0.25"/>
    <row r="12255" spans="10:13" hidden="1" x14ac:dyDescent="0.25"/>
    <row r="12256" spans="10:13" hidden="1" x14ac:dyDescent="0.25"/>
    <row r="12257" hidden="1" x14ac:dyDescent="0.25"/>
    <row r="12258" hidden="1" x14ac:dyDescent="0.25"/>
    <row r="12259" hidden="1" x14ac:dyDescent="0.25"/>
    <row r="12260" hidden="1" x14ac:dyDescent="0.25"/>
    <row r="12261" hidden="1" x14ac:dyDescent="0.25"/>
    <row r="12262" hidden="1" x14ac:dyDescent="0.25"/>
    <row r="12263" hidden="1" x14ac:dyDescent="0.25"/>
    <row r="12264" hidden="1" x14ac:dyDescent="0.25"/>
    <row r="12265" hidden="1" x14ac:dyDescent="0.25"/>
    <row r="12266" hidden="1" x14ac:dyDescent="0.25"/>
    <row r="12267" hidden="1" x14ac:dyDescent="0.25"/>
    <row r="12268" hidden="1" x14ac:dyDescent="0.25"/>
    <row r="12269" hidden="1" x14ac:dyDescent="0.25"/>
    <row r="12270" hidden="1" x14ac:dyDescent="0.25"/>
    <row r="12271" hidden="1" x14ac:dyDescent="0.25"/>
    <row r="12272" hidden="1" x14ac:dyDescent="0.25"/>
    <row r="12273" spans="9:18" hidden="1" x14ac:dyDescent="0.25"/>
    <row r="12274" spans="9:18" hidden="1" x14ac:dyDescent="0.25">
      <c r="J12274" s="5"/>
      <c r="K12274" s="5"/>
      <c r="L12274" s="5"/>
    </row>
    <row r="12275" spans="9:18" hidden="1" x14ac:dyDescent="0.25">
      <c r="J12275" s="5"/>
      <c r="K12275" s="5"/>
      <c r="L12275" s="5"/>
      <c r="M12275" s="5"/>
    </row>
    <row r="12276" spans="9:18" hidden="1" x14ac:dyDescent="0.25">
      <c r="I12276" s="5"/>
      <c r="J12276" s="5"/>
      <c r="K12276" s="5"/>
      <c r="L12276" s="5"/>
      <c r="M12276" s="5"/>
      <c r="R12276" s="5"/>
    </row>
    <row r="12277" spans="9:18" hidden="1" x14ac:dyDescent="0.25"/>
    <row r="12278" spans="9:18" hidden="1" x14ac:dyDescent="0.25"/>
    <row r="12279" spans="9:18" hidden="1" x14ac:dyDescent="0.25"/>
    <row r="12280" spans="9:18" hidden="1" x14ac:dyDescent="0.25"/>
    <row r="12281" spans="9:18" hidden="1" x14ac:dyDescent="0.25"/>
    <row r="12282" spans="9:18" hidden="1" x14ac:dyDescent="0.25"/>
    <row r="12283" spans="9:18" hidden="1" x14ac:dyDescent="0.25"/>
    <row r="12284" spans="9:18" hidden="1" x14ac:dyDescent="0.25"/>
    <row r="12285" spans="9:18" hidden="1" x14ac:dyDescent="0.25"/>
    <row r="12286" spans="9:18" hidden="1" x14ac:dyDescent="0.25"/>
    <row r="12287" spans="9:18" hidden="1" x14ac:dyDescent="0.25"/>
    <row r="12288" spans="9:18" hidden="1" x14ac:dyDescent="0.25"/>
    <row r="12289" spans="10:12" hidden="1" x14ac:dyDescent="0.25"/>
    <row r="12290" spans="10:12" hidden="1" x14ac:dyDescent="0.25"/>
    <row r="12291" spans="10:12" hidden="1" x14ac:dyDescent="0.25"/>
    <row r="12292" spans="10:12" hidden="1" x14ac:dyDescent="0.25"/>
    <row r="12293" spans="10:12" hidden="1" x14ac:dyDescent="0.25"/>
    <row r="12294" spans="10:12" hidden="1" x14ac:dyDescent="0.25"/>
    <row r="12295" spans="10:12" hidden="1" x14ac:dyDescent="0.25"/>
    <row r="12296" spans="10:12" hidden="1" x14ac:dyDescent="0.25"/>
    <row r="12297" spans="10:12" hidden="1" x14ac:dyDescent="0.25"/>
    <row r="12298" spans="10:12" hidden="1" x14ac:dyDescent="0.25"/>
    <row r="12299" spans="10:12" hidden="1" x14ac:dyDescent="0.25"/>
    <row r="12300" spans="10:12" hidden="1" x14ac:dyDescent="0.25"/>
    <row r="12301" spans="10:12" hidden="1" x14ac:dyDescent="0.25"/>
    <row r="12302" spans="10:12" hidden="1" x14ac:dyDescent="0.25">
      <c r="J12302" s="5"/>
      <c r="L12302" s="5"/>
    </row>
    <row r="12303" spans="10:12" hidden="1" x14ac:dyDescent="0.25"/>
    <row r="12304" spans="10:12" hidden="1" x14ac:dyDescent="0.25"/>
    <row r="12305" spans="10:13" hidden="1" x14ac:dyDescent="0.25"/>
    <row r="12306" spans="10:13" hidden="1" x14ac:dyDescent="0.25">
      <c r="J12306" s="5"/>
      <c r="L12306" s="5"/>
    </row>
    <row r="12307" spans="10:13" hidden="1" x14ac:dyDescent="0.25">
      <c r="J12307" s="5"/>
      <c r="L12307" s="5"/>
    </row>
    <row r="12308" spans="10:13" hidden="1" x14ac:dyDescent="0.25"/>
    <row r="12309" spans="10:13" hidden="1" x14ac:dyDescent="0.25"/>
    <row r="12310" spans="10:13" hidden="1" x14ac:dyDescent="0.25">
      <c r="L12310" s="5"/>
    </row>
    <row r="12311" spans="10:13" hidden="1" x14ac:dyDescent="0.25">
      <c r="J12311" s="5"/>
      <c r="K12311" s="5"/>
      <c r="L12311" s="5"/>
    </row>
    <row r="12312" spans="10:13" hidden="1" x14ac:dyDescent="0.25">
      <c r="J12312" s="5"/>
      <c r="K12312" s="5"/>
      <c r="L12312" s="5"/>
      <c r="M12312" s="5"/>
    </row>
    <row r="12313" spans="10:13" hidden="1" x14ac:dyDescent="0.25">
      <c r="J12313" s="5"/>
      <c r="L12313" s="5"/>
    </row>
    <row r="12314" spans="10:13" hidden="1" x14ac:dyDescent="0.25">
      <c r="L12314" s="5"/>
    </row>
    <row r="12315" spans="10:13" hidden="1" x14ac:dyDescent="0.25"/>
    <row r="12316" spans="10:13" hidden="1" x14ac:dyDescent="0.25">
      <c r="L12316" s="5"/>
    </row>
    <row r="12317" spans="10:13" hidden="1" x14ac:dyDescent="0.25">
      <c r="L12317" s="5"/>
    </row>
    <row r="12318" spans="10:13" hidden="1" x14ac:dyDescent="0.25"/>
    <row r="12319" spans="10:13" hidden="1" x14ac:dyDescent="0.25">
      <c r="J12319" s="5"/>
      <c r="L12319" s="5"/>
    </row>
    <row r="12320" spans="10:13" hidden="1" x14ac:dyDescent="0.25"/>
    <row r="12321" spans="10:13" hidden="1" x14ac:dyDescent="0.25"/>
    <row r="12322" spans="10:13" hidden="1" x14ac:dyDescent="0.25"/>
    <row r="12323" spans="10:13" hidden="1" x14ac:dyDescent="0.25">
      <c r="J12323" s="5"/>
      <c r="L12323" s="5"/>
    </row>
    <row r="12324" spans="10:13" hidden="1" x14ac:dyDescent="0.25">
      <c r="J12324" s="5"/>
      <c r="L12324" s="5"/>
    </row>
    <row r="12325" spans="10:13" hidden="1" x14ac:dyDescent="0.25"/>
    <row r="12326" spans="10:13" hidden="1" x14ac:dyDescent="0.25"/>
    <row r="12327" spans="10:13" hidden="1" x14ac:dyDescent="0.25"/>
    <row r="12328" spans="10:13" hidden="1" x14ac:dyDescent="0.25"/>
    <row r="12329" spans="10:13" hidden="1" x14ac:dyDescent="0.25">
      <c r="J12329" s="5"/>
      <c r="L12329" s="5"/>
    </row>
    <row r="12330" spans="10:13" hidden="1" x14ac:dyDescent="0.25">
      <c r="J12330" s="5"/>
      <c r="K12330" s="5"/>
      <c r="L12330" s="5"/>
      <c r="M12330" s="5"/>
    </row>
    <row r="12331" spans="10:13" hidden="1" x14ac:dyDescent="0.25">
      <c r="J12331" s="5"/>
      <c r="L12331" s="5"/>
    </row>
    <row r="12332" spans="10:13" hidden="1" x14ac:dyDescent="0.25">
      <c r="L12332" s="5"/>
    </row>
    <row r="12333" spans="10:13" hidden="1" x14ac:dyDescent="0.25"/>
    <row r="12334" spans="10:13" hidden="1" x14ac:dyDescent="0.25">
      <c r="L12334" s="5"/>
    </row>
    <row r="12335" spans="10:13" hidden="1" x14ac:dyDescent="0.25">
      <c r="L12335" s="5"/>
    </row>
    <row r="12336" spans="10:13" hidden="1" x14ac:dyDescent="0.25"/>
    <row r="12337" spans="10:13" hidden="1" x14ac:dyDescent="0.25">
      <c r="J12337" s="5"/>
    </row>
    <row r="12338" spans="10:13" hidden="1" x14ac:dyDescent="0.25"/>
    <row r="12339" spans="10:13" hidden="1" x14ac:dyDescent="0.25"/>
    <row r="12340" spans="10:13" hidden="1" x14ac:dyDescent="0.25"/>
    <row r="12341" spans="10:13" hidden="1" x14ac:dyDescent="0.25">
      <c r="J12341" s="5"/>
      <c r="L12341" s="5"/>
      <c r="M12341" s="5"/>
    </row>
    <row r="12342" spans="10:13" hidden="1" x14ac:dyDescent="0.25">
      <c r="J12342" s="5"/>
      <c r="K12342" s="5"/>
      <c r="L12342" s="5"/>
    </row>
    <row r="12343" spans="10:13" hidden="1" x14ac:dyDescent="0.25">
      <c r="J12343" s="5"/>
    </row>
    <row r="12344" spans="10:13" hidden="1" x14ac:dyDescent="0.25"/>
    <row r="12345" spans="10:13" hidden="1" x14ac:dyDescent="0.25"/>
    <row r="12346" spans="10:13" hidden="1" x14ac:dyDescent="0.25"/>
    <row r="12347" spans="10:13" hidden="1" x14ac:dyDescent="0.25">
      <c r="J12347" s="5"/>
      <c r="K12347" s="5"/>
      <c r="L12347" s="5"/>
    </row>
    <row r="12348" spans="10:13" hidden="1" x14ac:dyDescent="0.25">
      <c r="L12348" s="5"/>
    </row>
    <row r="12349" spans="10:13" hidden="1" x14ac:dyDescent="0.25"/>
    <row r="12350" spans="10:13" hidden="1" x14ac:dyDescent="0.25">
      <c r="L12350" s="5"/>
    </row>
    <row r="12351" spans="10:13" hidden="1" x14ac:dyDescent="0.25"/>
    <row r="12352" spans="10:13" hidden="1" x14ac:dyDescent="0.25"/>
    <row r="12353" hidden="1" x14ac:dyDescent="0.25"/>
    <row r="12354" hidden="1" x14ac:dyDescent="0.25"/>
    <row r="12355" hidden="1" x14ac:dyDescent="0.25"/>
    <row r="12356" hidden="1" x14ac:dyDescent="0.25"/>
    <row r="12357" hidden="1" x14ac:dyDescent="0.25"/>
    <row r="12358" hidden="1" x14ac:dyDescent="0.25"/>
    <row r="12359" hidden="1" x14ac:dyDescent="0.25"/>
    <row r="12360" hidden="1" x14ac:dyDescent="0.25"/>
    <row r="12361" hidden="1" x14ac:dyDescent="0.25"/>
    <row r="12362" hidden="1" x14ac:dyDescent="0.25"/>
    <row r="12363" hidden="1" x14ac:dyDescent="0.25"/>
    <row r="12364" hidden="1" x14ac:dyDescent="0.25"/>
    <row r="12365" hidden="1" x14ac:dyDescent="0.25"/>
    <row r="12366" hidden="1" x14ac:dyDescent="0.25"/>
    <row r="12367" hidden="1" x14ac:dyDescent="0.25"/>
    <row r="12368" hidden="1" x14ac:dyDescent="0.25"/>
    <row r="12369" spans="10:12" hidden="1" x14ac:dyDescent="0.25"/>
    <row r="12370" spans="10:12" hidden="1" x14ac:dyDescent="0.25"/>
    <row r="12371" spans="10:12" hidden="1" x14ac:dyDescent="0.25"/>
    <row r="12372" spans="10:12" hidden="1" x14ac:dyDescent="0.25"/>
    <row r="12373" spans="10:12" hidden="1" x14ac:dyDescent="0.25"/>
    <row r="12374" spans="10:12" hidden="1" x14ac:dyDescent="0.25"/>
    <row r="12375" spans="10:12" hidden="1" x14ac:dyDescent="0.25"/>
    <row r="12376" spans="10:12" hidden="1" x14ac:dyDescent="0.25">
      <c r="L12376" s="5"/>
    </row>
    <row r="12377" spans="10:12" hidden="1" x14ac:dyDescent="0.25"/>
    <row r="12378" spans="10:12" hidden="1" x14ac:dyDescent="0.25"/>
    <row r="12379" spans="10:12" hidden="1" x14ac:dyDescent="0.25"/>
    <row r="12380" spans="10:12" hidden="1" x14ac:dyDescent="0.25">
      <c r="J12380" s="5"/>
      <c r="L12380" s="5"/>
    </row>
    <row r="12381" spans="10:12" hidden="1" x14ac:dyDescent="0.25"/>
    <row r="12382" spans="10:12" hidden="1" x14ac:dyDescent="0.25"/>
    <row r="12383" spans="10:12" hidden="1" x14ac:dyDescent="0.25"/>
    <row r="12384" spans="10:12" hidden="1" x14ac:dyDescent="0.25">
      <c r="J12384" s="5"/>
      <c r="L12384" s="5"/>
    </row>
    <row r="12385" spans="10:12" hidden="1" x14ac:dyDescent="0.25"/>
    <row r="12386" spans="10:12" hidden="1" x14ac:dyDescent="0.25"/>
    <row r="12387" spans="10:12" hidden="1" x14ac:dyDescent="0.25"/>
    <row r="12388" spans="10:12" hidden="1" x14ac:dyDescent="0.25"/>
    <row r="12389" spans="10:12" hidden="1" x14ac:dyDescent="0.25"/>
    <row r="12390" spans="10:12" hidden="1" x14ac:dyDescent="0.25"/>
    <row r="12391" spans="10:12" hidden="1" x14ac:dyDescent="0.25">
      <c r="J12391" s="5"/>
      <c r="L12391" s="5"/>
    </row>
    <row r="12392" spans="10:12" hidden="1" x14ac:dyDescent="0.25"/>
    <row r="12393" spans="10:12" hidden="1" x14ac:dyDescent="0.25"/>
    <row r="12394" spans="10:12" hidden="1" x14ac:dyDescent="0.25"/>
    <row r="12395" spans="10:12" hidden="1" x14ac:dyDescent="0.25">
      <c r="L12395" s="5"/>
    </row>
    <row r="12396" spans="10:12" hidden="1" x14ac:dyDescent="0.25">
      <c r="J12396" s="5"/>
    </row>
    <row r="12397" spans="10:12" hidden="1" x14ac:dyDescent="0.25">
      <c r="J12397" s="5"/>
      <c r="L12397" s="5"/>
    </row>
    <row r="12398" spans="10:12" hidden="1" x14ac:dyDescent="0.25"/>
    <row r="12399" spans="10:12" hidden="1" x14ac:dyDescent="0.25"/>
    <row r="12400" spans="10:12" hidden="1" x14ac:dyDescent="0.25">
      <c r="L12400" s="5"/>
    </row>
    <row r="12401" spans="10:12" hidden="1" x14ac:dyDescent="0.25">
      <c r="J12401" s="5"/>
      <c r="L12401" s="5"/>
    </row>
    <row r="12402" spans="10:12" hidden="1" x14ac:dyDescent="0.25"/>
    <row r="12403" spans="10:12" hidden="1" x14ac:dyDescent="0.25"/>
    <row r="12404" spans="10:12" hidden="1" x14ac:dyDescent="0.25"/>
    <row r="12405" spans="10:12" hidden="1" x14ac:dyDescent="0.25"/>
    <row r="12406" spans="10:12" hidden="1" x14ac:dyDescent="0.25"/>
    <row r="12407" spans="10:12" hidden="1" x14ac:dyDescent="0.25"/>
    <row r="12408" spans="10:12" hidden="1" x14ac:dyDescent="0.25"/>
    <row r="12409" spans="10:12" hidden="1" x14ac:dyDescent="0.25"/>
    <row r="12410" spans="10:12" hidden="1" x14ac:dyDescent="0.25"/>
    <row r="12411" spans="10:12" hidden="1" x14ac:dyDescent="0.25"/>
    <row r="12412" spans="10:12" hidden="1" x14ac:dyDescent="0.25"/>
    <row r="12413" spans="10:12" hidden="1" x14ac:dyDescent="0.25"/>
    <row r="12414" spans="10:12" hidden="1" x14ac:dyDescent="0.25"/>
    <row r="12415" spans="10:12" hidden="1" x14ac:dyDescent="0.25"/>
    <row r="12416" spans="10:12" hidden="1" x14ac:dyDescent="0.25">
      <c r="L12416" s="5"/>
    </row>
    <row r="12417" spans="10:12" hidden="1" x14ac:dyDescent="0.25"/>
    <row r="12418" spans="10:12" hidden="1" x14ac:dyDescent="0.25"/>
    <row r="12419" spans="10:12" hidden="1" x14ac:dyDescent="0.25"/>
    <row r="12420" spans="10:12" hidden="1" x14ac:dyDescent="0.25">
      <c r="L12420" s="5"/>
    </row>
    <row r="12421" spans="10:12" hidden="1" x14ac:dyDescent="0.25"/>
    <row r="12422" spans="10:12" hidden="1" x14ac:dyDescent="0.25"/>
    <row r="12423" spans="10:12" hidden="1" x14ac:dyDescent="0.25"/>
    <row r="12424" spans="10:12" hidden="1" x14ac:dyDescent="0.25"/>
    <row r="12425" spans="10:12" hidden="1" x14ac:dyDescent="0.25"/>
    <row r="12426" spans="10:12" hidden="1" x14ac:dyDescent="0.25"/>
    <row r="12427" spans="10:12" hidden="1" x14ac:dyDescent="0.25">
      <c r="J12427" s="5"/>
      <c r="L12427" s="5"/>
    </row>
    <row r="12428" spans="10:12" hidden="1" x14ac:dyDescent="0.25"/>
    <row r="12429" spans="10:12" hidden="1" x14ac:dyDescent="0.25"/>
    <row r="12430" spans="10:12" hidden="1" x14ac:dyDescent="0.25"/>
    <row r="12431" spans="10:12" hidden="1" x14ac:dyDescent="0.25"/>
    <row r="12432" spans="10:12" hidden="1" x14ac:dyDescent="0.25"/>
    <row r="12433" spans="10:12" hidden="1" x14ac:dyDescent="0.25"/>
    <row r="12434" spans="10:12" hidden="1" x14ac:dyDescent="0.25"/>
    <row r="12435" spans="10:12" hidden="1" x14ac:dyDescent="0.25">
      <c r="L12435" s="5"/>
    </row>
    <row r="12436" spans="10:12" hidden="1" x14ac:dyDescent="0.25"/>
    <row r="12437" spans="10:12" hidden="1" x14ac:dyDescent="0.25"/>
    <row r="12438" spans="10:12" hidden="1" x14ac:dyDescent="0.25"/>
    <row r="12439" spans="10:12" hidden="1" x14ac:dyDescent="0.25">
      <c r="J12439" s="5"/>
      <c r="L12439" s="5"/>
    </row>
    <row r="12440" spans="10:12" hidden="1" x14ac:dyDescent="0.25"/>
    <row r="12441" spans="10:12" hidden="1" x14ac:dyDescent="0.25"/>
    <row r="12442" spans="10:12" hidden="1" x14ac:dyDescent="0.25"/>
    <row r="12443" spans="10:12" hidden="1" x14ac:dyDescent="0.25"/>
    <row r="12444" spans="10:12" hidden="1" x14ac:dyDescent="0.25"/>
    <row r="12445" spans="10:12" hidden="1" x14ac:dyDescent="0.25"/>
    <row r="12446" spans="10:12" hidden="1" x14ac:dyDescent="0.25"/>
    <row r="12447" spans="10:12" hidden="1" x14ac:dyDescent="0.25"/>
    <row r="12448" spans="10:12" hidden="1" x14ac:dyDescent="0.25"/>
    <row r="12449" spans="12:12" hidden="1" x14ac:dyDescent="0.25"/>
    <row r="12450" spans="12:12" hidden="1" x14ac:dyDescent="0.25"/>
    <row r="12451" spans="12:12" hidden="1" x14ac:dyDescent="0.25"/>
    <row r="12452" spans="12:12" hidden="1" x14ac:dyDescent="0.25"/>
    <row r="12453" spans="12:12" hidden="1" x14ac:dyDescent="0.25"/>
    <row r="12454" spans="12:12" hidden="1" x14ac:dyDescent="0.25">
      <c r="L12454" s="5"/>
    </row>
    <row r="12455" spans="12:12" hidden="1" x14ac:dyDescent="0.25"/>
    <row r="12456" spans="12:12" hidden="1" x14ac:dyDescent="0.25"/>
    <row r="12457" spans="12:12" hidden="1" x14ac:dyDescent="0.25"/>
    <row r="12458" spans="12:12" hidden="1" x14ac:dyDescent="0.25">
      <c r="L12458" s="5"/>
    </row>
    <row r="12459" spans="12:12" hidden="1" x14ac:dyDescent="0.25"/>
    <row r="12460" spans="12:12" hidden="1" x14ac:dyDescent="0.25"/>
    <row r="12461" spans="12:12" hidden="1" x14ac:dyDescent="0.25"/>
    <row r="12462" spans="12:12" hidden="1" x14ac:dyDescent="0.25"/>
    <row r="12463" spans="12:12" hidden="1" x14ac:dyDescent="0.25"/>
    <row r="12464" spans="12:12" hidden="1" x14ac:dyDescent="0.25"/>
    <row r="12465" spans="10:12" hidden="1" x14ac:dyDescent="0.25"/>
    <row r="12466" spans="10:12" hidden="1" x14ac:dyDescent="0.25"/>
    <row r="12467" spans="10:12" hidden="1" x14ac:dyDescent="0.25"/>
    <row r="12468" spans="10:12" hidden="1" x14ac:dyDescent="0.25"/>
    <row r="12469" spans="10:12" hidden="1" x14ac:dyDescent="0.25"/>
    <row r="12470" spans="10:12" hidden="1" x14ac:dyDescent="0.25"/>
    <row r="12471" spans="10:12" hidden="1" x14ac:dyDescent="0.25"/>
    <row r="12472" spans="10:12" hidden="1" x14ac:dyDescent="0.25"/>
    <row r="12473" spans="10:12" hidden="1" x14ac:dyDescent="0.25"/>
    <row r="12474" spans="10:12" hidden="1" x14ac:dyDescent="0.25"/>
    <row r="12475" spans="10:12" hidden="1" x14ac:dyDescent="0.25"/>
    <row r="12476" spans="10:12" hidden="1" x14ac:dyDescent="0.25"/>
    <row r="12477" spans="10:12" hidden="1" x14ac:dyDescent="0.25">
      <c r="J12477" s="5"/>
      <c r="L12477" s="5"/>
    </row>
    <row r="12478" spans="10:12" hidden="1" x14ac:dyDescent="0.25"/>
    <row r="12479" spans="10:12" hidden="1" x14ac:dyDescent="0.25"/>
    <row r="12480" spans="10:12" hidden="1" x14ac:dyDescent="0.25"/>
    <row r="12481" spans="10:13" hidden="1" x14ac:dyDescent="0.25"/>
    <row r="12482" spans="10:13" hidden="1" x14ac:dyDescent="0.25"/>
    <row r="12483" spans="10:13" hidden="1" x14ac:dyDescent="0.25"/>
    <row r="12484" spans="10:13" hidden="1" x14ac:dyDescent="0.25"/>
    <row r="12485" spans="10:13" hidden="1" x14ac:dyDescent="0.25"/>
    <row r="12486" spans="10:13" hidden="1" x14ac:dyDescent="0.25"/>
    <row r="12487" spans="10:13" hidden="1" x14ac:dyDescent="0.25"/>
    <row r="12488" spans="10:13" hidden="1" x14ac:dyDescent="0.25"/>
    <row r="12489" spans="10:13" hidden="1" x14ac:dyDescent="0.25"/>
    <row r="12490" spans="10:13" hidden="1" x14ac:dyDescent="0.25"/>
    <row r="12491" spans="10:13" hidden="1" x14ac:dyDescent="0.25"/>
    <row r="12492" spans="10:13" hidden="1" x14ac:dyDescent="0.25"/>
    <row r="12493" spans="10:13" hidden="1" x14ac:dyDescent="0.25"/>
    <row r="12494" spans="10:13" hidden="1" x14ac:dyDescent="0.25">
      <c r="L12494" s="5"/>
    </row>
    <row r="12495" spans="10:13" hidden="1" x14ac:dyDescent="0.25">
      <c r="J12495" s="5"/>
      <c r="L12495" s="5"/>
    </row>
    <row r="12496" spans="10:13" hidden="1" x14ac:dyDescent="0.25">
      <c r="J12496" s="5"/>
      <c r="K12496" s="5"/>
      <c r="L12496" s="5"/>
      <c r="M12496" s="5"/>
    </row>
    <row r="12497" spans="12:12" hidden="1" x14ac:dyDescent="0.25"/>
    <row r="12498" spans="12:12" hidden="1" x14ac:dyDescent="0.25"/>
    <row r="12499" spans="12:12" hidden="1" x14ac:dyDescent="0.25"/>
    <row r="12500" spans="12:12" hidden="1" x14ac:dyDescent="0.25"/>
    <row r="12501" spans="12:12" hidden="1" x14ac:dyDescent="0.25"/>
    <row r="12502" spans="12:12" hidden="1" x14ac:dyDescent="0.25"/>
    <row r="12503" spans="12:12" hidden="1" x14ac:dyDescent="0.25">
      <c r="L12503" s="5"/>
    </row>
    <row r="12504" spans="12:12" hidden="1" x14ac:dyDescent="0.25"/>
    <row r="12505" spans="12:12" hidden="1" x14ac:dyDescent="0.25"/>
    <row r="12506" spans="12:12" hidden="1" x14ac:dyDescent="0.25"/>
    <row r="12507" spans="12:12" hidden="1" x14ac:dyDescent="0.25">
      <c r="L12507" s="5"/>
    </row>
    <row r="12508" spans="12:12" hidden="1" x14ac:dyDescent="0.25"/>
    <row r="12509" spans="12:12" hidden="1" x14ac:dyDescent="0.25"/>
    <row r="12510" spans="12:12" hidden="1" x14ac:dyDescent="0.25"/>
    <row r="12511" spans="12:12" hidden="1" x14ac:dyDescent="0.25"/>
    <row r="12512" spans="12:12" hidden="1" x14ac:dyDescent="0.25"/>
    <row r="12513" hidden="1" x14ac:dyDescent="0.25"/>
    <row r="12514" hidden="1" x14ac:dyDescent="0.25"/>
    <row r="12515" hidden="1" x14ac:dyDescent="0.25"/>
    <row r="12516" hidden="1" x14ac:dyDescent="0.25"/>
    <row r="12517" hidden="1" x14ac:dyDescent="0.25"/>
    <row r="12518" hidden="1" x14ac:dyDescent="0.25"/>
    <row r="12519" hidden="1" x14ac:dyDescent="0.25"/>
    <row r="12520" hidden="1" x14ac:dyDescent="0.25"/>
    <row r="12521" hidden="1" x14ac:dyDescent="0.25"/>
    <row r="12522" hidden="1" x14ac:dyDescent="0.25"/>
    <row r="12523" hidden="1" x14ac:dyDescent="0.25"/>
    <row r="12524" hidden="1" x14ac:dyDescent="0.25"/>
    <row r="12525" hidden="1" x14ac:dyDescent="0.25"/>
    <row r="12526" hidden="1" x14ac:dyDescent="0.25"/>
    <row r="12527" hidden="1" x14ac:dyDescent="0.25"/>
    <row r="12528" hidden="1" x14ac:dyDescent="0.25"/>
    <row r="12529" spans="9:18" hidden="1" x14ac:dyDescent="0.25">
      <c r="J12529" s="5"/>
      <c r="K12529" s="5"/>
      <c r="L12529" s="5"/>
    </row>
    <row r="12530" spans="9:18" hidden="1" x14ac:dyDescent="0.25">
      <c r="J12530" s="5"/>
      <c r="K12530" s="5"/>
      <c r="L12530" s="5"/>
      <c r="M12530" s="5"/>
    </row>
    <row r="12531" spans="9:18" hidden="1" x14ac:dyDescent="0.25">
      <c r="I12531" s="5"/>
      <c r="J12531" s="5"/>
      <c r="K12531" s="5"/>
      <c r="L12531" s="5"/>
      <c r="M12531" s="5"/>
      <c r="R12531" s="5"/>
    </row>
    <row r="12532" spans="9:18" hidden="1" x14ac:dyDescent="0.25"/>
    <row r="12533" spans="9:18" hidden="1" x14ac:dyDescent="0.25"/>
    <row r="12534" spans="9:18" hidden="1" x14ac:dyDescent="0.25"/>
    <row r="12535" spans="9:18" hidden="1" x14ac:dyDescent="0.25"/>
    <row r="12536" spans="9:18" hidden="1" x14ac:dyDescent="0.25"/>
    <row r="12537" spans="9:18" hidden="1" x14ac:dyDescent="0.25"/>
    <row r="12538" spans="9:18" hidden="1" x14ac:dyDescent="0.25"/>
    <row r="12539" spans="9:18" hidden="1" x14ac:dyDescent="0.25"/>
    <row r="12540" spans="9:18" hidden="1" x14ac:dyDescent="0.25"/>
    <row r="12541" spans="9:18" hidden="1" x14ac:dyDescent="0.25"/>
    <row r="12542" spans="9:18" hidden="1" x14ac:dyDescent="0.25"/>
    <row r="12543" spans="9:18" hidden="1" x14ac:dyDescent="0.25"/>
    <row r="12544" spans="9:18" hidden="1" x14ac:dyDescent="0.25"/>
    <row r="12545" spans="10:12" hidden="1" x14ac:dyDescent="0.25"/>
    <row r="12546" spans="10:12" hidden="1" x14ac:dyDescent="0.25"/>
    <row r="12547" spans="10:12" hidden="1" x14ac:dyDescent="0.25"/>
    <row r="12548" spans="10:12" hidden="1" x14ac:dyDescent="0.25"/>
    <row r="12549" spans="10:12" hidden="1" x14ac:dyDescent="0.25"/>
    <row r="12550" spans="10:12" hidden="1" x14ac:dyDescent="0.25"/>
    <row r="12551" spans="10:12" hidden="1" x14ac:dyDescent="0.25"/>
    <row r="12552" spans="10:12" hidden="1" x14ac:dyDescent="0.25"/>
    <row r="12553" spans="10:12" hidden="1" x14ac:dyDescent="0.25"/>
    <row r="12554" spans="10:12" hidden="1" x14ac:dyDescent="0.25"/>
    <row r="12555" spans="10:12" hidden="1" x14ac:dyDescent="0.25"/>
    <row r="12556" spans="10:12" hidden="1" x14ac:dyDescent="0.25"/>
    <row r="12557" spans="10:12" hidden="1" x14ac:dyDescent="0.25">
      <c r="J12557" s="5"/>
      <c r="L12557" s="5"/>
    </row>
    <row r="12558" spans="10:12" hidden="1" x14ac:dyDescent="0.25"/>
    <row r="12559" spans="10:12" hidden="1" x14ac:dyDescent="0.25"/>
    <row r="12560" spans="10:12" hidden="1" x14ac:dyDescent="0.25"/>
    <row r="12561" spans="10:13" hidden="1" x14ac:dyDescent="0.25">
      <c r="J12561" s="5"/>
      <c r="L12561" s="5"/>
    </row>
    <row r="12562" spans="10:13" hidden="1" x14ac:dyDescent="0.25">
      <c r="J12562" s="5"/>
      <c r="L12562" s="5"/>
    </row>
    <row r="12563" spans="10:13" hidden="1" x14ac:dyDescent="0.25"/>
    <row r="12564" spans="10:13" hidden="1" x14ac:dyDescent="0.25"/>
    <row r="12565" spans="10:13" hidden="1" x14ac:dyDescent="0.25">
      <c r="L12565" s="5"/>
    </row>
    <row r="12566" spans="10:13" hidden="1" x14ac:dyDescent="0.25">
      <c r="J12566" s="5"/>
      <c r="K12566" s="5"/>
      <c r="L12566" s="5"/>
    </row>
    <row r="12567" spans="10:13" hidden="1" x14ac:dyDescent="0.25">
      <c r="J12567" s="5"/>
      <c r="K12567" s="5"/>
      <c r="L12567" s="5"/>
      <c r="M12567" s="5"/>
    </row>
    <row r="12568" spans="10:13" hidden="1" x14ac:dyDescent="0.25">
      <c r="J12568" s="5"/>
      <c r="L12568" s="5"/>
    </row>
    <row r="12569" spans="10:13" hidden="1" x14ac:dyDescent="0.25">
      <c r="L12569" s="5"/>
    </row>
    <row r="12570" spans="10:13" hidden="1" x14ac:dyDescent="0.25"/>
    <row r="12571" spans="10:13" hidden="1" x14ac:dyDescent="0.25">
      <c r="L12571" s="5"/>
    </row>
    <row r="12572" spans="10:13" hidden="1" x14ac:dyDescent="0.25">
      <c r="L12572" s="5"/>
    </row>
    <row r="12573" spans="10:13" hidden="1" x14ac:dyDescent="0.25"/>
    <row r="12574" spans="10:13" hidden="1" x14ac:dyDescent="0.25">
      <c r="L12574" s="5"/>
    </row>
    <row r="12575" spans="10:13" hidden="1" x14ac:dyDescent="0.25"/>
    <row r="12576" spans="10:13" hidden="1" x14ac:dyDescent="0.25"/>
    <row r="12577" spans="10:13" hidden="1" x14ac:dyDescent="0.25"/>
    <row r="12578" spans="10:13" hidden="1" x14ac:dyDescent="0.25">
      <c r="J12578" s="5"/>
      <c r="L12578" s="5"/>
    </row>
    <row r="12579" spans="10:13" hidden="1" x14ac:dyDescent="0.25">
      <c r="J12579" s="5"/>
      <c r="L12579" s="5"/>
    </row>
    <row r="12580" spans="10:13" hidden="1" x14ac:dyDescent="0.25"/>
    <row r="12581" spans="10:13" hidden="1" x14ac:dyDescent="0.25"/>
    <row r="12582" spans="10:13" hidden="1" x14ac:dyDescent="0.25"/>
    <row r="12583" spans="10:13" hidden="1" x14ac:dyDescent="0.25"/>
    <row r="12584" spans="10:13" hidden="1" x14ac:dyDescent="0.25">
      <c r="J12584" s="5"/>
      <c r="L12584" s="5"/>
    </row>
    <row r="12585" spans="10:13" hidden="1" x14ac:dyDescent="0.25">
      <c r="J12585" s="5"/>
      <c r="K12585" s="5"/>
      <c r="L12585" s="5"/>
      <c r="M12585" s="5"/>
    </row>
    <row r="12586" spans="10:13" hidden="1" x14ac:dyDescent="0.25">
      <c r="J12586" s="5"/>
      <c r="L12586" s="5"/>
    </row>
    <row r="12587" spans="10:13" hidden="1" x14ac:dyDescent="0.25">
      <c r="L12587" s="5"/>
    </row>
    <row r="12588" spans="10:13" hidden="1" x14ac:dyDescent="0.25"/>
    <row r="12589" spans="10:13" hidden="1" x14ac:dyDescent="0.25">
      <c r="L12589" s="5"/>
    </row>
    <row r="12590" spans="10:13" hidden="1" x14ac:dyDescent="0.25">
      <c r="L12590" s="5"/>
    </row>
    <row r="12591" spans="10:13" hidden="1" x14ac:dyDescent="0.25"/>
    <row r="12592" spans="10:13" hidden="1" x14ac:dyDescent="0.25">
      <c r="J12592" s="5"/>
    </row>
    <row r="12593" spans="10:13" hidden="1" x14ac:dyDescent="0.25"/>
    <row r="12594" spans="10:13" hidden="1" x14ac:dyDescent="0.25"/>
    <row r="12595" spans="10:13" hidden="1" x14ac:dyDescent="0.25"/>
    <row r="12596" spans="10:13" hidden="1" x14ac:dyDescent="0.25">
      <c r="J12596" s="5"/>
      <c r="L12596" s="5"/>
      <c r="M12596" s="5"/>
    </row>
    <row r="12597" spans="10:13" hidden="1" x14ac:dyDescent="0.25">
      <c r="J12597" s="5"/>
      <c r="K12597" s="5"/>
      <c r="L12597" s="5"/>
    </row>
    <row r="12598" spans="10:13" hidden="1" x14ac:dyDescent="0.25">
      <c r="J12598" s="5"/>
    </row>
    <row r="12599" spans="10:13" hidden="1" x14ac:dyDescent="0.25"/>
    <row r="12600" spans="10:13" hidden="1" x14ac:dyDescent="0.25"/>
    <row r="12601" spans="10:13" hidden="1" x14ac:dyDescent="0.25"/>
    <row r="12602" spans="10:13" hidden="1" x14ac:dyDescent="0.25">
      <c r="J12602" s="5"/>
      <c r="K12602" s="5"/>
      <c r="L12602" s="5"/>
    </row>
    <row r="12603" spans="10:13" hidden="1" x14ac:dyDescent="0.25"/>
    <row r="12604" spans="10:13" hidden="1" x14ac:dyDescent="0.25"/>
    <row r="12605" spans="10:13" hidden="1" x14ac:dyDescent="0.25">
      <c r="L12605" s="5"/>
    </row>
    <row r="12606" spans="10:13" hidden="1" x14ac:dyDescent="0.25"/>
    <row r="12607" spans="10:13" hidden="1" x14ac:dyDescent="0.25"/>
    <row r="12608" spans="10:13" hidden="1" x14ac:dyDescent="0.25"/>
    <row r="12609" hidden="1" x14ac:dyDescent="0.25"/>
    <row r="12610" hidden="1" x14ac:dyDescent="0.25"/>
    <row r="12611" hidden="1" x14ac:dyDescent="0.25"/>
    <row r="12612" hidden="1" x14ac:dyDescent="0.25"/>
    <row r="12613" hidden="1" x14ac:dyDescent="0.25"/>
    <row r="12614" hidden="1" x14ac:dyDescent="0.25"/>
    <row r="12615" hidden="1" x14ac:dyDescent="0.25"/>
    <row r="12616" hidden="1" x14ac:dyDescent="0.25"/>
    <row r="12617" hidden="1" x14ac:dyDescent="0.25"/>
    <row r="12618" hidden="1" x14ac:dyDescent="0.25"/>
    <row r="12619" hidden="1" x14ac:dyDescent="0.25"/>
    <row r="12620" hidden="1" x14ac:dyDescent="0.25"/>
    <row r="12621" hidden="1" x14ac:dyDescent="0.25"/>
    <row r="12622" hidden="1" x14ac:dyDescent="0.25"/>
    <row r="12623" hidden="1" x14ac:dyDescent="0.25"/>
    <row r="12624" hidden="1" x14ac:dyDescent="0.25"/>
    <row r="12625" spans="10:12" hidden="1" x14ac:dyDescent="0.25"/>
    <row r="12626" spans="10:12" hidden="1" x14ac:dyDescent="0.25"/>
    <row r="12627" spans="10:12" hidden="1" x14ac:dyDescent="0.25"/>
    <row r="12628" spans="10:12" hidden="1" x14ac:dyDescent="0.25"/>
    <row r="12629" spans="10:12" hidden="1" x14ac:dyDescent="0.25"/>
    <row r="12630" spans="10:12" hidden="1" x14ac:dyDescent="0.25"/>
    <row r="12631" spans="10:12" hidden="1" x14ac:dyDescent="0.25">
      <c r="L12631" s="5"/>
    </row>
    <row r="12632" spans="10:12" hidden="1" x14ac:dyDescent="0.25">
      <c r="J12632" s="5"/>
    </row>
    <row r="12633" spans="10:12" hidden="1" x14ac:dyDescent="0.25"/>
    <row r="12634" spans="10:12" hidden="1" x14ac:dyDescent="0.25"/>
    <row r="12635" spans="10:12" hidden="1" x14ac:dyDescent="0.25">
      <c r="J12635" s="5"/>
      <c r="L12635" s="5"/>
    </row>
    <row r="12636" spans="10:12" hidden="1" x14ac:dyDescent="0.25"/>
    <row r="12637" spans="10:12" hidden="1" x14ac:dyDescent="0.25"/>
    <row r="12638" spans="10:12" hidden="1" x14ac:dyDescent="0.25"/>
    <row r="12639" spans="10:12" hidden="1" x14ac:dyDescent="0.25">
      <c r="J12639" s="5"/>
      <c r="L12639" s="5"/>
    </row>
    <row r="12640" spans="10:12" hidden="1" x14ac:dyDescent="0.25"/>
    <row r="12641" spans="10:12" hidden="1" x14ac:dyDescent="0.25"/>
    <row r="12642" spans="10:12" hidden="1" x14ac:dyDescent="0.25"/>
    <row r="12643" spans="10:12" hidden="1" x14ac:dyDescent="0.25"/>
    <row r="12644" spans="10:12" hidden="1" x14ac:dyDescent="0.25"/>
    <row r="12645" spans="10:12" hidden="1" x14ac:dyDescent="0.25"/>
    <row r="12646" spans="10:12" hidden="1" x14ac:dyDescent="0.25">
      <c r="J12646" s="5"/>
      <c r="L12646" s="5"/>
    </row>
    <row r="12647" spans="10:12" hidden="1" x14ac:dyDescent="0.25"/>
    <row r="12648" spans="10:12" hidden="1" x14ac:dyDescent="0.25"/>
    <row r="12649" spans="10:12" hidden="1" x14ac:dyDescent="0.25"/>
    <row r="12650" spans="10:12" hidden="1" x14ac:dyDescent="0.25">
      <c r="L12650" s="5"/>
    </row>
    <row r="12651" spans="10:12" hidden="1" x14ac:dyDescent="0.25">
      <c r="J12651" s="5"/>
    </row>
    <row r="12652" spans="10:12" hidden="1" x14ac:dyDescent="0.25">
      <c r="J12652" s="5"/>
      <c r="L12652" s="5"/>
    </row>
    <row r="12653" spans="10:12" hidden="1" x14ac:dyDescent="0.25"/>
    <row r="12654" spans="10:12" hidden="1" x14ac:dyDescent="0.25"/>
    <row r="12655" spans="10:12" hidden="1" x14ac:dyDescent="0.25">
      <c r="L12655" s="5"/>
    </row>
    <row r="12656" spans="10:12" hidden="1" x14ac:dyDescent="0.25">
      <c r="J12656" s="5"/>
      <c r="L12656" s="5"/>
    </row>
    <row r="12657" spans="12:12" hidden="1" x14ac:dyDescent="0.25"/>
    <row r="12658" spans="12:12" hidden="1" x14ac:dyDescent="0.25"/>
    <row r="12659" spans="12:12" hidden="1" x14ac:dyDescent="0.25"/>
    <row r="12660" spans="12:12" hidden="1" x14ac:dyDescent="0.25"/>
    <row r="12661" spans="12:12" hidden="1" x14ac:dyDescent="0.25"/>
    <row r="12662" spans="12:12" hidden="1" x14ac:dyDescent="0.25"/>
    <row r="12663" spans="12:12" hidden="1" x14ac:dyDescent="0.25"/>
    <row r="12664" spans="12:12" hidden="1" x14ac:dyDescent="0.25"/>
    <row r="12665" spans="12:12" hidden="1" x14ac:dyDescent="0.25"/>
    <row r="12666" spans="12:12" hidden="1" x14ac:dyDescent="0.25"/>
    <row r="12667" spans="12:12" hidden="1" x14ac:dyDescent="0.25"/>
    <row r="12668" spans="12:12" hidden="1" x14ac:dyDescent="0.25"/>
    <row r="12669" spans="12:12" hidden="1" x14ac:dyDescent="0.25"/>
    <row r="12670" spans="12:12" hidden="1" x14ac:dyDescent="0.25"/>
    <row r="12671" spans="12:12" hidden="1" x14ac:dyDescent="0.25">
      <c r="L12671" s="5"/>
    </row>
    <row r="12672" spans="12:12" hidden="1" x14ac:dyDescent="0.25"/>
    <row r="12673" spans="10:12" hidden="1" x14ac:dyDescent="0.25"/>
    <row r="12674" spans="10:12" hidden="1" x14ac:dyDescent="0.25"/>
    <row r="12675" spans="10:12" hidden="1" x14ac:dyDescent="0.25">
      <c r="L12675" s="5"/>
    </row>
    <row r="12676" spans="10:12" hidden="1" x14ac:dyDescent="0.25"/>
    <row r="12677" spans="10:12" hidden="1" x14ac:dyDescent="0.25"/>
    <row r="12678" spans="10:12" hidden="1" x14ac:dyDescent="0.25"/>
    <row r="12679" spans="10:12" hidden="1" x14ac:dyDescent="0.25"/>
    <row r="12680" spans="10:12" hidden="1" x14ac:dyDescent="0.25"/>
    <row r="12681" spans="10:12" hidden="1" x14ac:dyDescent="0.25"/>
    <row r="12682" spans="10:12" hidden="1" x14ac:dyDescent="0.25">
      <c r="J12682" s="5"/>
      <c r="L12682" s="5"/>
    </row>
    <row r="12683" spans="10:12" hidden="1" x14ac:dyDescent="0.25"/>
    <row r="12684" spans="10:12" hidden="1" x14ac:dyDescent="0.25"/>
    <row r="12685" spans="10:12" hidden="1" x14ac:dyDescent="0.25"/>
    <row r="12686" spans="10:12" hidden="1" x14ac:dyDescent="0.25"/>
    <row r="12687" spans="10:12" hidden="1" x14ac:dyDescent="0.25"/>
    <row r="12688" spans="10:12" hidden="1" x14ac:dyDescent="0.25"/>
    <row r="12689" spans="10:12" hidden="1" x14ac:dyDescent="0.25"/>
    <row r="12690" spans="10:12" hidden="1" x14ac:dyDescent="0.25">
      <c r="L12690" s="5"/>
    </row>
    <row r="12691" spans="10:12" hidden="1" x14ac:dyDescent="0.25"/>
    <row r="12692" spans="10:12" hidden="1" x14ac:dyDescent="0.25"/>
    <row r="12693" spans="10:12" hidden="1" x14ac:dyDescent="0.25"/>
    <row r="12694" spans="10:12" hidden="1" x14ac:dyDescent="0.25">
      <c r="J12694" s="5"/>
      <c r="L12694" s="5"/>
    </row>
    <row r="12695" spans="10:12" hidden="1" x14ac:dyDescent="0.25"/>
    <row r="12696" spans="10:12" hidden="1" x14ac:dyDescent="0.25"/>
    <row r="12697" spans="10:12" hidden="1" x14ac:dyDescent="0.25"/>
    <row r="12698" spans="10:12" hidden="1" x14ac:dyDescent="0.25"/>
    <row r="12699" spans="10:12" hidden="1" x14ac:dyDescent="0.25"/>
    <row r="12700" spans="10:12" hidden="1" x14ac:dyDescent="0.25"/>
    <row r="12701" spans="10:12" hidden="1" x14ac:dyDescent="0.25"/>
    <row r="12702" spans="10:12" hidden="1" x14ac:dyDescent="0.25"/>
    <row r="12703" spans="10:12" hidden="1" x14ac:dyDescent="0.25"/>
    <row r="12704" spans="10:12" hidden="1" x14ac:dyDescent="0.25"/>
    <row r="12705" spans="12:12" hidden="1" x14ac:dyDescent="0.25"/>
    <row r="12706" spans="12:12" hidden="1" x14ac:dyDescent="0.25"/>
    <row r="12707" spans="12:12" hidden="1" x14ac:dyDescent="0.25"/>
    <row r="12708" spans="12:12" hidden="1" x14ac:dyDescent="0.25"/>
    <row r="12709" spans="12:12" hidden="1" x14ac:dyDescent="0.25">
      <c r="L12709" s="5"/>
    </row>
    <row r="12710" spans="12:12" hidden="1" x14ac:dyDescent="0.25"/>
    <row r="12711" spans="12:12" hidden="1" x14ac:dyDescent="0.25"/>
    <row r="12712" spans="12:12" hidden="1" x14ac:dyDescent="0.25"/>
    <row r="12713" spans="12:12" hidden="1" x14ac:dyDescent="0.25">
      <c r="L12713" s="5"/>
    </row>
    <row r="12714" spans="12:12" hidden="1" x14ac:dyDescent="0.25"/>
    <row r="12715" spans="12:12" hidden="1" x14ac:dyDescent="0.25"/>
    <row r="12716" spans="12:12" hidden="1" x14ac:dyDescent="0.25"/>
    <row r="12717" spans="12:12" hidden="1" x14ac:dyDescent="0.25"/>
    <row r="12718" spans="12:12" hidden="1" x14ac:dyDescent="0.25"/>
    <row r="12719" spans="12:12" hidden="1" x14ac:dyDescent="0.25"/>
    <row r="12720" spans="12:12" hidden="1" x14ac:dyDescent="0.25"/>
    <row r="12721" spans="10:12" hidden="1" x14ac:dyDescent="0.25"/>
    <row r="12722" spans="10:12" hidden="1" x14ac:dyDescent="0.25"/>
    <row r="12723" spans="10:12" hidden="1" x14ac:dyDescent="0.25"/>
    <row r="12724" spans="10:12" hidden="1" x14ac:dyDescent="0.25"/>
    <row r="12725" spans="10:12" hidden="1" x14ac:dyDescent="0.25"/>
    <row r="12726" spans="10:12" hidden="1" x14ac:dyDescent="0.25"/>
    <row r="12727" spans="10:12" hidden="1" x14ac:dyDescent="0.25"/>
    <row r="12728" spans="10:12" hidden="1" x14ac:dyDescent="0.25"/>
    <row r="12729" spans="10:12" hidden="1" x14ac:dyDescent="0.25"/>
    <row r="12730" spans="10:12" hidden="1" x14ac:dyDescent="0.25"/>
    <row r="12731" spans="10:12" hidden="1" x14ac:dyDescent="0.25"/>
    <row r="12732" spans="10:12" hidden="1" x14ac:dyDescent="0.25">
      <c r="J12732" s="5"/>
      <c r="L12732" s="5"/>
    </row>
    <row r="12733" spans="10:12" hidden="1" x14ac:dyDescent="0.25"/>
    <row r="12734" spans="10:12" hidden="1" x14ac:dyDescent="0.25"/>
    <row r="12735" spans="10:12" hidden="1" x14ac:dyDescent="0.25"/>
    <row r="12736" spans="10:12" hidden="1" x14ac:dyDescent="0.25"/>
    <row r="12737" spans="10:13" hidden="1" x14ac:dyDescent="0.25"/>
    <row r="12738" spans="10:13" hidden="1" x14ac:dyDescent="0.25"/>
    <row r="12739" spans="10:13" hidden="1" x14ac:dyDescent="0.25"/>
    <row r="12740" spans="10:13" hidden="1" x14ac:dyDescent="0.25"/>
    <row r="12741" spans="10:13" hidden="1" x14ac:dyDescent="0.25"/>
    <row r="12742" spans="10:13" hidden="1" x14ac:dyDescent="0.25"/>
    <row r="12743" spans="10:13" hidden="1" x14ac:dyDescent="0.25"/>
    <row r="12744" spans="10:13" hidden="1" x14ac:dyDescent="0.25"/>
    <row r="12745" spans="10:13" hidden="1" x14ac:dyDescent="0.25"/>
    <row r="12746" spans="10:13" hidden="1" x14ac:dyDescent="0.25"/>
    <row r="12747" spans="10:13" hidden="1" x14ac:dyDescent="0.25"/>
    <row r="12748" spans="10:13" hidden="1" x14ac:dyDescent="0.25"/>
    <row r="12749" spans="10:13" hidden="1" x14ac:dyDescent="0.25">
      <c r="L12749" s="5"/>
    </row>
    <row r="12750" spans="10:13" hidden="1" x14ac:dyDescent="0.25">
      <c r="J12750" s="5"/>
      <c r="L12750" s="5"/>
    </row>
    <row r="12751" spans="10:13" hidden="1" x14ac:dyDescent="0.25">
      <c r="J12751" s="5"/>
      <c r="K12751" s="5"/>
      <c r="L12751" s="5"/>
      <c r="M12751" s="5"/>
    </row>
    <row r="12752" spans="10:13" hidden="1" x14ac:dyDescent="0.25"/>
    <row r="12753" spans="12:12" hidden="1" x14ac:dyDescent="0.25"/>
    <row r="12754" spans="12:12" hidden="1" x14ac:dyDescent="0.25"/>
    <row r="12755" spans="12:12" hidden="1" x14ac:dyDescent="0.25"/>
    <row r="12756" spans="12:12" hidden="1" x14ac:dyDescent="0.25"/>
    <row r="12757" spans="12:12" hidden="1" x14ac:dyDescent="0.25"/>
    <row r="12758" spans="12:12" hidden="1" x14ac:dyDescent="0.25">
      <c r="L12758" s="5"/>
    </row>
    <row r="12759" spans="12:12" hidden="1" x14ac:dyDescent="0.25"/>
    <row r="12760" spans="12:12" hidden="1" x14ac:dyDescent="0.25"/>
    <row r="12761" spans="12:12" hidden="1" x14ac:dyDescent="0.25"/>
    <row r="12762" spans="12:12" hidden="1" x14ac:dyDescent="0.25">
      <c r="L12762" s="5"/>
    </row>
    <row r="12763" spans="12:12" hidden="1" x14ac:dyDescent="0.25"/>
    <row r="12764" spans="12:12" hidden="1" x14ac:dyDescent="0.25"/>
    <row r="12765" spans="12:12" hidden="1" x14ac:dyDescent="0.25"/>
    <row r="12766" spans="12:12" hidden="1" x14ac:dyDescent="0.25"/>
    <row r="12767" spans="12:12" hidden="1" x14ac:dyDescent="0.25"/>
    <row r="12768" spans="12:12" hidden="1" x14ac:dyDescent="0.25"/>
    <row r="12769" spans="10:12" hidden="1" x14ac:dyDescent="0.25"/>
    <row r="12770" spans="10:12" hidden="1" x14ac:dyDescent="0.25"/>
    <row r="12771" spans="10:12" hidden="1" x14ac:dyDescent="0.25"/>
    <row r="12772" spans="10:12" hidden="1" x14ac:dyDescent="0.25"/>
    <row r="12773" spans="10:12" hidden="1" x14ac:dyDescent="0.25"/>
    <row r="12774" spans="10:12" hidden="1" x14ac:dyDescent="0.25"/>
    <row r="12775" spans="10:12" hidden="1" x14ac:dyDescent="0.25"/>
    <row r="12776" spans="10:12" hidden="1" x14ac:dyDescent="0.25"/>
    <row r="12777" spans="10:12" hidden="1" x14ac:dyDescent="0.25"/>
    <row r="12778" spans="10:12" hidden="1" x14ac:dyDescent="0.25"/>
    <row r="12779" spans="10:12" hidden="1" x14ac:dyDescent="0.25"/>
    <row r="12780" spans="10:12" hidden="1" x14ac:dyDescent="0.25"/>
    <row r="12781" spans="10:12" hidden="1" x14ac:dyDescent="0.25"/>
    <row r="12782" spans="10:12" hidden="1" x14ac:dyDescent="0.25"/>
    <row r="12783" spans="10:12" hidden="1" x14ac:dyDescent="0.25"/>
    <row r="12784" spans="10:12" hidden="1" x14ac:dyDescent="0.25">
      <c r="J12784" s="5"/>
      <c r="K12784" s="5"/>
      <c r="L12784" s="5"/>
    </row>
    <row r="12785" spans="9:18" hidden="1" x14ac:dyDescent="0.25">
      <c r="J12785" s="5"/>
      <c r="K12785" s="5"/>
      <c r="L12785" s="5"/>
      <c r="M12785" s="5"/>
    </row>
    <row r="12786" spans="9:18" hidden="1" x14ac:dyDescent="0.25">
      <c r="I12786" s="5"/>
      <c r="J12786" s="5"/>
      <c r="K12786" s="5"/>
      <c r="L12786" s="5"/>
      <c r="M12786" s="5"/>
      <c r="R12786" s="5"/>
    </row>
    <row r="12787" spans="9:18" hidden="1" x14ac:dyDescent="0.25"/>
    <row r="12788" spans="9:18" hidden="1" x14ac:dyDescent="0.25"/>
    <row r="12789" spans="9:18" hidden="1" x14ac:dyDescent="0.25"/>
    <row r="12790" spans="9:18" hidden="1" x14ac:dyDescent="0.25"/>
    <row r="12791" spans="9:18" hidden="1" x14ac:dyDescent="0.25"/>
    <row r="12792" spans="9:18" hidden="1" x14ac:dyDescent="0.25"/>
    <row r="12793" spans="9:18" hidden="1" x14ac:dyDescent="0.25"/>
    <row r="12794" spans="9:18" hidden="1" x14ac:dyDescent="0.25"/>
    <row r="12795" spans="9:18" hidden="1" x14ac:dyDescent="0.25"/>
    <row r="12796" spans="9:18" hidden="1" x14ac:dyDescent="0.25"/>
    <row r="12797" spans="9:18" hidden="1" x14ac:dyDescent="0.25"/>
    <row r="12798" spans="9:18" hidden="1" x14ac:dyDescent="0.25"/>
    <row r="12799" spans="9:18" hidden="1" x14ac:dyDescent="0.25"/>
    <row r="12800" spans="9:18" hidden="1" x14ac:dyDescent="0.25"/>
    <row r="12801" spans="10:12" hidden="1" x14ac:dyDescent="0.25"/>
    <row r="12802" spans="10:12" hidden="1" x14ac:dyDescent="0.25"/>
    <row r="12803" spans="10:12" hidden="1" x14ac:dyDescent="0.25"/>
    <row r="12804" spans="10:12" hidden="1" x14ac:dyDescent="0.25"/>
    <row r="12805" spans="10:12" hidden="1" x14ac:dyDescent="0.25"/>
    <row r="12806" spans="10:12" hidden="1" x14ac:dyDescent="0.25"/>
    <row r="12807" spans="10:12" hidden="1" x14ac:dyDescent="0.25"/>
    <row r="12808" spans="10:12" hidden="1" x14ac:dyDescent="0.25"/>
    <row r="12809" spans="10:12" hidden="1" x14ac:dyDescent="0.25"/>
    <row r="12810" spans="10:12" hidden="1" x14ac:dyDescent="0.25"/>
    <row r="12811" spans="10:12" hidden="1" x14ac:dyDescent="0.25"/>
    <row r="12812" spans="10:12" hidden="1" x14ac:dyDescent="0.25">
      <c r="J12812" s="5"/>
      <c r="L12812" s="5"/>
    </row>
    <row r="12813" spans="10:12" hidden="1" x14ac:dyDescent="0.25"/>
    <row r="12814" spans="10:12" hidden="1" x14ac:dyDescent="0.25"/>
    <row r="12815" spans="10:12" hidden="1" x14ac:dyDescent="0.25"/>
    <row r="12816" spans="10:12" hidden="1" x14ac:dyDescent="0.25">
      <c r="J12816" s="5"/>
      <c r="L12816" s="5"/>
    </row>
    <row r="12817" spans="10:13" hidden="1" x14ac:dyDescent="0.25">
      <c r="J12817" s="5"/>
      <c r="L12817" s="5"/>
    </row>
    <row r="12818" spans="10:13" hidden="1" x14ac:dyDescent="0.25"/>
    <row r="12819" spans="10:13" hidden="1" x14ac:dyDescent="0.25"/>
    <row r="12820" spans="10:13" hidden="1" x14ac:dyDescent="0.25">
      <c r="L12820" s="5"/>
    </row>
    <row r="12821" spans="10:13" hidden="1" x14ac:dyDescent="0.25">
      <c r="J12821" s="5"/>
      <c r="K12821" s="5"/>
      <c r="L12821" s="5"/>
    </row>
    <row r="12822" spans="10:13" hidden="1" x14ac:dyDescent="0.25">
      <c r="J12822" s="5"/>
      <c r="K12822" s="5"/>
      <c r="L12822" s="5"/>
      <c r="M12822" s="5"/>
    </row>
    <row r="12823" spans="10:13" hidden="1" x14ac:dyDescent="0.25">
      <c r="J12823" s="5"/>
      <c r="L12823" s="5"/>
    </row>
    <row r="12824" spans="10:13" hidden="1" x14ac:dyDescent="0.25">
      <c r="L12824" s="5"/>
    </row>
    <row r="12825" spans="10:13" hidden="1" x14ac:dyDescent="0.25"/>
    <row r="12826" spans="10:13" hidden="1" x14ac:dyDescent="0.25"/>
    <row r="12827" spans="10:13" hidden="1" x14ac:dyDescent="0.25">
      <c r="L12827" s="5"/>
    </row>
    <row r="12828" spans="10:13" hidden="1" x14ac:dyDescent="0.25"/>
    <row r="12829" spans="10:13" hidden="1" x14ac:dyDescent="0.25">
      <c r="L12829" s="5"/>
    </row>
    <row r="12830" spans="10:13" hidden="1" x14ac:dyDescent="0.25"/>
    <row r="12831" spans="10:13" hidden="1" x14ac:dyDescent="0.25"/>
    <row r="12832" spans="10:13" hidden="1" x14ac:dyDescent="0.25"/>
    <row r="12833" spans="10:13" hidden="1" x14ac:dyDescent="0.25">
      <c r="J12833" s="5"/>
      <c r="L12833" s="5"/>
    </row>
    <row r="12834" spans="10:13" hidden="1" x14ac:dyDescent="0.25">
      <c r="J12834" s="5"/>
      <c r="L12834" s="5"/>
    </row>
    <row r="12835" spans="10:13" hidden="1" x14ac:dyDescent="0.25"/>
    <row r="12836" spans="10:13" hidden="1" x14ac:dyDescent="0.25"/>
    <row r="12837" spans="10:13" hidden="1" x14ac:dyDescent="0.25"/>
    <row r="12838" spans="10:13" hidden="1" x14ac:dyDescent="0.25"/>
    <row r="12839" spans="10:13" hidden="1" x14ac:dyDescent="0.25">
      <c r="J12839" s="5"/>
      <c r="L12839" s="5"/>
    </row>
    <row r="12840" spans="10:13" hidden="1" x14ac:dyDescent="0.25">
      <c r="J12840" s="5"/>
      <c r="K12840" s="5"/>
      <c r="L12840" s="5"/>
      <c r="M12840" s="5"/>
    </row>
    <row r="12841" spans="10:13" hidden="1" x14ac:dyDescent="0.25">
      <c r="J12841" s="5"/>
      <c r="L12841" s="5"/>
    </row>
    <row r="12842" spans="10:13" hidden="1" x14ac:dyDescent="0.25">
      <c r="L12842" s="5"/>
    </row>
    <row r="12843" spans="10:13" hidden="1" x14ac:dyDescent="0.25"/>
    <row r="12844" spans="10:13" hidden="1" x14ac:dyDescent="0.25">
      <c r="L12844" s="5"/>
    </row>
    <row r="12845" spans="10:13" hidden="1" x14ac:dyDescent="0.25">
      <c r="L12845" s="5"/>
    </row>
    <row r="12846" spans="10:13" hidden="1" x14ac:dyDescent="0.25"/>
    <row r="12847" spans="10:13" hidden="1" x14ac:dyDescent="0.25">
      <c r="J12847" s="5"/>
    </row>
    <row r="12848" spans="10:13" hidden="1" x14ac:dyDescent="0.25"/>
    <row r="12849" spans="10:13" hidden="1" x14ac:dyDescent="0.25"/>
    <row r="12850" spans="10:13" hidden="1" x14ac:dyDescent="0.25"/>
    <row r="12851" spans="10:13" hidden="1" x14ac:dyDescent="0.25">
      <c r="J12851" s="5"/>
      <c r="L12851" s="5"/>
      <c r="M12851" s="5"/>
    </row>
    <row r="12852" spans="10:13" hidden="1" x14ac:dyDescent="0.25">
      <c r="J12852" s="5"/>
      <c r="K12852" s="5"/>
      <c r="L12852" s="5"/>
    </row>
    <row r="12853" spans="10:13" hidden="1" x14ac:dyDescent="0.25">
      <c r="J12853" s="5"/>
    </row>
    <row r="12854" spans="10:13" hidden="1" x14ac:dyDescent="0.25"/>
    <row r="12855" spans="10:13" hidden="1" x14ac:dyDescent="0.25"/>
    <row r="12856" spans="10:13" hidden="1" x14ac:dyDescent="0.25"/>
    <row r="12857" spans="10:13" hidden="1" x14ac:dyDescent="0.25">
      <c r="J12857" s="5"/>
      <c r="K12857" s="5"/>
      <c r="L12857" s="5"/>
    </row>
    <row r="12858" spans="10:13" hidden="1" x14ac:dyDescent="0.25"/>
    <row r="12859" spans="10:13" hidden="1" x14ac:dyDescent="0.25"/>
    <row r="12860" spans="10:13" hidden="1" x14ac:dyDescent="0.25">
      <c r="L12860" s="5"/>
    </row>
    <row r="12861" spans="10:13" hidden="1" x14ac:dyDescent="0.25"/>
    <row r="12862" spans="10:13" hidden="1" x14ac:dyDescent="0.25"/>
    <row r="12863" spans="10:13" hidden="1" x14ac:dyDescent="0.25"/>
    <row r="12864" spans="10:13" hidden="1" x14ac:dyDescent="0.25"/>
    <row r="12865" hidden="1" x14ac:dyDescent="0.25"/>
    <row r="12866" hidden="1" x14ac:dyDescent="0.25"/>
    <row r="12867" hidden="1" x14ac:dyDescent="0.25"/>
    <row r="12868" hidden="1" x14ac:dyDescent="0.25"/>
    <row r="12869" hidden="1" x14ac:dyDescent="0.25"/>
    <row r="12870" hidden="1" x14ac:dyDescent="0.25"/>
    <row r="12871" hidden="1" x14ac:dyDescent="0.25"/>
    <row r="12872" hidden="1" x14ac:dyDescent="0.25"/>
    <row r="12873" hidden="1" x14ac:dyDescent="0.25"/>
    <row r="12874" hidden="1" x14ac:dyDescent="0.25"/>
    <row r="12875" hidden="1" x14ac:dyDescent="0.25"/>
    <row r="12876" hidden="1" x14ac:dyDescent="0.25"/>
    <row r="12877" hidden="1" x14ac:dyDescent="0.25"/>
    <row r="12878" hidden="1" x14ac:dyDescent="0.25"/>
    <row r="12879" hidden="1" x14ac:dyDescent="0.25"/>
    <row r="12880" hidden="1" x14ac:dyDescent="0.25"/>
    <row r="12881" spans="10:12" hidden="1" x14ac:dyDescent="0.25"/>
    <row r="12882" spans="10:12" hidden="1" x14ac:dyDescent="0.25"/>
    <row r="12883" spans="10:12" hidden="1" x14ac:dyDescent="0.25"/>
    <row r="12884" spans="10:12" hidden="1" x14ac:dyDescent="0.25"/>
    <row r="12885" spans="10:12" hidden="1" x14ac:dyDescent="0.25"/>
    <row r="12886" spans="10:12" hidden="1" x14ac:dyDescent="0.25">
      <c r="L12886" s="5"/>
    </row>
    <row r="12887" spans="10:12" hidden="1" x14ac:dyDescent="0.25">
      <c r="J12887" s="5"/>
    </row>
    <row r="12888" spans="10:12" hidden="1" x14ac:dyDescent="0.25"/>
    <row r="12889" spans="10:12" hidden="1" x14ac:dyDescent="0.25"/>
    <row r="12890" spans="10:12" hidden="1" x14ac:dyDescent="0.25">
      <c r="J12890" s="5"/>
      <c r="L12890" s="5"/>
    </row>
    <row r="12891" spans="10:12" hidden="1" x14ac:dyDescent="0.25"/>
    <row r="12892" spans="10:12" hidden="1" x14ac:dyDescent="0.25"/>
    <row r="12893" spans="10:12" hidden="1" x14ac:dyDescent="0.25"/>
    <row r="12894" spans="10:12" hidden="1" x14ac:dyDescent="0.25">
      <c r="J12894" s="5"/>
      <c r="L12894" s="5"/>
    </row>
    <row r="12895" spans="10:12" hidden="1" x14ac:dyDescent="0.25"/>
    <row r="12896" spans="10:12" hidden="1" x14ac:dyDescent="0.25"/>
    <row r="12897" spans="10:12" hidden="1" x14ac:dyDescent="0.25"/>
    <row r="12898" spans="10:12" hidden="1" x14ac:dyDescent="0.25"/>
    <row r="12899" spans="10:12" hidden="1" x14ac:dyDescent="0.25"/>
    <row r="12900" spans="10:12" hidden="1" x14ac:dyDescent="0.25"/>
    <row r="12901" spans="10:12" hidden="1" x14ac:dyDescent="0.25">
      <c r="J12901" s="5"/>
      <c r="L12901" s="5"/>
    </row>
    <row r="12902" spans="10:12" hidden="1" x14ac:dyDescent="0.25"/>
    <row r="12903" spans="10:12" hidden="1" x14ac:dyDescent="0.25"/>
    <row r="12904" spans="10:12" hidden="1" x14ac:dyDescent="0.25"/>
    <row r="12905" spans="10:12" hidden="1" x14ac:dyDescent="0.25">
      <c r="L12905" s="5"/>
    </row>
    <row r="12906" spans="10:12" hidden="1" x14ac:dyDescent="0.25">
      <c r="J12906" s="5"/>
    </row>
    <row r="12907" spans="10:12" hidden="1" x14ac:dyDescent="0.25">
      <c r="J12907" s="5"/>
      <c r="L12907" s="5"/>
    </row>
    <row r="12908" spans="10:12" hidden="1" x14ac:dyDescent="0.25"/>
    <row r="12909" spans="10:12" hidden="1" x14ac:dyDescent="0.25"/>
    <row r="12910" spans="10:12" hidden="1" x14ac:dyDescent="0.25">
      <c r="L12910" s="5"/>
    </row>
    <row r="12911" spans="10:12" hidden="1" x14ac:dyDescent="0.25">
      <c r="J12911" s="5"/>
      <c r="L12911" s="5"/>
    </row>
    <row r="12912" spans="10:12" hidden="1" x14ac:dyDescent="0.25"/>
    <row r="12913" spans="12:12" hidden="1" x14ac:dyDescent="0.25"/>
    <row r="12914" spans="12:12" hidden="1" x14ac:dyDescent="0.25"/>
    <row r="12915" spans="12:12" hidden="1" x14ac:dyDescent="0.25"/>
    <row r="12916" spans="12:12" hidden="1" x14ac:dyDescent="0.25"/>
    <row r="12917" spans="12:12" hidden="1" x14ac:dyDescent="0.25"/>
    <row r="12918" spans="12:12" hidden="1" x14ac:dyDescent="0.25"/>
    <row r="12919" spans="12:12" hidden="1" x14ac:dyDescent="0.25"/>
    <row r="12920" spans="12:12" hidden="1" x14ac:dyDescent="0.25"/>
    <row r="12921" spans="12:12" hidden="1" x14ac:dyDescent="0.25"/>
    <row r="12922" spans="12:12" hidden="1" x14ac:dyDescent="0.25">
      <c r="L12922" s="5"/>
    </row>
    <row r="12923" spans="12:12" hidden="1" x14ac:dyDescent="0.25"/>
    <row r="12924" spans="12:12" hidden="1" x14ac:dyDescent="0.25"/>
    <row r="12925" spans="12:12" hidden="1" x14ac:dyDescent="0.25"/>
    <row r="12926" spans="12:12" hidden="1" x14ac:dyDescent="0.25">
      <c r="L12926" s="5"/>
    </row>
    <row r="12927" spans="12:12" hidden="1" x14ac:dyDescent="0.25"/>
    <row r="12928" spans="12:12" hidden="1" x14ac:dyDescent="0.25"/>
    <row r="12929" spans="10:12" hidden="1" x14ac:dyDescent="0.25"/>
    <row r="12930" spans="10:12" hidden="1" x14ac:dyDescent="0.25">
      <c r="L12930" s="5"/>
    </row>
    <row r="12931" spans="10:12" hidden="1" x14ac:dyDescent="0.25"/>
    <row r="12932" spans="10:12" hidden="1" x14ac:dyDescent="0.25"/>
    <row r="12933" spans="10:12" hidden="1" x14ac:dyDescent="0.25"/>
    <row r="12934" spans="10:12" hidden="1" x14ac:dyDescent="0.25"/>
    <row r="12935" spans="10:12" hidden="1" x14ac:dyDescent="0.25"/>
    <row r="12936" spans="10:12" hidden="1" x14ac:dyDescent="0.25"/>
    <row r="12937" spans="10:12" hidden="1" x14ac:dyDescent="0.25">
      <c r="J12937" s="5"/>
      <c r="L12937" s="5"/>
    </row>
    <row r="12938" spans="10:12" hidden="1" x14ac:dyDescent="0.25"/>
    <row r="12939" spans="10:12" hidden="1" x14ac:dyDescent="0.25"/>
    <row r="12940" spans="10:12" hidden="1" x14ac:dyDescent="0.25"/>
    <row r="12941" spans="10:12" hidden="1" x14ac:dyDescent="0.25"/>
    <row r="12942" spans="10:12" hidden="1" x14ac:dyDescent="0.25"/>
    <row r="12943" spans="10:12" hidden="1" x14ac:dyDescent="0.25"/>
    <row r="12944" spans="10:12" hidden="1" x14ac:dyDescent="0.25"/>
    <row r="12945" spans="10:12" hidden="1" x14ac:dyDescent="0.25">
      <c r="J12945" s="5"/>
      <c r="L12945" s="5"/>
    </row>
    <row r="12946" spans="10:12" hidden="1" x14ac:dyDescent="0.25"/>
    <row r="12947" spans="10:12" hidden="1" x14ac:dyDescent="0.25"/>
    <row r="12948" spans="10:12" hidden="1" x14ac:dyDescent="0.25"/>
    <row r="12949" spans="10:12" hidden="1" x14ac:dyDescent="0.25">
      <c r="J12949" s="5"/>
      <c r="L12949" s="5"/>
    </row>
    <row r="12950" spans="10:12" hidden="1" x14ac:dyDescent="0.25"/>
    <row r="12951" spans="10:12" hidden="1" x14ac:dyDescent="0.25"/>
    <row r="12952" spans="10:12" hidden="1" x14ac:dyDescent="0.25"/>
    <row r="12953" spans="10:12" hidden="1" x14ac:dyDescent="0.25"/>
    <row r="12954" spans="10:12" hidden="1" x14ac:dyDescent="0.25"/>
    <row r="12955" spans="10:12" hidden="1" x14ac:dyDescent="0.25"/>
    <row r="12956" spans="10:12" hidden="1" x14ac:dyDescent="0.25"/>
    <row r="12957" spans="10:12" hidden="1" x14ac:dyDescent="0.25"/>
    <row r="12958" spans="10:12" hidden="1" x14ac:dyDescent="0.25"/>
    <row r="12959" spans="10:12" hidden="1" x14ac:dyDescent="0.25"/>
    <row r="12960" spans="10:12" hidden="1" x14ac:dyDescent="0.25"/>
    <row r="12961" spans="12:12" hidden="1" x14ac:dyDescent="0.25"/>
    <row r="12962" spans="12:12" hidden="1" x14ac:dyDescent="0.25"/>
    <row r="12963" spans="12:12" hidden="1" x14ac:dyDescent="0.25"/>
    <row r="12964" spans="12:12" hidden="1" x14ac:dyDescent="0.25">
      <c r="L12964" s="5"/>
    </row>
    <row r="12965" spans="12:12" hidden="1" x14ac:dyDescent="0.25"/>
    <row r="12966" spans="12:12" hidden="1" x14ac:dyDescent="0.25"/>
    <row r="12967" spans="12:12" hidden="1" x14ac:dyDescent="0.25"/>
    <row r="12968" spans="12:12" hidden="1" x14ac:dyDescent="0.25">
      <c r="L12968" s="5"/>
    </row>
    <row r="12969" spans="12:12" hidden="1" x14ac:dyDescent="0.25"/>
    <row r="12970" spans="12:12" hidden="1" x14ac:dyDescent="0.25"/>
    <row r="12971" spans="12:12" hidden="1" x14ac:dyDescent="0.25"/>
    <row r="12972" spans="12:12" hidden="1" x14ac:dyDescent="0.25"/>
    <row r="12973" spans="12:12" hidden="1" x14ac:dyDescent="0.25"/>
    <row r="12974" spans="12:12" hidden="1" x14ac:dyDescent="0.25"/>
    <row r="12975" spans="12:12" hidden="1" x14ac:dyDescent="0.25"/>
    <row r="12976" spans="12:12" hidden="1" x14ac:dyDescent="0.25"/>
    <row r="12977" spans="10:12" hidden="1" x14ac:dyDescent="0.25"/>
    <row r="12978" spans="10:12" hidden="1" x14ac:dyDescent="0.25"/>
    <row r="12979" spans="10:12" hidden="1" x14ac:dyDescent="0.25"/>
    <row r="12980" spans="10:12" hidden="1" x14ac:dyDescent="0.25"/>
    <row r="12981" spans="10:12" hidden="1" x14ac:dyDescent="0.25"/>
    <row r="12982" spans="10:12" hidden="1" x14ac:dyDescent="0.25"/>
    <row r="12983" spans="10:12" hidden="1" x14ac:dyDescent="0.25"/>
    <row r="12984" spans="10:12" hidden="1" x14ac:dyDescent="0.25"/>
    <row r="12985" spans="10:12" hidden="1" x14ac:dyDescent="0.25"/>
    <row r="12986" spans="10:12" hidden="1" x14ac:dyDescent="0.25"/>
    <row r="12987" spans="10:12" hidden="1" x14ac:dyDescent="0.25">
      <c r="J12987" s="5"/>
      <c r="L12987" s="5"/>
    </row>
    <row r="12988" spans="10:12" hidden="1" x14ac:dyDescent="0.25"/>
    <row r="12989" spans="10:12" hidden="1" x14ac:dyDescent="0.25"/>
    <row r="12990" spans="10:12" hidden="1" x14ac:dyDescent="0.25"/>
    <row r="12991" spans="10:12" hidden="1" x14ac:dyDescent="0.25"/>
    <row r="12992" spans="10:12" hidden="1" x14ac:dyDescent="0.25"/>
    <row r="12993" spans="10:13" hidden="1" x14ac:dyDescent="0.25"/>
    <row r="12994" spans="10:13" hidden="1" x14ac:dyDescent="0.25"/>
    <row r="12995" spans="10:13" hidden="1" x14ac:dyDescent="0.25"/>
    <row r="12996" spans="10:13" hidden="1" x14ac:dyDescent="0.25"/>
    <row r="12997" spans="10:13" hidden="1" x14ac:dyDescent="0.25"/>
    <row r="12998" spans="10:13" hidden="1" x14ac:dyDescent="0.25">
      <c r="L12998" s="5"/>
    </row>
    <row r="12999" spans="10:13" hidden="1" x14ac:dyDescent="0.25"/>
    <row r="13000" spans="10:13" hidden="1" x14ac:dyDescent="0.25"/>
    <row r="13001" spans="10:13" hidden="1" x14ac:dyDescent="0.25"/>
    <row r="13002" spans="10:13" hidden="1" x14ac:dyDescent="0.25"/>
    <row r="13003" spans="10:13" hidden="1" x14ac:dyDescent="0.25"/>
    <row r="13004" spans="10:13" hidden="1" x14ac:dyDescent="0.25">
      <c r="L13004" s="5"/>
    </row>
    <row r="13005" spans="10:13" hidden="1" x14ac:dyDescent="0.25">
      <c r="J13005" s="5"/>
      <c r="L13005" s="5"/>
    </row>
    <row r="13006" spans="10:13" hidden="1" x14ac:dyDescent="0.25">
      <c r="J13006" s="5"/>
      <c r="K13006" s="5"/>
      <c r="L13006" s="5"/>
      <c r="M13006" s="5"/>
    </row>
    <row r="13007" spans="10:13" hidden="1" x14ac:dyDescent="0.25"/>
    <row r="13008" spans="10:13" hidden="1" x14ac:dyDescent="0.25"/>
    <row r="13009" spans="12:12" hidden="1" x14ac:dyDescent="0.25"/>
    <row r="13010" spans="12:12" hidden="1" x14ac:dyDescent="0.25"/>
    <row r="13011" spans="12:12" hidden="1" x14ac:dyDescent="0.25"/>
    <row r="13012" spans="12:12" hidden="1" x14ac:dyDescent="0.25"/>
    <row r="13013" spans="12:12" hidden="1" x14ac:dyDescent="0.25">
      <c r="L13013" s="5"/>
    </row>
    <row r="13014" spans="12:12" hidden="1" x14ac:dyDescent="0.25"/>
    <row r="13015" spans="12:12" hidden="1" x14ac:dyDescent="0.25"/>
    <row r="13016" spans="12:12" hidden="1" x14ac:dyDescent="0.25"/>
    <row r="13017" spans="12:12" hidden="1" x14ac:dyDescent="0.25">
      <c r="L13017" s="5"/>
    </row>
    <row r="13018" spans="12:12" hidden="1" x14ac:dyDescent="0.25"/>
    <row r="13019" spans="12:12" hidden="1" x14ac:dyDescent="0.25"/>
    <row r="13020" spans="12:12" hidden="1" x14ac:dyDescent="0.25"/>
    <row r="13021" spans="12:12" hidden="1" x14ac:dyDescent="0.25">
      <c r="L13021" s="5"/>
    </row>
    <row r="13022" spans="12:12" hidden="1" x14ac:dyDescent="0.25"/>
    <row r="13023" spans="12:12" hidden="1" x14ac:dyDescent="0.25"/>
    <row r="13024" spans="12:12" hidden="1" x14ac:dyDescent="0.25"/>
    <row r="13025" spans="10:13" hidden="1" x14ac:dyDescent="0.25"/>
    <row r="13026" spans="10:13" hidden="1" x14ac:dyDescent="0.25"/>
    <row r="13027" spans="10:13" hidden="1" x14ac:dyDescent="0.25"/>
    <row r="13028" spans="10:13" hidden="1" x14ac:dyDescent="0.25"/>
    <row r="13029" spans="10:13" hidden="1" x14ac:dyDescent="0.25"/>
    <row r="13030" spans="10:13" hidden="1" x14ac:dyDescent="0.25"/>
    <row r="13031" spans="10:13" hidden="1" x14ac:dyDescent="0.25"/>
    <row r="13032" spans="10:13" hidden="1" x14ac:dyDescent="0.25"/>
    <row r="13033" spans="10:13" hidden="1" x14ac:dyDescent="0.25"/>
    <row r="13034" spans="10:13" hidden="1" x14ac:dyDescent="0.25"/>
    <row r="13035" spans="10:13" hidden="1" x14ac:dyDescent="0.25"/>
    <row r="13036" spans="10:13" hidden="1" x14ac:dyDescent="0.25"/>
    <row r="13037" spans="10:13" hidden="1" x14ac:dyDescent="0.25"/>
    <row r="13038" spans="10:13" hidden="1" x14ac:dyDescent="0.25"/>
    <row r="13039" spans="10:13" hidden="1" x14ac:dyDescent="0.25">
      <c r="J13039" s="5"/>
      <c r="K13039" s="5"/>
      <c r="L13039" s="5"/>
    </row>
    <row r="13040" spans="10:13" hidden="1" x14ac:dyDescent="0.25">
      <c r="J13040" s="5"/>
      <c r="K13040" s="5"/>
      <c r="L13040" s="5"/>
      <c r="M13040" s="5"/>
    </row>
    <row r="13041" spans="9:18" hidden="1" x14ac:dyDescent="0.25">
      <c r="I13041" s="5"/>
      <c r="J13041" s="5"/>
      <c r="K13041" s="5"/>
      <c r="L13041" s="5"/>
      <c r="M13041" s="5"/>
      <c r="R13041" s="5"/>
    </row>
    <row r="13042" spans="9:18" hidden="1" x14ac:dyDescent="0.25"/>
    <row r="13043" spans="9:18" hidden="1" x14ac:dyDescent="0.25"/>
    <row r="13044" spans="9:18" hidden="1" x14ac:dyDescent="0.25"/>
    <row r="13045" spans="9:18" hidden="1" x14ac:dyDescent="0.25"/>
    <row r="13046" spans="9:18" hidden="1" x14ac:dyDescent="0.25"/>
    <row r="13047" spans="9:18" hidden="1" x14ac:dyDescent="0.25"/>
    <row r="13048" spans="9:18" hidden="1" x14ac:dyDescent="0.25"/>
    <row r="13049" spans="9:18" hidden="1" x14ac:dyDescent="0.25"/>
    <row r="13050" spans="9:18" hidden="1" x14ac:dyDescent="0.25"/>
    <row r="13051" spans="9:18" hidden="1" x14ac:dyDescent="0.25"/>
    <row r="13052" spans="9:18" hidden="1" x14ac:dyDescent="0.25"/>
    <row r="13053" spans="9:18" hidden="1" x14ac:dyDescent="0.25"/>
    <row r="13054" spans="9:18" hidden="1" x14ac:dyDescent="0.25"/>
    <row r="13055" spans="9:18" hidden="1" x14ac:dyDescent="0.25"/>
    <row r="13056" spans="9:18" hidden="1" x14ac:dyDescent="0.25"/>
    <row r="13057" spans="10:12" hidden="1" x14ac:dyDescent="0.25"/>
    <row r="13058" spans="10:12" hidden="1" x14ac:dyDescent="0.25"/>
    <row r="13059" spans="10:12" hidden="1" x14ac:dyDescent="0.25"/>
    <row r="13060" spans="10:12" hidden="1" x14ac:dyDescent="0.25"/>
    <row r="13061" spans="10:12" hidden="1" x14ac:dyDescent="0.25"/>
    <row r="13062" spans="10:12" hidden="1" x14ac:dyDescent="0.25"/>
    <row r="13063" spans="10:12" hidden="1" x14ac:dyDescent="0.25"/>
    <row r="13064" spans="10:12" hidden="1" x14ac:dyDescent="0.25"/>
    <row r="13065" spans="10:12" hidden="1" x14ac:dyDescent="0.25"/>
    <row r="13066" spans="10:12" hidden="1" x14ac:dyDescent="0.25"/>
    <row r="13067" spans="10:12" hidden="1" x14ac:dyDescent="0.25">
      <c r="J13067" s="5"/>
      <c r="L13067" s="5"/>
    </row>
    <row r="13068" spans="10:12" hidden="1" x14ac:dyDescent="0.25"/>
    <row r="13069" spans="10:12" hidden="1" x14ac:dyDescent="0.25"/>
    <row r="13070" spans="10:12" hidden="1" x14ac:dyDescent="0.25"/>
    <row r="13071" spans="10:12" hidden="1" x14ac:dyDescent="0.25">
      <c r="L13071" s="5"/>
    </row>
    <row r="13072" spans="10:12" hidden="1" x14ac:dyDescent="0.25">
      <c r="J13072" s="5"/>
      <c r="L13072" s="5"/>
    </row>
    <row r="13073" spans="10:13" hidden="1" x14ac:dyDescent="0.25"/>
    <row r="13074" spans="10:13" hidden="1" x14ac:dyDescent="0.25"/>
    <row r="13075" spans="10:13" hidden="1" x14ac:dyDescent="0.25">
      <c r="L13075" s="5"/>
    </row>
    <row r="13076" spans="10:13" hidden="1" x14ac:dyDescent="0.25">
      <c r="J13076" s="5"/>
      <c r="K13076" s="5"/>
      <c r="L13076" s="5"/>
    </row>
    <row r="13077" spans="10:13" hidden="1" x14ac:dyDescent="0.25">
      <c r="J13077" s="5"/>
      <c r="K13077" s="5"/>
      <c r="L13077" s="5"/>
      <c r="M13077" s="5"/>
    </row>
    <row r="13078" spans="10:13" hidden="1" x14ac:dyDescent="0.25">
      <c r="J13078" s="5"/>
      <c r="L13078" s="5"/>
    </row>
    <row r="13079" spans="10:13" hidden="1" x14ac:dyDescent="0.25">
      <c r="L13079" s="5"/>
    </row>
    <row r="13080" spans="10:13" hidden="1" x14ac:dyDescent="0.25"/>
    <row r="13081" spans="10:13" hidden="1" x14ac:dyDescent="0.25"/>
    <row r="13082" spans="10:13" hidden="1" x14ac:dyDescent="0.25"/>
    <row r="13083" spans="10:13" hidden="1" x14ac:dyDescent="0.25"/>
    <row r="13084" spans="10:13" hidden="1" x14ac:dyDescent="0.25">
      <c r="J13084" s="5"/>
      <c r="L13084" s="5"/>
    </row>
    <row r="13085" spans="10:13" hidden="1" x14ac:dyDescent="0.25"/>
    <row r="13086" spans="10:13" hidden="1" x14ac:dyDescent="0.25"/>
    <row r="13087" spans="10:13" hidden="1" x14ac:dyDescent="0.25"/>
    <row r="13088" spans="10:13" hidden="1" x14ac:dyDescent="0.25">
      <c r="J13088" s="5"/>
      <c r="L13088" s="5"/>
    </row>
    <row r="13089" spans="10:13" hidden="1" x14ac:dyDescent="0.25">
      <c r="J13089" s="5"/>
    </row>
    <row r="13090" spans="10:13" hidden="1" x14ac:dyDescent="0.25"/>
    <row r="13091" spans="10:13" hidden="1" x14ac:dyDescent="0.25"/>
    <row r="13092" spans="10:13" hidden="1" x14ac:dyDescent="0.25"/>
    <row r="13093" spans="10:13" hidden="1" x14ac:dyDescent="0.25"/>
    <row r="13094" spans="10:13" hidden="1" x14ac:dyDescent="0.25">
      <c r="J13094" s="5"/>
      <c r="L13094" s="5"/>
    </row>
    <row r="13095" spans="10:13" hidden="1" x14ac:dyDescent="0.25">
      <c r="J13095" s="5"/>
      <c r="K13095" s="5"/>
      <c r="L13095" s="5"/>
      <c r="M13095" s="5"/>
    </row>
    <row r="13096" spans="10:13" hidden="1" x14ac:dyDescent="0.25">
      <c r="J13096" s="5"/>
      <c r="L13096" s="5"/>
    </row>
    <row r="13097" spans="10:13" hidden="1" x14ac:dyDescent="0.25"/>
    <row r="13098" spans="10:13" hidden="1" x14ac:dyDescent="0.25"/>
    <row r="13099" spans="10:13" hidden="1" x14ac:dyDescent="0.25">
      <c r="L13099" s="5"/>
    </row>
    <row r="13100" spans="10:13" hidden="1" x14ac:dyDescent="0.25"/>
    <row r="13101" spans="10:13" hidden="1" x14ac:dyDescent="0.25"/>
    <row r="13102" spans="10:13" hidden="1" x14ac:dyDescent="0.25">
      <c r="J13102" s="5"/>
    </row>
    <row r="13103" spans="10:13" hidden="1" x14ac:dyDescent="0.25"/>
    <row r="13104" spans="10:13" hidden="1" x14ac:dyDescent="0.25"/>
    <row r="13105" spans="10:12" hidden="1" x14ac:dyDescent="0.25"/>
    <row r="13106" spans="10:12" hidden="1" x14ac:dyDescent="0.25">
      <c r="J13106" s="5"/>
      <c r="L13106" s="5"/>
    </row>
    <row r="13107" spans="10:12" hidden="1" x14ac:dyDescent="0.25">
      <c r="J13107" s="5"/>
      <c r="K13107" s="5"/>
      <c r="L13107" s="5"/>
    </row>
    <row r="13108" spans="10:12" hidden="1" x14ac:dyDescent="0.25">
      <c r="J13108" s="5"/>
      <c r="L13108" s="5"/>
    </row>
    <row r="13109" spans="10:12" hidden="1" x14ac:dyDescent="0.25"/>
    <row r="13110" spans="10:12" hidden="1" x14ac:dyDescent="0.25"/>
    <row r="13111" spans="10:12" hidden="1" x14ac:dyDescent="0.25"/>
    <row r="13112" spans="10:12" hidden="1" x14ac:dyDescent="0.25">
      <c r="J13112" s="5"/>
      <c r="K13112" s="5"/>
      <c r="L13112" s="5"/>
    </row>
    <row r="13113" spans="10:12" hidden="1" x14ac:dyDescent="0.25">
      <c r="L13113" s="5"/>
    </row>
    <row r="13114" spans="10:12" hidden="1" x14ac:dyDescent="0.25"/>
    <row r="13115" spans="10:12" hidden="1" x14ac:dyDescent="0.25">
      <c r="L13115" s="5"/>
    </row>
    <row r="13116" spans="10:12" hidden="1" x14ac:dyDescent="0.25">
      <c r="L13116" s="5"/>
    </row>
    <row r="13117" spans="10:12" hidden="1" x14ac:dyDescent="0.25"/>
    <row r="13118" spans="10:12" hidden="1" x14ac:dyDescent="0.25"/>
    <row r="13119" spans="10:12" hidden="1" x14ac:dyDescent="0.25"/>
    <row r="13120" spans="10:12" hidden="1" x14ac:dyDescent="0.25"/>
    <row r="13121" hidden="1" x14ac:dyDescent="0.25"/>
    <row r="13122" hidden="1" x14ac:dyDescent="0.25"/>
    <row r="13123" hidden="1" x14ac:dyDescent="0.25"/>
    <row r="13124" hidden="1" x14ac:dyDescent="0.25"/>
    <row r="13125" hidden="1" x14ac:dyDescent="0.25"/>
    <row r="13126" hidden="1" x14ac:dyDescent="0.25"/>
    <row r="13127" hidden="1" x14ac:dyDescent="0.25"/>
    <row r="13128" hidden="1" x14ac:dyDescent="0.25"/>
    <row r="13129" hidden="1" x14ac:dyDescent="0.25"/>
    <row r="13130" hidden="1" x14ac:dyDescent="0.25"/>
    <row r="13131" hidden="1" x14ac:dyDescent="0.25"/>
    <row r="13132" hidden="1" x14ac:dyDescent="0.25"/>
    <row r="13133" hidden="1" x14ac:dyDescent="0.25"/>
    <row r="13134" hidden="1" x14ac:dyDescent="0.25"/>
    <row r="13135" hidden="1" x14ac:dyDescent="0.25"/>
    <row r="13136" hidden="1" x14ac:dyDescent="0.25"/>
    <row r="13137" spans="10:12" hidden="1" x14ac:dyDescent="0.25"/>
    <row r="13138" spans="10:12" hidden="1" x14ac:dyDescent="0.25"/>
    <row r="13139" spans="10:12" hidden="1" x14ac:dyDescent="0.25"/>
    <row r="13140" spans="10:12" hidden="1" x14ac:dyDescent="0.25"/>
    <row r="13141" spans="10:12" hidden="1" x14ac:dyDescent="0.25">
      <c r="L13141" s="5"/>
    </row>
    <row r="13142" spans="10:12" hidden="1" x14ac:dyDescent="0.25"/>
    <row r="13143" spans="10:12" hidden="1" x14ac:dyDescent="0.25"/>
    <row r="13144" spans="10:12" hidden="1" x14ac:dyDescent="0.25"/>
    <row r="13145" spans="10:12" hidden="1" x14ac:dyDescent="0.25">
      <c r="J13145" s="5"/>
      <c r="L13145" s="5"/>
    </row>
    <row r="13146" spans="10:12" hidden="1" x14ac:dyDescent="0.25"/>
    <row r="13147" spans="10:12" hidden="1" x14ac:dyDescent="0.25"/>
    <row r="13148" spans="10:12" hidden="1" x14ac:dyDescent="0.25"/>
    <row r="13149" spans="10:12" hidden="1" x14ac:dyDescent="0.25">
      <c r="J13149" s="5"/>
      <c r="L13149" s="5"/>
    </row>
    <row r="13150" spans="10:12" hidden="1" x14ac:dyDescent="0.25"/>
    <row r="13151" spans="10:12" hidden="1" x14ac:dyDescent="0.25"/>
    <row r="13152" spans="10:12" hidden="1" x14ac:dyDescent="0.25"/>
    <row r="13153" spans="10:12" hidden="1" x14ac:dyDescent="0.25"/>
    <row r="13154" spans="10:12" hidden="1" x14ac:dyDescent="0.25"/>
    <row r="13155" spans="10:12" hidden="1" x14ac:dyDescent="0.25"/>
    <row r="13156" spans="10:12" hidden="1" x14ac:dyDescent="0.25">
      <c r="J13156" s="5"/>
      <c r="L13156" s="5"/>
    </row>
    <row r="13157" spans="10:12" hidden="1" x14ac:dyDescent="0.25"/>
    <row r="13158" spans="10:12" hidden="1" x14ac:dyDescent="0.25"/>
    <row r="13159" spans="10:12" hidden="1" x14ac:dyDescent="0.25"/>
    <row r="13160" spans="10:12" hidden="1" x14ac:dyDescent="0.25">
      <c r="L13160" s="5"/>
    </row>
    <row r="13161" spans="10:12" hidden="1" x14ac:dyDescent="0.25">
      <c r="J13161" s="5"/>
    </row>
    <row r="13162" spans="10:12" hidden="1" x14ac:dyDescent="0.25">
      <c r="J13162" s="5"/>
      <c r="L13162" s="5"/>
    </row>
    <row r="13163" spans="10:12" hidden="1" x14ac:dyDescent="0.25"/>
    <row r="13164" spans="10:12" hidden="1" x14ac:dyDescent="0.25"/>
    <row r="13165" spans="10:12" hidden="1" x14ac:dyDescent="0.25">
      <c r="L13165" s="5"/>
    </row>
    <row r="13166" spans="10:12" hidden="1" x14ac:dyDescent="0.25">
      <c r="J13166" s="5"/>
      <c r="L13166" s="5"/>
    </row>
    <row r="13167" spans="10:12" hidden="1" x14ac:dyDescent="0.25"/>
    <row r="13168" spans="10:12" hidden="1" x14ac:dyDescent="0.25"/>
    <row r="13169" spans="12:12" hidden="1" x14ac:dyDescent="0.25"/>
    <row r="13170" spans="12:12" hidden="1" x14ac:dyDescent="0.25"/>
    <row r="13171" spans="12:12" hidden="1" x14ac:dyDescent="0.25"/>
    <row r="13172" spans="12:12" hidden="1" x14ac:dyDescent="0.25"/>
    <row r="13173" spans="12:12" hidden="1" x14ac:dyDescent="0.25"/>
    <row r="13174" spans="12:12" hidden="1" x14ac:dyDescent="0.25"/>
    <row r="13175" spans="12:12" hidden="1" x14ac:dyDescent="0.25"/>
    <row r="13176" spans="12:12" hidden="1" x14ac:dyDescent="0.25"/>
    <row r="13177" spans="12:12" hidden="1" x14ac:dyDescent="0.25"/>
    <row r="13178" spans="12:12" hidden="1" x14ac:dyDescent="0.25"/>
    <row r="13179" spans="12:12" hidden="1" x14ac:dyDescent="0.25"/>
    <row r="13180" spans="12:12" hidden="1" x14ac:dyDescent="0.25"/>
    <row r="13181" spans="12:12" hidden="1" x14ac:dyDescent="0.25">
      <c r="L13181" s="5"/>
    </row>
    <row r="13182" spans="12:12" hidden="1" x14ac:dyDescent="0.25"/>
    <row r="13183" spans="12:12" hidden="1" x14ac:dyDescent="0.25"/>
    <row r="13184" spans="12:12" hidden="1" x14ac:dyDescent="0.25"/>
    <row r="13185" spans="10:12" hidden="1" x14ac:dyDescent="0.25">
      <c r="L13185" s="5"/>
    </row>
    <row r="13186" spans="10:12" hidden="1" x14ac:dyDescent="0.25"/>
    <row r="13187" spans="10:12" hidden="1" x14ac:dyDescent="0.25"/>
    <row r="13188" spans="10:12" hidden="1" x14ac:dyDescent="0.25"/>
    <row r="13189" spans="10:12" hidden="1" x14ac:dyDescent="0.25"/>
    <row r="13190" spans="10:12" hidden="1" x14ac:dyDescent="0.25"/>
    <row r="13191" spans="10:12" hidden="1" x14ac:dyDescent="0.25"/>
    <row r="13192" spans="10:12" hidden="1" x14ac:dyDescent="0.25">
      <c r="J13192" s="5"/>
      <c r="L13192" s="5"/>
    </row>
    <row r="13193" spans="10:12" hidden="1" x14ac:dyDescent="0.25"/>
    <row r="13194" spans="10:12" hidden="1" x14ac:dyDescent="0.25"/>
    <row r="13195" spans="10:12" hidden="1" x14ac:dyDescent="0.25"/>
    <row r="13196" spans="10:12" hidden="1" x14ac:dyDescent="0.25"/>
    <row r="13197" spans="10:12" hidden="1" x14ac:dyDescent="0.25"/>
    <row r="13198" spans="10:12" hidden="1" x14ac:dyDescent="0.25"/>
    <row r="13199" spans="10:12" hidden="1" x14ac:dyDescent="0.25"/>
    <row r="13200" spans="10:12" hidden="1" x14ac:dyDescent="0.25">
      <c r="J13200" s="5"/>
      <c r="L13200" s="5"/>
    </row>
    <row r="13201" spans="10:12" hidden="1" x14ac:dyDescent="0.25"/>
    <row r="13202" spans="10:12" hidden="1" x14ac:dyDescent="0.25"/>
    <row r="13203" spans="10:12" hidden="1" x14ac:dyDescent="0.25"/>
    <row r="13204" spans="10:12" hidden="1" x14ac:dyDescent="0.25">
      <c r="J13204" s="5"/>
      <c r="L13204" s="5"/>
    </row>
    <row r="13205" spans="10:12" hidden="1" x14ac:dyDescent="0.25"/>
    <row r="13206" spans="10:12" hidden="1" x14ac:dyDescent="0.25"/>
    <row r="13207" spans="10:12" hidden="1" x14ac:dyDescent="0.25"/>
    <row r="13208" spans="10:12" hidden="1" x14ac:dyDescent="0.25"/>
    <row r="13209" spans="10:12" hidden="1" x14ac:dyDescent="0.25"/>
    <row r="13210" spans="10:12" hidden="1" x14ac:dyDescent="0.25"/>
    <row r="13211" spans="10:12" hidden="1" x14ac:dyDescent="0.25"/>
    <row r="13212" spans="10:12" hidden="1" x14ac:dyDescent="0.25"/>
    <row r="13213" spans="10:12" hidden="1" x14ac:dyDescent="0.25"/>
    <row r="13214" spans="10:12" hidden="1" x14ac:dyDescent="0.25"/>
    <row r="13215" spans="10:12" hidden="1" x14ac:dyDescent="0.25"/>
    <row r="13216" spans="10:12" hidden="1" x14ac:dyDescent="0.25"/>
    <row r="13217" spans="12:12" hidden="1" x14ac:dyDescent="0.25"/>
    <row r="13218" spans="12:12" hidden="1" x14ac:dyDescent="0.25"/>
    <row r="13219" spans="12:12" hidden="1" x14ac:dyDescent="0.25">
      <c r="L13219" s="5"/>
    </row>
    <row r="13220" spans="12:12" hidden="1" x14ac:dyDescent="0.25"/>
    <row r="13221" spans="12:12" hidden="1" x14ac:dyDescent="0.25"/>
    <row r="13222" spans="12:12" hidden="1" x14ac:dyDescent="0.25"/>
    <row r="13223" spans="12:12" hidden="1" x14ac:dyDescent="0.25">
      <c r="L13223" s="5"/>
    </row>
    <row r="13224" spans="12:12" hidden="1" x14ac:dyDescent="0.25"/>
    <row r="13225" spans="12:12" hidden="1" x14ac:dyDescent="0.25"/>
    <row r="13226" spans="12:12" hidden="1" x14ac:dyDescent="0.25"/>
    <row r="13227" spans="12:12" hidden="1" x14ac:dyDescent="0.25"/>
    <row r="13228" spans="12:12" hidden="1" x14ac:dyDescent="0.25"/>
    <row r="13229" spans="12:12" hidden="1" x14ac:dyDescent="0.25"/>
    <row r="13230" spans="12:12" hidden="1" x14ac:dyDescent="0.25"/>
    <row r="13231" spans="12:12" hidden="1" x14ac:dyDescent="0.25"/>
    <row r="13232" spans="12:12" hidden="1" x14ac:dyDescent="0.25"/>
    <row r="13233" spans="10:12" hidden="1" x14ac:dyDescent="0.25"/>
    <row r="13234" spans="10:12" hidden="1" x14ac:dyDescent="0.25"/>
    <row r="13235" spans="10:12" hidden="1" x14ac:dyDescent="0.25"/>
    <row r="13236" spans="10:12" hidden="1" x14ac:dyDescent="0.25"/>
    <row r="13237" spans="10:12" hidden="1" x14ac:dyDescent="0.25"/>
    <row r="13238" spans="10:12" hidden="1" x14ac:dyDescent="0.25"/>
    <row r="13239" spans="10:12" hidden="1" x14ac:dyDescent="0.25"/>
    <row r="13240" spans="10:12" hidden="1" x14ac:dyDescent="0.25"/>
    <row r="13241" spans="10:12" hidden="1" x14ac:dyDescent="0.25"/>
    <row r="13242" spans="10:12" hidden="1" x14ac:dyDescent="0.25">
      <c r="J13242" s="5"/>
      <c r="L13242" s="5"/>
    </row>
    <row r="13243" spans="10:12" hidden="1" x14ac:dyDescent="0.25"/>
    <row r="13244" spans="10:12" hidden="1" x14ac:dyDescent="0.25"/>
    <row r="13245" spans="10:12" hidden="1" x14ac:dyDescent="0.25"/>
    <row r="13246" spans="10:12" hidden="1" x14ac:dyDescent="0.25"/>
    <row r="13247" spans="10:12" hidden="1" x14ac:dyDescent="0.25"/>
    <row r="13248" spans="10:12" hidden="1" x14ac:dyDescent="0.25"/>
    <row r="13249" spans="10:13" hidden="1" x14ac:dyDescent="0.25"/>
    <row r="13250" spans="10:13" hidden="1" x14ac:dyDescent="0.25"/>
    <row r="13251" spans="10:13" hidden="1" x14ac:dyDescent="0.25"/>
    <row r="13252" spans="10:13" hidden="1" x14ac:dyDescent="0.25"/>
    <row r="13253" spans="10:13" hidden="1" x14ac:dyDescent="0.25">
      <c r="L13253" s="5"/>
    </row>
    <row r="13254" spans="10:13" hidden="1" x14ac:dyDescent="0.25"/>
    <row r="13255" spans="10:13" hidden="1" x14ac:dyDescent="0.25"/>
    <row r="13256" spans="10:13" hidden="1" x14ac:dyDescent="0.25"/>
    <row r="13257" spans="10:13" hidden="1" x14ac:dyDescent="0.25"/>
    <row r="13258" spans="10:13" hidden="1" x14ac:dyDescent="0.25"/>
    <row r="13259" spans="10:13" hidden="1" x14ac:dyDescent="0.25">
      <c r="L13259" s="5"/>
    </row>
    <row r="13260" spans="10:13" hidden="1" x14ac:dyDescent="0.25">
      <c r="J13260" s="5"/>
      <c r="L13260" s="5"/>
    </row>
    <row r="13261" spans="10:13" hidden="1" x14ac:dyDescent="0.25">
      <c r="J13261" s="5"/>
      <c r="K13261" s="5"/>
      <c r="L13261" s="5"/>
      <c r="M13261" s="5"/>
    </row>
    <row r="13262" spans="10:13" hidden="1" x14ac:dyDescent="0.25"/>
    <row r="13263" spans="10:13" hidden="1" x14ac:dyDescent="0.25"/>
    <row r="13264" spans="10:13" hidden="1" x14ac:dyDescent="0.25"/>
    <row r="13265" spans="12:12" hidden="1" x14ac:dyDescent="0.25"/>
    <row r="13266" spans="12:12" hidden="1" x14ac:dyDescent="0.25"/>
    <row r="13267" spans="12:12" hidden="1" x14ac:dyDescent="0.25"/>
    <row r="13268" spans="12:12" hidden="1" x14ac:dyDescent="0.25">
      <c r="L13268" s="5"/>
    </row>
    <row r="13269" spans="12:12" hidden="1" x14ac:dyDescent="0.25"/>
    <row r="13270" spans="12:12" hidden="1" x14ac:dyDescent="0.25"/>
    <row r="13271" spans="12:12" hidden="1" x14ac:dyDescent="0.25"/>
    <row r="13272" spans="12:12" hidden="1" x14ac:dyDescent="0.25">
      <c r="L13272" s="5"/>
    </row>
    <row r="13273" spans="12:12" hidden="1" x14ac:dyDescent="0.25"/>
    <row r="13274" spans="12:12" hidden="1" x14ac:dyDescent="0.25"/>
    <row r="13275" spans="12:12" hidden="1" x14ac:dyDescent="0.25"/>
    <row r="13276" spans="12:12" hidden="1" x14ac:dyDescent="0.25">
      <c r="L13276" s="5"/>
    </row>
    <row r="13277" spans="12:12" hidden="1" x14ac:dyDescent="0.25"/>
    <row r="13278" spans="12:12" hidden="1" x14ac:dyDescent="0.25"/>
    <row r="13279" spans="12:12" hidden="1" x14ac:dyDescent="0.25"/>
    <row r="13280" spans="12:12" hidden="1" x14ac:dyDescent="0.25"/>
    <row r="13281" spans="9:18" hidden="1" x14ac:dyDescent="0.25"/>
    <row r="13282" spans="9:18" hidden="1" x14ac:dyDescent="0.25"/>
    <row r="13283" spans="9:18" hidden="1" x14ac:dyDescent="0.25"/>
    <row r="13284" spans="9:18" hidden="1" x14ac:dyDescent="0.25"/>
    <row r="13285" spans="9:18" hidden="1" x14ac:dyDescent="0.25"/>
    <row r="13286" spans="9:18" hidden="1" x14ac:dyDescent="0.25"/>
    <row r="13287" spans="9:18" hidden="1" x14ac:dyDescent="0.25"/>
    <row r="13288" spans="9:18" hidden="1" x14ac:dyDescent="0.25"/>
    <row r="13289" spans="9:18" hidden="1" x14ac:dyDescent="0.25"/>
    <row r="13290" spans="9:18" hidden="1" x14ac:dyDescent="0.25"/>
    <row r="13291" spans="9:18" hidden="1" x14ac:dyDescent="0.25"/>
    <row r="13292" spans="9:18" hidden="1" x14ac:dyDescent="0.25"/>
    <row r="13293" spans="9:18" hidden="1" x14ac:dyDescent="0.25"/>
    <row r="13294" spans="9:18" hidden="1" x14ac:dyDescent="0.25">
      <c r="J13294" s="5"/>
      <c r="K13294" s="5"/>
      <c r="L13294" s="5"/>
    </row>
    <row r="13295" spans="9:18" hidden="1" x14ac:dyDescent="0.25">
      <c r="J13295" s="5"/>
      <c r="K13295" s="5"/>
      <c r="L13295" s="5"/>
      <c r="M13295" s="5"/>
    </row>
    <row r="13296" spans="9:18" hidden="1" x14ac:dyDescent="0.25">
      <c r="I13296" s="5"/>
      <c r="J13296" s="5"/>
      <c r="K13296" s="5"/>
      <c r="L13296" s="5"/>
      <c r="M13296" s="5"/>
      <c r="R13296" s="5"/>
    </row>
    <row r="13297" hidden="1" x14ac:dyDescent="0.25"/>
    <row r="13298" hidden="1" x14ac:dyDescent="0.25"/>
    <row r="13299" hidden="1" x14ac:dyDescent="0.25"/>
    <row r="13300" hidden="1" x14ac:dyDescent="0.25"/>
    <row r="13301" hidden="1" x14ac:dyDescent="0.25"/>
    <row r="13302" hidden="1" x14ac:dyDescent="0.25"/>
    <row r="13303" hidden="1" x14ac:dyDescent="0.25"/>
    <row r="13304" hidden="1" x14ac:dyDescent="0.25"/>
    <row r="13305" hidden="1" x14ac:dyDescent="0.25"/>
    <row r="13306" hidden="1" x14ac:dyDescent="0.25"/>
    <row r="13307" hidden="1" x14ac:dyDescent="0.25"/>
    <row r="13308" hidden="1" x14ac:dyDescent="0.25"/>
    <row r="13309" hidden="1" x14ac:dyDescent="0.25"/>
    <row r="13310" hidden="1" x14ac:dyDescent="0.25"/>
    <row r="13311" hidden="1" x14ac:dyDescent="0.25"/>
    <row r="13312" hidden="1" x14ac:dyDescent="0.25"/>
    <row r="13313" spans="10:12" hidden="1" x14ac:dyDescent="0.25"/>
    <row r="13314" spans="10:12" hidden="1" x14ac:dyDescent="0.25"/>
    <row r="13315" spans="10:12" hidden="1" x14ac:dyDescent="0.25"/>
    <row r="13316" spans="10:12" hidden="1" x14ac:dyDescent="0.25"/>
    <row r="13317" spans="10:12" hidden="1" x14ac:dyDescent="0.25"/>
    <row r="13318" spans="10:12" hidden="1" x14ac:dyDescent="0.25"/>
    <row r="13319" spans="10:12" hidden="1" x14ac:dyDescent="0.25"/>
    <row r="13320" spans="10:12" hidden="1" x14ac:dyDescent="0.25"/>
    <row r="13321" spans="10:12" hidden="1" x14ac:dyDescent="0.25"/>
    <row r="13322" spans="10:12" hidden="1" x14ac:dyDescent="0.25">
      <c r="J13322" s="5"/>
      <c r="L13322" s="5"/>
    </row>
    <row r="13323" spans="10:12" hidden="1" x14ac:dyDescent="0.25"/>
    <row r="13324" spans="10:12" hidden="1" x14ac:dyDescent="0.25"/>
    <row r="13325" spans="10:12" hidden="1" x14ac:dyDescent="0.25"/>
    <row r="13326" spans="10:12" hidden="1" x14ac:dyDescent="0.25">
      <c r="L13326" s="5"/>
    </row>
    <row r="13327" spans="10:12" hidden="1" x14ac:dyDescent="0.25">
      <c r="J13327" s="5"/>
      <c r="L13327" s="5"/>
    </row>
    <row r="13328" spans="10:12" hidden="1" x14ac:dyDescent="0.25"/>
    <row r="13329" spans="10:13" hidden="1" x14ac:dyDescent="0.25"/>
    <row r="13330" spans="10:13" hidden="1" x14ac:dyDescent="0.25">
      <c r="L13330" s="5"/>
    </row>
    <row r="13331" spans="10:13" hidden="1" x14ac:dyDescent="0.25">
      <c r="J13331" s="5"/>
      <c r="K13331" s="5"/>
      <c r="L13331" s="5"/>
    </row>
    <row r="13332" spans="10:13" hidden="1" x14ac:dyDescent="0.25">
      <c r="J13332" s="5"/>
      <c r="K13332" s="5"/>
      <c r="L13332" s="5"/>
      <c r="M13332" s="5"/>
    </row>
    <row r="13333" spans="10:13" hidden="1" x14ac:dyDescent="0.25">
      <c r="J13333" s="5"/>
      <c r="L13333" s="5"/>
    </row>
    <row r="13334" spans="10:13" hidden="1" x14ac:dyDescent="0.25">
      <c r="L13334" s="5"/>
    </row>
    <row r="13335" spans="10:13" hidden="1" x14ac:dyDescent="0.25"/>
    <row r="13336" spans="10:13" hidden="1" x14ac:dyDescent="0.25"/>
    <row r="13337" spans="10:13" hidden="1" x14ac:dyDescent="0.25"/>
    <row r="13338" spans="10:13" hidden="1" x14ac:dyDescent="0.25"/>
    <row r="13339" spans="10:13" hidden="1" x14ac:dyDescent="0.25">
      <c r="J13339" s="5"/>
      <c r="L13339" s="5"/>
    </row>
    <row r="13340" spans="10:13" hidden="1" x14ac:dyDescent="0.25"/>
    <row r="13341" spans="10:13" hidden="1" x14ac:dyDescent="0.25"/>
    <row r="13342" spans="10:13" hidden="1" x14ac:dyDescent="0.25"/>
    <row r="13343" spans="10:13" hidden="1" x14ac:dyDescent="0.25">
      <c r="J13343" s="5"/>
      <c r="L13343" s="5"/>
    </row>
    <row r="13344" spans="10:13" hidden="1" x14ac:dyDescent="0.25">
      <c r="J13344" s="5"/>
    </row>
    <row r="13345" spans="10:13" hidden="1" x14ac:dyDescent="0.25"/>
    <row r="13346" spans="10:13" hidden="1" x14ac:dyDescent="0.25"/>
    <row r="13347" spans="10:13" hidden="1" x14ac:dyDescent="0.25">
      <c r="J13347" s="5"/>
      <c r="L13347" s="5"/>
    </row>
    <row r="13348" spans="10:13" hidden="1" x14ac:dyDescent="0.25"/>
    <row r="13349" spans="10:13" hidden="1" x14ac:dyDescent="0.25">
      <c r="J13349" s="5"/>
      <c r="L13349" s="5"/>
    </row>
    <row r="13350" spans="10:13" hidden="1" x14ac:dyDescent="0.25">
      <c r="J13350" s="5"/>
      <c r="K13350" s="5"/>
      <c r="L13350" s="5"/>
      <c r="M13350" s="5"/>
    </row>
    <row r="13351" spans="10:13" hidden="1" x14ac:dyDescent="0.25">
      <c r="J13351" s="5"/>
      <c r="L13351" s="5"/>
    </row>
    <row r="13352" spans="10:13" hidden="1" x14ac:dyDescent="0.25"/>
    <row r="13353" spans="10:13" hidden="1" x14ac:dyDescent="0.25"/>
    <row r="13354" spans="10:13" hidden="1" x14ac:dyDescent="0.25">
      <c r="L13354" s="5"/>
    </row>
    <row r="13355" spans="10:13" hidden="1" x14ac:dyDescent="0.25"/>
    <row r="13356" spans="10:13" hidden="1" x14ac:dyDescent="0.25"/>
    <row r="13357" spans="10:13" hidden="1" x14ac:dyDescent="0.25">
      <c r="J13357" s="5"/>
    </row>
    <row r="13358" spans="10:13" hidden="1" x14ac:dyDescent="0.25"/>
    <row r="13359" spans="10:13" hidden="1" x14ac:dyDescent="0.25"/>
    <row r="13360" spans="10:13" hidden="1" x14ac:dyDescent="0.25"/>
    <row r="13361" spans="10:12" hidden="1" x14ac:dyDescent="0.25">
      <c r="J13361" s="5"/>
      <c r="L13361" s="5"/>
    </row>
    <row r="13362" spans="10:12" hidden="1" x14ac:dyDescent="0.25"/>
    <row r="13363" spans="10:12" hidden="1" x14ac:dyDescent="0.25">
      <c r="J13363" s="5"/>
    </row>
    <row r="13364" spans="10:12" hidden="1" x14ac:dyDescent="0.25"/>
    <row r="13365" spans="10:12" hidden="1" x14ac:dyDescent="0.25"/>
    <row r="13366" spans="10:12" hidden="1" x14ac:dyDescent="0.25"/>
    <row r="13367" spans="10:12" hidden="1" x14ac:dyDescent="0.25">
      <c r="J13367" s="5"/>
      <c r="K13367" s="5"/>
      <c r="L13367" s="5"/>
    </row>
    <row r="13368" spans="10:12" hidden="1" x14ac:dyDescent="0.25"/>
    <row r="13369" spans="10:12" hidden="1" x14ac:dyDescent="0.25"/>
    <row r="13370" spans="10:12" hidden="1" x14ac:dyDescent="0.25">
      <c r="L13370" s="5"/>
    </row>
    <row r="13371" spans="10:12" hidden="1" x14ac:dyDescent="0.25"/>
    <row r="13372" spans="10:12" hidden="1" x14ac:dyDescent="0.25"/>
    <row r="13373" spans="10:12" hidden="1" x14ac:dyDescent="0.25"/>
    <row r="13374" spans="10:12" hidden="1" x14ac:dyDescent="0.25"/>
    <row r="13375" spans="10:12" hidden="1" x14ac:dyDescent="0.25"/>
    <row r="13376" spans="10:12" hidden="1" x14ac:dyDescent="0.25"/>
    <row r="13377" hidden="1" x14ac:dyDescent="0.25"/>
    <row r="13378" hidden="1" x14ac:dyDescent="0.25"/>
    <row r="13379" hidden="1" x14ac:dyDescent="0.25"/>
    <row r="13380" hidden="1" x14ac:dyDescent="0.25"/>
    <row r="13381" hidden="1" x14ac:dyDescent="0.25"/>
    <row r="13382" hidden="1" x14ac:dyDescent="0.25"/>
    <row r="13383" hidden="1" x14ac:dyDescent="0.25"/>
    <row r="13384" hidden="1" x14ac:dyDescent="0.25"/>
    <row r="13385" hidden="1" x14ac:dyDescent="0.25"/>
    <row r="13386" hidden="1" x14ac:dyDescent="0.25"/>
    <row r="13387" hidden="1" x14ac:dyDescent="0.25"/>
    <row r="13388" hidden="1" x14ac:dyDescent="0.25"/>
    <row r="13389" hidden="1" x14ac:dyDescent="0.25"/>
    <row r="13390" hidden="1" x14ac:dyDescent="0.25"/>
    <row r="13391" hidden="1" x14ac:dyDescent="0.25"/>
    <row r="13392" hidden="1" x14ac:dyDescent="0.25"/>
    <row r="13393" spans="10:13" hidden="1" x14ac:dyDescent="0.25"/>
    <row r="13394" spans="10:13" hidden="1" x14ac:dyDescent="0.25"/>
    <row r="13395" spans="10:13" hidden="1" x14ac:dyDescent="0.25"/>
    <row r="13396" spans="10:13" hidden="1" x14ac:dyDescent="0.25">
      <c r="L13396" s="5"/>
    </row>
    <row r="13397" spans="10:13" hidden="1" x14ac:dyDescent="0.25"/>
    <row r="13398" spans="10:13" hidden="1" x14ac:dyDescent="0.25"/>
    <row r="13399" spans="10:13" hidden="1" x14ac:dyDescent="0.25"/>
    <row r="13400" spans="10:13" hidden="1" x14ac:dyDescent="0.25">
      <c r="J13400" s="5"/>
      <c r="K13400" s="5"/>
      <c r="L13400" s="5"/>
      <c r="M13400" s="5"/>
    </row>
    <row r="13401" spans="10:13" hidden="1" x14ac:dyDescent="0.25"/>
    <row r="13402" spans="10:13" hidden="1" x14ac:dyDescent="0.25"/>
    <row r="13403" spans="10:13" hidden="1" x14ac:dyDescent="0.25"/>
    <row r="13404" spans="10:13" hidden="1" x14ac:dyDescent="0.25">
      <c r="J13404" s="5"/>
      <c r="L13404" s="5"/>
    </row>
    <row r="13405" spans="10:13" hidden="1" x14ac:dyDescent="0.25"/>
    <row r="13406" spans="10:13" hidden="1" x14ac:dyDescent="0.25"/>
    <row r="13407" spans="10:13" hidden="1" x14ac:dyDescent="0.25"/>
    <row r="13408" spans="10:13" hidden="1" x14ac:dyDescent="0.25"/>
    <row r="13409" spans="10:12" hidden="1" x14ac:dyDescent="0.25"/>
    <row r="13410" spans="10:12" hidden="1" x14ac:dyDescent="0.25"/>
    <row r="13411" spans="10:12" hidden="1" x14ac:dyDescent="0.25">
      <c r="J13411" s="5"/>
      <c r="L13411" s="5"/>
    </row>
    <row r="13412" spans="10:12" hidden="1" x14ac:dyDescent="0.25"/>
    <row r="13413" spans="10:12" hidden="1" x14ac:dyDescent="0.25"/>
    <row r="13414" spans="10:12" hidden="1" x14ac:dyDescent="0.25"/>
    <row r="13415" spans="10:12" hidden="1" x14ac:dyDescent="0.25">
      <c r="L13415" s="5"/>
    </row>
    <row r="13416" spans="10:12" hidden="1" x14ac:dyDescent="0.25">
      <c r="J13416" s="5"/>
    </row>
    <row r="13417" spans="10:12" hidden="1" x14ac:dyDescent="0.25">
      <c r="J13417" s="5"/>
      <c r="L13417" s="5"/>
    </row>
    <row r="13418" spans="10:12" hidden="1" x14ac:dyDescent="0.25"/>
    <row r="13419" spans="10:12" hidden="1" x14ac:dyDescent="0.25"/>
    <row r="13420" spans="10:12" hidden="1" x14ac:dyDescent="0.25">
      <c r="L13420" s="5"/>
    </row>
    <row r="13421" spans="10:12" hidden="1" x14ac:dyDescent="0.25">
      <c r="J13421" s="5"/>
      <c r="L13421" s="5"/>
    </row>
    <row r="13422" spans="10:12" hidden="1" x14ac:dyDescent="0.25"/>
    <row r="13423" spans="10:12" hidden="1" x14ac:dyDescent="0.25"/>
    <row r="13424" spans="10:12" hidden="1" x14ac:dyDescent="0.25"/>
    <row r="13425" spans="10:12" hidden="1" x14ac:dyDescent="0.25"/>
    <row r="13426" spans="10:12" hidden="1" x14ac:dyDescent="0.25"/>
    <row r="13427" spans="10:12" hidden="1" x14ac:dyDescent="0.25"/>
    <row r="13428" spans="10:12" hidden="1" x14ac:dyDescent="0.25"/>
    <row r="13429" spans="10:12" hidden="1" x14ac:dyDescent="0.25"/>
    <row r="13430" spans="10:12" hidden="1" x14ac:dyDescent="0.25"/>
    <row r="13431" spans="10:12" hidden="1" x14ac:dyDescent="0.25"/>
    <row r="13432" spans="10:12" hidden="1" x14ac:dyDescent="0.25"/>
    <row r="13433" spans="10:12" hidden="1" x14ac:dyDescent="0.25"/>
    <row r="13434" spans="10:12" hidden="1" x14ac:dyDescent="0.25"/>
    <row r="13435" spans="10:12" hidden="1" x14ac:dyDescent="0.25"/>
    <row r="13436" spans="10:12" hidden="1" x14ac:dyDescent="0.25">
      <c r="J13436" s="5"/>
      <c r="L13436" s="5"/>
    </row>
    <row r="13437" spans="10:12" hidden="1" x14ac:dyDescent="0.25"/>
    <row r="13438" spans="10:12" hidden="1" x14ac:dyDescent="0.25"/>
    <row r="13439" spans="10:12" hidden="1" x14ac:dyDescent="0.25"/>
    <row r="13440" spans="10:12" hidden="1" x14ac:dyDescent="0.25">
      <c r="L13440" s="5"/>
    </row>
    <row r="13441" spans="10:13" hidden="1" x14ac:dyDescent="0.25"/>
    <row r="13442" spans="10:13" hidden="1" x14ac:dyDescent="0.25"/>
    <row r="13443" spans="10:13" hidden="1" x14ac:dyDescent="0.25"/>
    <row r="13444" spans="10:13" hidden="1" x14ac:dyDescent="0.25"/>
    <row r="13445" spans="10:13" hidden="1" x14ac:dyDescent="0.25"/>
    <row r="13446" spans="10:13" hidden="1" x14ac:dyDescent="0.25"/>
    <row r="13447" spans="10:13" hidden="1" x14ac:dyDescent="0.25">
      <c r="J13447" s="5"/>
      <c r="L13447" s="5"/>
    </row>
    <row r="13448" spans="10:13" hidden="1" x14ac:dyDescent="0.25"/>
    <row r="13449" spans="10:13" hidden="1" x14ac:dyDescent="0.25"/>
    <row r="13450" spans="10:13" hidden="1" x14ac:dyDescent="0.25"/>
    <row r="13451" spans="10:13" hidden="1" x14ac:dyDescent="0.25"/>
    <row r="13452" spans="10:13" hidden="1" x14ac:dyDescent="0.25"/>
    <row r="13453" spans="10:13" hidden="1" x14ac:dyDescent="0.25"/>
    <row r="13454" spans="10:13" hidden="1" x14ac:dyDescent="0.25"/>
    <row r="13455" spans="10:13" hidden="1" x14ac:dyDescent="0.25">
      <c r="J13455" s="5"/>
      <c r="K13455" s="5"/>
      <c r="L13455" s="5"/>
      <c r="M13455" s="5"/>
    </row>
    <row r="13456" spans="10:13" hidden="1" x14ac:dyDescent="0.25"/>
    <row r="13457" spans="10:12" hidden="1" x14ac:dyDescent="0.25"/>
    <row r="13458" spans="10:12" hidden="1" x14ac:dyDescent="0.25"/>
    <row r="13459" spans="10:12" hidden="1" x14ac:dyDescent="0.25">
      <c r="J13459" s="5"/>
      <c r="L13459" s="5"/>
    </row>
    <row r="13460" spans="10:12" hidden="1" x14ac:dyDescent="0.25"/>
    <row r="13461" spans="10:12" hidden="1" x14ac:dyDescent="0.25"/>
    <row r="13462" spans="10:12" hidden="1" x14ac:dyDescent="0.25"/>
    <row r="13463" spans="10:12" hidden="1" x14ac:dyDescent="0.25"/>
    <row r="13464" spans="10:12" hidden="1" x14ac:dyDescent="0.25"/>
    <row r="13465" spans="10:12" hidden="1" x14ac:dyDescent="0.25"/>
    <row r="13466" spans="10:12" hidden="1" x14ac:dyDescent="0.25"/>
    <row r="13467" spans="10:12" hidden="1" x14ac:dyDescent="0.25"/>
    <row r="13468" spans="10:12" hidden="1" x14ac:dyDescent="0.25"/>
    <row r="13469" spans="10:12" hidden="1" x14ac:dyDescent="0.25"/>
    <row r="13470" spans="10:12" hidden="1" x14ac:dyDescent="0.25"/>
    <row r="13471" spans="10:12" hidden="1" x14ac:dyDescent="0.25"/>
    <row r="13472" spans="10:12" hidden="1" x14ac:dyDescent="0.25"/>
    <row r="13473" spans="10:12" hidden="1" x14ac:dyDescent="0.25"/>
    <row r="13474" spans="10:12" hidden="1" x14ac:dyDescent="0.25">
      <c r="J13474" s="5"/>
      <c r="L13474" s="5"/>
    </row>
    <row r="13475" spans="10:12" hidden="1" x14ac:dyDescent="0.25"/>
    <row r="13476" spans="10:12" hidden="1" x14ac:dyDescent="0.25"/>
    <row r="13477" spans="10:12" hidden="1" x14ac:dyDescent="0.25"/>
    <row r="13478" spans="10:12" hidden="1" x14ac:dyDescent="0.25">
      <c r="L13478" s="5"/>
    </row>
    <row r="13479" spans="10:12" hidden="1" x14ac:dyDescent="0.25"/>
    <row r="13480" spans="10:12" hidden="1" x14ac:dyDescent="0.25"/>
    <row r="13481" spans="10:12" hidden="1" x14ac:dyDescent="0.25"/>
    <row r="13482" spans="10:12" hidden="1" x14ac:dyDescent="0.25"/>
    <row r="13483" spans="10:12" hidden="1" x14ac:dyDescent="0.25"/>
    <row r="13484" spans="10:12" hidden="1" x14ac:dyDescent="0.25"/>
    <row r="13485" spans="10:12" hidden="1" x14ac:dyDescent="0.25"/>
    <row r="13486" spans="10:12" hidden="1" x14ac:dyDescent="0.25"/>
    <row r="13487" spans="10:12" hidden="1" x14ac:dyDescent="0.25"/>
    <row r="13488" spans="10:12" hidden="1" x14ac:dyDescent="0.25"/>
    <row r="13489" spans="10:12" hidden="1" x14ac:dyDescent="0.25"/>
    <row r="13490" spans="10:12" hidden="1" x14ac:dyDescent="0.25"/>
    <row r="13491" spans="10:12" hidden="1" x14ac:dyDescent="0.25"/>
    <row r="13492" spans="10:12" hidden="1" x14ac:dyDescent="0.25"/>
    <row r="13493" spans="10:12" hidden="1" x14ac:dyDescent="0.25"/>
    <row r="13494" spans="10:12" hidden="1" x14ac:dyDescent="0.25"/>
    <row r="13495" spans="10:12" hidden="1" x14ac:dyDescent="0.25"/>
    <row r="13496" spans="10:12" hidden="1" x14ac:dyDescent="0.25"/>
    <row r="13497" spans="10:12" hidden="1" x14ac:dyDescent="0.25">
      <c r="J13497" s="5"/>
      <c r="L13497" s="5"/>
    </row>
    <row r="13498" spans="10:12" hidden="1" x14ac:dyDescent="0.25"/>
    <row r="13499" spans="10:12" hidden="1" x14ac:dyDescent="0.25"/>
    <row r="13500" spans="10:12" hidden="1" x14ac:dyDescent="0.25"/>
    <row r="13501" spans="10:12" hidden="1" x14ac:dyDescent="0.25"/>
    <row r="13502" spans="10:12" hidden="1" x14ac:dyDescent="0.25"/>
    <row r="13503" spans="10:12" hidden="1" x14ac:dyDescent="0.25"/>
    <row r="13504" spans="10:12" hidden="1" x14ac:dyDescent="0.25"/>
    <row r="13505" spans="10:13" hidden="1" x14ac:dyDescent="0.25"/>
    <row r="13506" spans="10:13" hidden="1" x14ac:dyDescent="0.25"/>
    <row r="13507" spans="10:13" hidden="1" x14ac:dyDescent="0.25"/>
    <row r="13508" spans="10:13" hidden="1" x14ac:dyDescent="0.25">
      <c r="L13508" s="5"/>
    </row>
    <row r="13509" spans="10:13" hidden="1" x14ac:dyDescent="0.25"/>
    <row r="13510" spans="10:13" hidden="1" x14ac:dyDescent="0.25"/>
    <row r="13511" spans="10:13" hidden="1" x14ac:dyDescent="0.25"/>
    <row r="13512" spans="10:13" hidden="1" x14ac:dyDescent="0.25">
      <c r="L13512" s="5"/>
    </row>
    <row r="13513" spans="10:13" hidden="1" x14ac:dyDescent="0.25"/>
    <row r="13514" spans="10:13" hidden="1" x14ac:dyDescent="0.25"/>
    <row r="13515" spans="10:13" hidden="1" x14ac:dyDescent="0.25">
      <c r="J13515" s="5"/>
      <c r="L13515" s="5"/>
    </row>
    <row r="13516" spans="10:13" hidden="1" x14ac:dyDescent="0.25">
      <c r="J13516" s="5"/>
      <c r="K13516" s="5"/>
      <c r="L13516" s="5"/>
      <c r="M13516" s="5"/>
    </row>
    <row r="13517" spans="10:13" hidden="1" x14ac:dyDescent="0.25"/>
    <row r="13518" spans="10:13" hidden="1" x14ac:dyDescent="0.25"/>
    <row r="13519" spans="10:13" hidden="1" x14ac:dyDescent="0.25"/>
    <row r="13520" spans="10:13" hidden="1" x14ac:dyDescent="0.25"/>
    <row r="13521" spans="12:12" hidden="1" x14ac:dyDescent="0.25"/>
    <row r="13522" spans="12:12" hidden="1" x14ac:dyDescent="0.25"/>
    <row r="13523" spans="12:12" hidden="1" x14ac:dyDescent="0.25"/>
    <row r="13524" spans="12:12" hidden="1" x14ac:dyDescent="0.25"/>
    <row r="13525" spans="12:12" hidden="1" x14ac:dyDescent="0.25"/>
    <row r="13526" spans="12:12" hidden="1" x14ac:dyDescent="0.25"/>
    <row r="13527" spans="12:12" hidden="1" x14ac:dyDescent="0.25">
      <c r="L13527" s="5"/>
    </row>
    <row r="13528" spans="12:12" hidden="1" x14ac:dyDescent="0.25"/>
    <row r="13529" spans="12:12" hidden="1" x14ac:dyDescent="0.25"/>
    <row r="13530" spans="12:12" hidden="1" x14ac:dyDescent="0.25"/>
    <row r="13531" spans="12:12" hidden="1" x14ac:dyDescent="0.25">
      <c r="L13531" s="5"/>
    </row>
    <row r="13532" spans="12:12" hidden="1" x14ac:dyDescent="0.25"/>
    <row r="13533" spans="12:12" hidden="1" x14ac:dyDescent="0.25"/>
    <row r="13534" spans="12:12" hidden="1" x14ac:dyDescent="0.25"/>
    <row r="13535" spans="12:12" hidden="1" x14ac:dyDescent="0.25"/>
    <row r="13536" spans="12:12" hidden="1" x14ac:dyDescent="0.25"/>
    <row r="13537" spans="9:18" hidden="1" x14ac:dyDescent="0.25"/>
    <row r="13538" spans="9:18" hidden="1" x14ac:dyDescent="0.25"/>
    <row r="13539" spans="9:18" hidden="1" x14ac:dyDescent="0.25"/>
    <row r="13540" spans="9:18" hidden="1" x14ac:dyDescent="0.25"/>
    <row r="13541" spans="9:18" hidden="1" x14ac:dyDescent="0.25"/>
    <row r="13542" spans="9:18" hidden="1" x14ac:dyDescent="0.25"/>
    <row r="13543" spans="9:18" hidden="1" x14ac:dyDescent="0.25"/>
    <row r="13544" spans="9:18" hidden="1" x14ac:dyDescent="0.25"/>
    <row r="13545" spans="9:18" hidden="1" x14ac:dyDescent="0.25"/>
    <row r="13546" spans="9:18" hidden="1" x14ac:dyDescent="0.25"/>
    <row r="13547" spans="9:18" hidden="1" x14ac:dyDescent="0.25"/>
    <row r="13548" spans="9:18" hidden="1" x14ac:dyDescent="0.25"/>
    <row r="13549" spans="9:18" hidden="1" x14ac:dyDescent="0.25">
      <c r="J13549" s="5"/>
      <c r="K13549" s="5"/>
      <c r="L13549" s="5"/>
    </row>
    <row r="13550" spans="9:18" hidden="1" x14ac:dyDescent="0.25">
      <c r="J13550" s="5"/>
      <c r="K13550" s="5"/>
      <c r="L13550" s="5"/>
      <c r="M13550" s="5"/>
    </row>
    <row r="13551" spans="9:18" hidden="1" x14ac:dyDescent="0.25">
      <c r="I13551" s="5"/>
      <c r="J13551" s="5"/>
      <c r="K13551" s="5"/>
      <c r="L13551" s="5"/>
      <c r="M13551" s="5"/>
      <c r="R13551" s="5"/>
    </row>
    <row r="13552" spans="9:18" hidden="1" x14ac:dyDescent="0.25"/>
    <row r="13553" hidden="1" x14ac:dyDescent="0.25"/>
    <row r="13554" hidden="1" x14ac:dyDescent="0.25"/>
    <row r="13555" hidden="1" x14ac:dyDescent="0.25"/>
    <row r="13556" hidden="1" x14ac:dyDescent="0.25"/>
    <row r="13557" hidden="1" x14ac:dyDescent="0.25"/>
    <row r="13558" hidden="1" x14ac:dyDescent="0.25"/>
    <row r="13559" hidden="1" x14ac:dyDescent="0.25"/>
    <row r="13560" hidden="1" x14ac:dyDescent="0.25"/>
    <row r="13561" hidden="1" x14ac:dyDescent="0.25"/>
    <row r="13562" hidden="1" x14ac:dyDescent="0.25"/>
    <row r="13563" hidden="1" x14ac:dyDescent="0.25"/>
    <row r="13564" hidden="1" x14ac:dyDescent="0.25"/>
    <row r="13565" hidden="1" x14ac:dyDescent="0.25"/>
    <row r="13566" hidden="1" x14ac:dyDescent="0.25"/>
    <row r="13567" hidden="1" x14ac:dyDescent="0.25"/>
    <row r="13568" hidden="1" x14ac:dyDescent="0.25"/>
    <row r="13569" spans="10:12" hidden="1" x14ac:dyDescent="0.25"/>
    <row r="13570" spans="10:12" hidden="1" x14ac:dyDescent="0.25"/>
    <row r="13571" spans="10:12" hidden="1" x14ac:dyDescent="0.25"/>
    <row r="13572" spans="10:12" hidden="1" x14ac:dyDescent="0.25"/>
    <row r="13573" spans="10:12" hidden="1" x14ac:dyDescent="0.25"/>
    <row r="13574" spans="10:12" hidden="1" x14ac:dyDescent="0.25"/>
    <row r="13575" spans="10:12" hidden="1" x14ac:dyDescent="0.25"/>
    <row r="13576" spans="10:12" hidden="1" x14ac:dyDescent="0.25"/>
    <row r="13577" spans="10:12" hidden="1" x14ac:dyDescent="0.25">
      <c r="J13577" s="5"/>
      <c r="L13577" s="5"/>
    </row>
    <row r="13578" spans="10:12" hidden="1" x14ac:dyDescent="0.25"/>
    <row r="13579" spans="10:12" hidden="1" x14ac:dyDescent="0.25"/>
    <row r="13580" spans="10:12" hidden="1" x14ac:dyDescent="0.25"/>
    <row r="13581" spans="10:12" hidden="1" x14ac:dyDescent="0.25">
      <c r="L13581" s="5"/>
    </row>
    <row r="13582" spans="10:12" hidden="1" x14ac:dyDescent="0.25">
      <c r="J13582" s="5"/>
    </row>
    <row r="13583" spans="10:12" hidden="1" x14ac:dyDescent="0.25"/>
    <row r="13584" spans="10:12" hidden="1" x14ac:dyDescent="0.25"/>
    <row r="13585" spans="10:13" hidden="1" x14ac:dyDescent="0.25">
      <c r="L13585" s="5"/>
    </row>
    <row r="13586" spans="10:13" hidden="1" x14ac:dyDescent="0.25">
      <c r="J13586" s="5"/>
      <c r="K13586" s="5"/>
      <c r="L13586" s="5"/>
    </row>
    <row r="13587" spans="10:13" hidden="1" x14ac:dyDescent="0.25">
      <c r="J13587" s="5"/>
      <c r="K13587" s="5"/>
      <c r="L13587" s="5"/>
      <c r="M13587" s="5"/>
    </row>
    <row r="13588" spans="10:13" hidden="1" x14ac:dyDescent="0.25">
      <c r="J13588" s="5"/>
      <c r="L13588" s="5"/>
    </row>
    <row r="13589" spans="10:13" hidden="1" x14ac:dyDescent="0.25">
      <c r="L13589" s="5"/>
    </row>
    <row r="13590" spans="10:13" hidden="1" x14ac:dyDescent="0.25"/>
    <row r="13591" spans="10:13" hidden="1" x14ac:dyDescent="0.25"/>
    <row r="13592" spans="10:13" hidden="1" x14ac:dyDescent="0.25"/>
    <row r="13593" spans="10:13" hidden="1" x14ac:dyDescent="0.25"/>
    <row r="13594" spans="10:13" hidden="1" x14ac:dyDescent="0.25"/>
    <row r="13595" spans="10:13" hidden="1" x14ac:dyDescent="0.25"/>
    <row r="13596" spans="10:13" hidden="1" x14ac:dyDescent="0.25"/>
    <row r="13597" spans="10:13" hidden="1" x14ac:dyDescent="0.25"/>
    <row r="13598" spans="10:13" hidden="1" x14ac:dyDescent="0.25">
      <c r="J13598" s="5"/>
      <c r="L13598" s="5"/>
    </row>
    <row r="13599" spans="10:13" hidden="1" x14ac:dyDescent="0.25">
      <c r="J13599" s="5"/>
    </row>
    <row r="13600" spans="10:13" hidden="1" x14ac:dyDescent="0.25"/>
    <row r="13601" spans="10:13" hidden="1" x14ac:dyDescent="0.25"/>
    <row r="13602" spans="10:13" hidden="1" x14ac:dyDescent="0.25">
      <c r="J13602" s="5"/>
    </row>
    <row r="13603" spans="10:13" hidden="1" x14ac:dyDescent="0.25"/>
    <row r="13604" spans="10:13" hidden="1" x14ac:dyDescent="0.25">
      <c r="J13604" s="5"/>
      <c r="L13604" s="5"/>
    </row>
    <row r="13605" spans="10:13" hidden="1" x14ac:dyDescent="0.25">
      <c r="J13605" s="5"/>
      <c r="K13605" s="5"/>
      <c r="L13605" s="5"/>
      <c r="M13605" s="5"/>
    </row>
    <row r="13606" spans="10:13" hidden="1" x14ac:dyDescent="0.25">
      <c r="J13606" s="5"/>
      <c r="L13606" s="5"/>
    </row>
    <row r="13607" spans="10:13" hidden="1" x14ac:dyDescent="0.25"/>
    <row r="13608" spans="10:13" hidden="1" x14ac:dyDescent="0.25"/>
    <row r="13609" spans="10:13" hidden="1" x14ac:dyDescent="0.25">
      <c r="L13609" s="5"/>
    </row>
    <row r="13610" spans="10:13" hidden="1" x14ac:dyDescent="0.25"/>
    <row r="13611" spans="10:13" hidden="1" x14ac:dyDescent="0.25"/>
    <row r="13612" spans="10:13" hidden="1" x14ac:dyDescent="0.25">
      <c r="J13612" s="5"/>
    </row>
    <row r="13613" spans="10:13" hidden="1" x14ac:dyDescent="0.25"/>
    <row r="13614" spans="10:13" hidden="1" x14ac:dyDescent="0.25"/>
    <row r="13615" spans="10:13" hidden="1" x14ac:dyDescent="0.25"/>
    <row r="13616" spans="10:13" hidden="1" x14ac:dyDescent="0.25">
      <c r="J13616" s="5"/>
      <c r="L13616" s="5"/>
    </row>
    <row r="13617" spans="10:12" hidden="1" x14ac:dyDescent="0.25"/>
    <row r="13618" spans="10:12" hidden="1" x14ac:dyDescent="0.25">
      <c r="J13618" s="5"/>
    </row>
    <row r="13619" spans="10:12" hidden="1" x14ac:dyDescent="0.25"/>
    <row r="13620" spans="10:12" hidden="1" x14ac:dyDescent="0.25"/>
    <row r="13621" spans="10:12" hidden="1" x14ac:dyDescent="0.25"/>
    <row r="13622" spans="10:12" hidden="1" x14ac:dyDescent="0.25">
      <c r="J13622" s="5"/>
      <c r="K13622" s="5"/>
      <c r="L13622" s="5"/>
    </row>
    <row r="13623" spans="10:12" hidden="1" x14ac:dyDescent="0.25"/>
    <row r="13624" spans="10:12" hidden="1" x14ac:dyDescent="0.25"/>
    <row r="13625" spans="10:12" hidden="1" x14ac:dyDescent="0.25">
      <c r="L13625" s="5"/>
    </row>
    <row r="13626" spans="10:12" hidden="1" x14ac:dyDescent="0.25"/>
    <row r="13627" spans="10:12" hidden="1" x14ac:dyDescent="0.25"/>
    <row r="13628" spans="10:12" hidden="1" x14ac:dyDescent="0.25"/>
    <row r="13629" spans="10:12" hidden="1" x14ac:dyDescent="0.25"/>
    <row r="13630" spans="10:12" hidden="1" x14ac:dyDescent="0.25"/>
    <row r="13631" spans="10:12" hidden="1" x14ac:dyDescent="0.25"/>
    <row r="13632" spans="10:12" hidden="1" x14ac:dyDescent="0.25"/>
    <row r="13633" hidden="1" x14ac:dyDescent="0.25"/>
    <row r="13634" hidden="1" x14ac:dyDescent="0.25"/>
    <row r="13635" hidden="1" x14ac:dyDescent="0.25"/>
    <row r="13636" hidden="1" x14ac:dyDescent="0.25"/>
    <row r="13637" hidden="1" x14ac:dyDescent="0.25"/>
    <row r="13638" hidden="1" x14ac:dyDescent="0.25"/>
    <row r="13639" hidden="1" x14ac:dyDescent="0.25"/>
    <row r="13640" hidden="1" x14ac:dyDescent="0.25"/>
    <row r="13641" hidden="1" x14ac:dyDescent="0.25"/>
    <row r="13642" hidden="1" x14ac:dyDescent="0.25"/>
    <row r="13643" hidden="1" x14ac:dyDescent="0.25"/>
    <row r="13644" hidden="1" x14ac:dyDescent="0.25"/>
    <row r="13645" hidden="1" x14ac:dyDescent="0.25"/>
    <row r="13646" hidden="1" x14ac:dyDescent="0.25"/>
    <row r="13647" hidden="1" x14ac:dyDescent="0.25"/>
    <row r="13648" hidden="1" x14ac:dyDescent="0.25"/>
    <row r="13649" spans="10:13" hidden="1" x14ac:dyDescent="0.25"/>
    <row r="13650" spans="10:13" hidden="1" x14ac:dyDescent="0.25"/>
    <row r="13651" spans="10:13" hidden="1" x14ac:dyDescent="0.25">
      <c r="L13651" s="5"/>
    </row>
    <row r="13652" spans="10:13" hidden="1" x14ac:dyDescent="0.25"/>
    <row r="13653" spans="10:13" hidden="1" x14ac:dyDescent="0.25"/>
    <row r="13654" spans="10:13" hidden="1" x14ac:dyDescent="0.25"/>
    <row r="13655" spans="10:13" hidden="1" x14ac:dyDescent="0.25">
      <c r="J13655" s="5"/>
      <c r="K13655" s="5"/>
      <c r="L13655" s="5"/>
      <c r="M13655" s="5"/>
    </row>
    <row r="13656" spans="10:13" hidden="1" x14ac:dyDescent="0.25"/>
    <row r="13657" spans="10:13" hidden="1" x14ac:dyDescent="0.25"/>
    <row r="13658" spans="10:13" hidden="1" x14ac:dyDescent="0.25"/>
    <row r="13659" spans="10:13" hidden="1" x14ac:dyDescent="0.25">
      <c r="J13659" s="5"/>
      <c r="L13659" s="5"/>
    </row>
    <row r="13660" spans="10:13" hidden="1" x14ac:dyDescent="0.25"/>
    <row r="13661" spans="10:13" hidden="1" x14ac:dyDescent="0.25"/>
    <row r="13662" spans="10:13" hidden="1" x14ac:dyDescent="0.25"/>
    <row r="13663" spans="10:13" hidden="1" x14ac:dyDescent="0.25"/>
    <row r="13664" spans="10:13" hidden="1" x14ac:dyDescent="0.25"/>
    <row r="13665" spans="10:12" hidden="1" x14ac:dyDescent="0.25"/>
    <row r="13666" spans="10:12" hidden="1" x14ac:dyDescent="0.25">
      <c r="J13666" s="5"/>
      <c r="L13666" s="5"/>
    </row>
    <row r="13667" spans="10:12" hidden="1" x14ac:dyDescent="0.25"/>
    <row r="13668" spans="10:12" hidden="1" x14ac:dyDescent="0.25"/>
    <row r="13669" spans="10:12" hidden="1" x14ac:dyDescent="0.25"/>
    <row r="13670" spans="10:12" hidden="1" x14ac:dyDescent="0.25">
      <c r="L13670" s="5"/>
    </row>
    <row r="13671" spans="10:12" hidden="1" x14ac:dyDescent="0.25">
      <c r="J13671" s="5"/>
    </row>
    <row r="13672" spans="10:12" hidden="1" x14ac:dyDescent="0.25">
      <c r="J13672" s="5"/>
      <c r="L13672" s="5"/>
    </row>
    <row r="13673" spans="10:12" hidden="1" x14ac:dyDescent="0.25"/>
    <row r="13674" spans="10:12" hidden="1" x14ac:dyDescent="0.25"/>
    <row r="13675" spans="10:12" hidden="1" x14ac:dyDescent="0.25">
      <c r="L13675" s="5"/>
    </row>
    <row r="13676" spans="10:12" hidden="1" x14ac:dyDescent="0.25">
      <c r="J13676" s="5"/>
      <c r="L13676" s="5"/>
    </row>
    <row r="13677" spans="10:12" hidden="1" x14ac:dyDescent="0.25"/>
    <row r="13678" spans="10:12" hidden="1" x14ac:dyDescent="0.25"/>
    <row r="13679" spans="10:12" hidden="1" x14ac:dyDescent="0.25"/>
    <row r="13680" spans="10:12" hidden="1" x14ac:dyDescent="0.25"/>
    <row r="13681" spans="10:12" hidden="1" x14ac:dyDescent="0.25"/>
    <row r="13682" spans="10:12" hidden="1" x14ac:dyDescent="0.25"/>
    <row r="13683" spans="10:12" hidden="1" x14ac:dyDescent="0.25"/>
    <row r="13684" spans="10:12" hidden="1" x14ac:dyDescent="0.25"/>
    <row r="13685" spans="10:12" hidden="1" x14ac:dyDescent="0.25"/>
    <row r="13686" spans="10:12" hidden="1" x14ac:dyDescent="0.25"/>
    <row r="13687" spans="10:12" hidden="1" x14ac:dyDescent="0.25"/>
    <row r="13688" spans="10:12" hidden="1" x14ac:dyDescent="0.25"/>
    <row r="13689" spans="10:12" hidden="1" x14ac:dyDescent="0.25"/>
    <row r="13690" spans="10:12" hidden="1" x14ac:dyDescent="0.25"/>
    <row r="13691" spans="10:12" hidden="1" x14ac:dyDescent="0.25">
      <c r="J13691" s="5"/>
      <c r="L13691" s="5"/>
    </row>
    <row r="13692" spans="10:12" hidden="1" x14ac:dyDescent="0.25"/>
    <row r="13693" spans="10:12" hidden="1" x14ac:dyDescent="0.25"/>
    <row r="13694" spans="10:12" hidden="1" x14ac:dyDescent="0.25"/>
    <row r="13695" spans="10:12" hidden="1" x14ac:dyDescent="0.25">
      <c r="L13695" s="5"/>
    </row>
    <row r="13696" spans="10:12" hidden="1" x14ac:dyDescent="0.25"/>
    <row r="13697" spans="10:13" hidden="1" x14ac:dyDescent="0.25"/>
    <row r="13698" spans="10:13" hidden="1" x14ac:dyDescent="0.25"/>
    <row r="13699" spans="10:13" hidden="1" x14ac:dyDescent="0.25"/>
    <row r="13700" spans="10:13" hidden="1" x14ac:dyDescent="0.25"/>
    <row r="13701" spans="10:13" hidden="1" x14ac:dyDescent="0.25"/>
    <row r="13702" spans="10:13" hidden="1" x14ac:dyDescent="0.25">
      <c r="J13702" s="5"/>
      <c r="L13702" s="5"/>
    </row>
    <row r="13703" spans="10:13" hidden="1" x14ac:dyDescent="0.25"/>
    <row r="13704" spans="10:13" hidden="1" x14ac:dyDescent="0.25"/>
    <row r="13705" spans="10:13" hidden="1" x14ac:dyDescent="0.25"/>
    <row r="13706" spans="10:13" hidden="1" x14ac:dyDescent="0.25"/>
    <row r="13707" spans="10:13" hidden="1" x14ac:dyDescent="0.25"/>
    <row r="13708" spans="10:13" hidden="1" x14ac:dyDescent="0.25"/>
    <row r="13709" spans="10:13" hidden="1" x14ac:dyDescent="0.25"/>
    <row r="13710" spans="10:13" hidden="1" x14ac:dyDescent="0.25">
      <c r="J13710" s="5"/>
      <c r="K13710" s="5"/>
      <c r="L13710" s="5"/>
      <c r="M13710" s="5"/>
    </row>
    <row r="13711" spans="10:13" hidden="1" x14ac:dyDescent="0.25"/>
    <row r="13712" spans="10:13" hidden="1" x14ac:dyDescent="0.25"/>
    <row r="13713" spans="10:12" hidden="1" x14ac:dyDescent="0.25"/>
    <row r="13714" spans="10:12" hidden="1" x14ac:dyDescent="0.25">
      <c r="J13714" s="5"/>
      <c r="L13714" s="5"/>
    </row>
    <row r="13715" spans="10:12" hidden="1" x14ac:dyDescent="0.25"/>
    <row r="13716" spans="10:12" hidden="1" x14ac:dyDescent="0.25"/>
    <row r="13717" spans="10:12" hidden="1" x14ac:dyDescent="0.25"/>
    <row r="13718" spans="10:12" hidden="1" x14ac:dyDescent="0.25"/>
    <row r="13719" spans="10:12" hidden="1" x14ac:dyDescent="0.25"/>
    <row r="13720" spans="10:12" hidden="1" x14ac:dyDescent="0.25"/>
    <row r="13721" spans="10:12" hidden="1" x14ac:dyDescent="0.25"/>
    <row r="13722" spans="10:12" hidden="1" x14ac:dyDescent="0.25"/>
    <row r="13723" spans="10:12" hidden="1" x14ac:dyDescent="0.25"/>
    <row r="13724" spans="10:12" hidden="1" x14ac:dyDescent="0.25"/>
    <row r="13725" spans="10:12" hidden="1" x14ac:dyDescent="0.25"/>
    <row r="13726" spans="10:12" hidden="1" x14ac:dyDescent="0.25"/>
    <row r="13727" spans="10:12" hidden="1" x14ac:dyDescent="0.25"/>
    <row r="13728" spans="10:12" hidden="1" x14ac:dyDescent="0.25"/>
    <row r="13729" spans="10:12" hidden="1" x14ac:dyDescent="0.25">
      <c r="J13729" s="5"/>
      <c r="L13729" s="5"/>
    </row>
    <row r="13730" spans="10:12" hidden="1" x14ac:dyDescent="0.25"/>
    <row r="13731" spans="10:12" hidden="1" x14ac:dyDescent="0.25"/>
    <row r="13732" spans="10:12" hidden="1" x14ac:dyDescent="0.25"/>
    <row r="13733" spans="10:12" hidden="1" x14ac:dyDescent="0.25">
      <c r="L13733" s="5"/>
    </row>
    <row r="13734" spans="10:12" hidden="1" x14ac:dyDescent="0.25"/>
    <row r="13735" spans="10:12" hidden="1" x14ac:dyDescent="0.25"/>
    <row r="13736" spans="10:12" hidden="1" x14ac:dyDescent="0.25"/>
    <row r="13737" spans="10:12" hidden="1" x14ac:dyDescent="0.25"/>
    <row r="13738" spans="10:12" hidden="1" x14ac:dyDescent="0.25"/>
    <row r="13739" spans="10:12" hidden="1" x14ac:dyDescent="0.25"/>
    <row r="13740" spans="10:12" hidden="1" x14ac:dyDescent="0.25"/>
    <row r="13741" spans="10:12" hidden="1" x14ac:dyDescent="0.25"/>
    <row r="13742" spans="10:12" hidden="1" x14ac:dyDescent="0.25"/>
    <row r="13743" spans="10:12" hidden="1" x14ac:dyDescent="0.25"/>
    <row r="13744" spans="10:12" hidden="1" x14ac:dyDescent="0.25"/>
    <row r="13745" spans="10:12" hidden="1" x14ac:dyDescent="0.25"/>
    <row r="13746" spans="10:12" hidden="1" x14ac:dyDescent="0.25"/>
    <row r="13747" spans="10:12" hidden="1" x14ac:dyDescent="0.25"/>
    <row r="13748" spans="10:12" hidden="1" x14ac:dyDescent="0.25"/>
    <row r="13749" spans="10:12" hidden="1" x14ac:dyDescent="0.25"/>
    <row r="13750" spans="10:12" hidden="1" x14ac:dyDescent="0.25"/>
    <row r="13751" spans="10:12" hidden="1" x14ac:dyDescent="0.25"/>
    <row r="13752" spans="10:12" hidden="1" x14ac:dyDescent="0.25">
      <c r="J13752" s="5"/>
      <c r="L13752" s="5"/>
    </row>
    <row r="13753" spans="10:12" hidden="1" x14ac:dyDescent="0.25"/>
    <row r="13754" spans="10:12" hidden="1" x14ac:dyDescent="0.25"/>
    <row r="13755" spans="10:12" hidden="1" x14ac:dyDescent="0.25"/>
    <row r="13756" spans="10:12" hidden="1" x14ac:dyDescent="0.25"/>
    <row r="13757" spans="10:12" hidden="1" x14ac:dyDescent="0.25"/>
    <row r="13758" spans="10:12" hidden="1" x14ac:dyDescent="0.25"/>
    <row r="13759" spans="10:12" hidden="1" x14ac:dyDescent="0.25"/>
    <row r="13760" spans="10:12" hidden="1" x14ac:dyDescent="0.25"/>
    <row r="13761" spans="10:13" hidden="1" x14ac:dyDescent="0.25"/>
    <row r="13762" spans="10:13" hidden="1" x14ac:dyDescent="0.25"/>
    <row r="13763" spans="10:13" hidden="1" x14ac:dyDescent="0.25">
      <c r="L13763" s="5"/>
    </row>
    <row r="13764" spans="10:13" hidden="1" x14ac:dyDescent="0.25"/>
    <row r="13765" spans="10:13" hidden="1" x14ac:dyDescent="0.25"/>
    <row r="13766" spans="10:13" hidden="1" x14ac:dyDescent="0.25"/>
    <row r="13767" spans="10:13" hidden="1" x14ac:dyDescent="0.25">
      <c r="L13767" s="5"/>
    </row>
    <row r="13768" spans="10:13" hidden="1" x14ac:dyDescent="0.25"/>
    <row r="13769" spans="10:13" hidden="1" x14ac:dyDescent="0.25"/>
    <row r="13770" spans="10:13" hidden="1" x14ac:dyDescent="0.25">
      <c r="J13770" s="5"/>
      <c r="L13770" s="5"/>
    </row>
    <row r="13771" spans="10:13" hidden="1" x14ac:dyDescent="0.25">
      <c r="J13771" s="5"/>
      <c r="K13771" s="5"/>
      <c r="L13771" s="5"/>
      <c r="M13771" s="5"/>
    </row>
    <row r="13772" spans="10:13" hidden="1" x14ac:dyDescent="0.25"/>
    <row r="13773" spans="10:13" hidden="1" x14ac:dyDescent="0.25"/>
    <row r="13774" spans="10:13" hidden="1" x14ac:dyDescent="0.25"/>
    <row r="13775" spans="10:13" hidden="1" x14ac:dyDescent="0.25"/>
    <row r="13776" spans="10:13" hidden="1" x14ac:dyDescent="0.25"/>
    <row r="13777" spans="12:12" hidden="1" x14ac:dyDescent="0.25"/>
    <row r="13778" spans="12:12" hidden="1" x14ac:dyDescent="0.25"/>
    <row r="13779" spans="12:12" hidden="1" x14ac:dyDescent="0.25"/>
    <row r="13780" spans="12:12" hidden="1" x14ac:dyDescent="0.25"/>
    <row r="13781" spans="12:12" hidden="1" x14ac:dyDescent="0.25"/>
    <row r="13782" spans="12:12" hidden="1" x14ac:dyDescent="0.25">
      <c r="L13782" s="5"/>
    </row>
    <row r="13783" spans="12:12" hidden="1" x14ac:dyDescent="0.25"/>
    <row r="13784" spans="12:12" hidden="1" x14ac:dyDescent="0.25"/>
    <row r="13785" spans="12:12" hidden="1" x14ac:dyDescent="0.25"/>
    <row r="13786" spans="12:12" hidden="1" x14ac:dyDescent="0.25">
      <c r="L13786" s="5"/>
    </row>
    <row r="13787" spans="12:12" hidden="1" x14ac:dyDescent="0.25"/>
    <row r="13788" spans="12:12" hidden="1" x14ac:dyDescent="0.25"/>
    <row r="13789" spans="12:12" hidden="1" x14ac:dyDescent="0.25"/>
    <row r="13790" spans="12:12" hidden="1" x14ac:dyDescent="0.25"/>
    <row r="13791" spans="12:12" hidden="1" x14ac:dyDescent="0.25"/>
    <row r="13792" spans="12:12" hidden="1" x14ac:dyDescent="0.25"/>
    <row r="13793" spans="9:18" hidden="1" x14ac:dyDescent="0.25"/>
    <row r="13794" spans="9:18" hidden="1" x14ac:dyDescent="0.25"/>
    <row r="13795" spans="9:18" hidden="1" x14ac:dyDescent="0.25"/>
    <row r="13796" spans="9:18" hidden="1" x14ac:dyDescent="0.25"/>
    <row r="13797" spans="9:18" hidden="1" x14ac:dyDescent="0.25"/>
    <row r="13798" spans="9:18" hidden="1" x14ac:dyDescent="0.25"/>
    <row r="13799" spans="9:18" hidden="1" x14ac:dyDescent="0.25"/>
    <row r="13800" spans="9:18" hidden="1" x14ac:dyDescent="0.25"/>
    <row r="13801" spans="9:18" hidden="1" x14ac:dyDescent="0.25"/>
    <row r="13802" spans="9:18" hidden="1" x14ac:dyDescent="0.25"/>
    <row r="13803" spans="9:18" hidden="1" x14ac:dyDescent="0.25"/>
    <row r="13804" spans="9:18" hidden="1" x14ac:dyDescent="0.25">
      <c r="J13804" s="5"/>
      <c r="L13804" s="5"/>
    </row>
    <row r="13805" spans="9:18" hidden="1" x14ac:dyDescent="0.25">
      <c r="J13805" s="5"/>
      <c r="K13805" s="5"/>
      <c r="L13805" s="5"/>
      <c r="M13805" s="5"/>
    </row>
    <row r="13806" spans="9:18" hidden="1" x14ac:dyDescent="0.25">
      <c r="I13806" s="5"/>
      <c r="J13806" s="5"/>
      <c r="K13806" s="5"/>
      <c r="L13806" s="5"/>
      <c r="M13806" s="5"/>
      <c r="R13806" s="5"/>
    </row>
    <row r="13807" spans="9:18" hidden="1" x14ac:dyDescent="0.25"/>
    <row r="13808" spans="9:18" hidden="1" x14ac:dyDescent="0.25"/>
    <row r="13809" hidden="1" x14ac:dyDescent="0.25"/>
    <row r="13810" hidden="1" x14ac:dyDescent="0.25"/>
    <row r="13811" hidden="1" x14ac:dyDescent="0.25"/>
    <row r="13812" hidden="1" x14ac:dyDescent="0.25"/>
    <row r="13813" hidden="1" x14ac:dyDescent="0.25"/>
    <row r="13814" hidden="1" x14ac:dyDescent="0.25"/>
    <row r="13815" hidden="1" x14ac:dyDescent="0.25"/>
    <row r="13816" hidden="1" x14ac:dyDescent="0.25"/>
    <row r="13817" hidden="1" x14ac:dyDescent="0.25"/>
    <row r="13818" hidden="1" x14ac:dyDescent="0.25"/>
    <row r="13819" hidden="1" x14ac:dyDescent="0.25"/>
    <row r="13820" hidden="1" x14ac:dyDescent="0.25"/>
    <row r="13821" hidden="1" x14ac:dyDescent="0.25"/>
    <row r="13822" hidden="1" x14ac:dyDescent="0.25"/>
    <row r="13823" hidden="1" x14ac:dyDescent="0.25"/>
    <row r="13824" hidden="1" x14ac:dyDescent="0.25"/>
    <row r="13825" spans="10:12" hidden="1" x14ac:dyDescent="0.25"/>
    <row r="13826" spans="10:12" hidden="1" x14ac:dyDescent="0.25"/>
    <row r="13827" spans="10:12" hidden="1" x14ac:dyDescent="0.25"/>
    <row r="13828" spans="10:12" hidden="1" x14ac:dyDescent="0.25"/>
    <row r="13829" spans="10:12" hidden="1" x14ac:dyDescent="0.25"/>
    <row r="13830" spans="10:12" hidden="1" x14ac:dyDescent="0.25"/>
    <row r="13831" spans="10:12" hidden="1" x14ac:dyDescent="0.25"/>
    <row r="13832" spans="10:12" hidden="1" x14ac:dyDescent="0.25">
      <c r="J13832" s="5"/>
      <c r="L13832" s="5"/>
    </row>
    <row r="13833" spans="10:12" hidden="1" x14ac:dyDescent="0.25"/>
    <row r="13834" spans="10:12" hidden="1" x14ac:dyDescent="0.25"/>
    <row r="13835" spans="10:12" hidden="1" x14ac:dyDescent="0.25"/>
    <row r="13836" spans="10:12" hidden="1" x14ac:dyDescent="0.25">
      <c r="L13836" s="5"/>
    </row>
    <row r="13837" spans="10:12" hidden="1" x14ac:dyDescent="0.25">
      <c r="J13837" s="5"/>
      <c r="L13837" s="5"/>
    </row>
    <row r="13838" spans="10:12" hidden="1" x14ac:dyDescent="0.25"/>
    <row r="13839" spans="10:12" hidden="1" x14ac:dyDescent="0.25"/>
    <row r="13840" spans="10:12" hidden="1" x14ac:dyDescent="0.25">
      <c r="L13840" s="5"/>
    </row>
    <row r="13841" spans="10:13" hidden="1" x14ac:dyDescent="0.25">
      <c r="J13841" s="5"/>
      <c r="K13841" s="5"/>
      <c r="L13841" s="5"/>
    </row>
    <row r="13842" spans="10:13" hidden="1" x14ac:dyDescent="0.25">
      <c r="J13842" s="5"/>
      <c r="K13842" s="5"/>
      <c r="L13842" s="5"/>
      <c r="M13842" s="5"/>
    </row>
    <row r="13843" spans="10:13" hidden="1" x14ac:dyDescent="0.25">
      <c r="J13843" s="5"/>
      <c r="L13843" s="5"/>
    </row>
    <row r="13844" spans="10:13" hidden="1" x14ac:dyDescent="0.25">
      <c r="L13844" s="5"/>
    </row>
    <row r="13845" spans="10:13" hidden="1" x14ac:dyDescent="0.25"/>
    <row r="13846" spans="10:13" hidden="1" x14ac:dyDescent="0.25"/>
    <row r="13847" spans="10:13" hidden="1" x14ac:dyDescent="0.25"/>
    <row r="13848" spans="10:13" hidden="1" x14ac:dyDescent="0.25"/>
    <row r="13849" spans="10:13" hidden="1" x14ac:dyDescent="0.25">
      <c r="J13849" s="5"/>
    </row>
    <row r="13850" spans="10:13" hidden="1" x14ac:dyDescent="0.25"/>
    <row r="13851" spans="10:13" hidden="1" x14ac:dyDescent="0.25"/>
    <row r="13852" spans="10:13" hidden="1" x14ac:dyDescent="0.25"/>
    <row r="13853" spans="10:13" hidden="1" x14ac:dyDescent="0.25">
      <c r="J13853" s="5"/>
      <c r="L13853" s="5"/>
    </row>
    <row r="13854" spans="10:13" hidden="1" x14ac:dyDescent="0.25">
      <c r="J13854" s="5"/>
    </row>
    <row r="13855" spans="10:13" hidden="1" x14ac:dyDescent="0.25"/>
    <row r="13856" spans="10:13" hidden="1" x14ac:dyDescent="0.25"/>
    <row r="13857" spans="10:13" hidden="1" x14ac:dyDescent="0.25">
      <c r="J13857" s="5"/>
    </row>
    <row r="13858" spans="10:13" hidden="1" x14ac:dyDescent="0.25"/>
    <row r="13859" spans="10:13" hidden="1" x14ac:dyDescent="0.25">
      <c r="J13859" s="5"/>
      <c r="L13859" s="5"/>
    </row>
    <row r="13860" spans="10:13" hidden="1" x14ac:dyDescent="0.25">
      <c r="J13860" s="5"/>
      <c r="K13860" s="5"/>
      <c r="L13860" s="5"/>
      <c r="M13860" s="5"/>
    </row>
    <row r="13861" spans="10:13" hidden="1" x14ac:dyDescent="0.25">
      <c r="J13861" s="5"/>
      <c r="L13861" s="5"/>
    </row>
    <row r="13862" spans="10:13" hidden="1" x14ac:dyDescent="0.25">
      <c r="L13862" s="5"/>
    </row>
    <row r="13863" spans="10:13" hidden="1" x14ac:dyDescent="0.25"/>
    <row r="13864" spans="10:13" hidden="1" x14ac:dyDescent="0.25">
      <c r="L13864" s="5"/>
    </row>
    <row r="13865" spans="10:13" hidden="1" x14ac:dyDescent="0.25"/>
    <row r="13866" spans="10:13" hidden="1" x14ac:dyDescent="0.25"/>
    <row r="13867" spans="10:13" hidden="1" x14ac:dyDescent="0.25">
      <c r="J13867" s="5"/>
    </row>
    <row r="13868" spans="10:13" hidden="1" x14ac:dyDescent="0.25"/>
    <row r="13869" spans="10:13" hidden="1" x14ac:dyDescent="0.25"/>
    <row r="13870" spans="10:13" hidden="1" x14ac:dyDescent="0.25"/>
    <row r="13871" spans="10:13" hidden="1" x14ac:dyDescent="0.25">
      <c r="J13871" s="5"/>
      <c r="L13871" s="5"/>
    </row>
    <row r="13872" spans="10:13" hidden="1" x14ac:dyDescent="0.25">
      <c r="J13872" s="5"/>
      <c r="K13872" s="5"/>
      <c r="L13872" s="5"/>
    </row>
    <row r="13873" spans="10:12" hidden="1" x14ac:dyDescent="0.25">
      <c r="J13873" s="5"/>
    </row>
    <row r="13874" spans="10:12" hidden="1" x14ac:dyDescent="0.25"/>
    <row r="13875" spans="10:12" hidden="1" x14ac:dyDescent="0.25"/>
    <row r="13876" spans="10:12" hidden="1" x14ac:dyDescent="0.25"/>
    <row r="13877" spans="10:12" hidden="1" x14ac:dyDescent="0.25">
      <c r="J13877" s="5"/>
      <c r="K13877" s="5"/>
      <c r="L13877" s="5"/>
    </row>
    <row r="13878" spans="10:12" hidden="1" x14ac:dyDescent="0.25"/>
    <row r="13879" spans="10:12" hidden="1" x14ac:dyDescent="0.25"/>
    <row r="13880" spans="10:12" hidden="1" x14ac:dyDescent="0.25">
      <c r="L13880" s="5"/>
    </row>
    <row r="13881" spans="10:12" hidden="1" x14ac:dyDescent="0.25"/>
    <row r="13882" spans="10:12" hidden="1" x14ac:dyDescent="0.25"/>
    <row r="13883" spans="10:12" hidden="1" x14ac:dyDescent="0.25"/>
    <row r="13884" spans="10:12" hidden="1" x14ac:dyDescent="0.25"/>
    <row r="13885" spans="10:12" hidden="1" x14ac:dyDescent="0.25"/>
    <row r="13886" spans="10:12" hidden="1" x14ac:dyDescent="0.25"/>
    <row r="13887" spans="10:12" hidden="1" x14ac:dyDescent="0.25"/>
    <row r="13888" spans="10:12" hidden="1" x14ac:dyDescent="0.25"/>
    <row r="13889" hidden="1" x14ac:dyDescent="0.25"/>
    <row r="13890" hidden="1" x14ac:dyDescent="0.25"/>
    <row r="13891" hidden="1" x14ac:dyDescent="0.25"/>
    <row r="13892" hidden="1" x14ac:dyDescent="0.25"/>
    <row r="13893" hidden="1" x14ac:dyDescent="0.25"/>
    <row r="13894" hidden="1" x14ac:dyDescent="0.25"/>
    <row r="13895" hidden="1" x14ac:dyDescent="0.25"/>
    <row r="13896" hidden="1" x14ac:dyDescent="0.25"/>
    <row r="13897" hidden="1" x14ac:dyDescent="0.25"/>
    <row r="13898" hidden="1" x14ac:dyDescent="0.25"/>
    <row r="13899" hidden="1" x14ac:dyDescent="0.25"/>
    <row r="13900" hidden="1" x14ac:dyDescent="0.25"/>
    <row r="13901" hidden="1" x14ac:dyDescent="0.25"/>
    <row r="13902" hidden="1" x14ac:dyDescent="0.25"/>
    <row r="13903" hidden="1" x14ac:dyDescent="0.25"/>
    <row r="13904" hidden="1" x14ac:dyDescent="0.25"/>
    <row r="13905" spans="10:13" hidden="1" x14ac:dyDescent="0.25"/>
    <row r="13906" spans="10:13" hidden="1" x14ac:dyDescent="0.25">
      <c r="L13906" s="5"/>
    </row>
    <row r="13907" spans="10:13" hidden="1" x14ac:dyDescent="0.25">
      <c r="J13907" s="5"/>
    </row>
    <row r="13908" spans="10:13" hidden="1" x14ac:dyDescent="0.25"/>
    <row r="13909" spans="10:13" hidden="1" x14ac:dyDescent="0.25"/>
    <row r="13910" spans="10:13" hidden="1" x14ac:dyDescent="0.25">
      <c r="J13910" s="5"/>
      <c r="K13910" s="5"/>
      <c r="L13910" s="5"/>
      <c r="M13910" s="5"/>
    </row>
    <row r="13911" spans="10:13" hidden="1" x14ac:dyDescent="0.25"/>
    <row r="13912" spans="10:13" hidden="1" x14ac:dyDescent="0.25"/>
    <row r="13913" spans="10:13" hidden="1" x14ac:dyDescent="0.25"/>
    <row r="13914" spans="10:13" hidden="1" x14ac:dyDescent="0.25">
      <c r="J13914" s="5"/>
      <c r="L13914" s="5"/>
    </row>
    <row r="13915" spans="10:13" hidden="1" x14ac:dyDescent="0.25"/>
    <row r="13916" spans="10:13" hidden="1" x14ac:dyDescent="0.25"/>
    <row r="13917" spans="10:13" hidden="1" x14ac:dyDescent="0.25"/>
    <row r="13918" spans="10:13" hidden="1" x14ac:dyDescent="0.25"/>
    <row r="13919" spans="10:13" hidden="1" x14ac:dyDescent="0.25"/>
    <row r="13920" spans="10:13" hidden="1" x14ac:dyDescent="0.25"/>
    <row r="13921" spans="10:12" hidden="1" x14ac:dyDescent="0.25">
      <c r="J13921" s="5"/>
      <c r="L13921" s="5"/>
    </row>
    <row r="13922" spans="10:12" hidden="1" x14ac:dyDescent="0.25"/>
    <row r="13923" spans="10:12" hidden="1" x14ac:dyDescent="0.25"/>
    <row r="13924" spans="10:12" hidden="1" x14ac:dyDescent="0.25"/>
    <row r="13925" spans="10:12" hidden="1" x14ac:dyDescent="0.25">
      <c r="L13925" s="5"/>
    </row>
    <row r="13926" spans="10:12" hidden="1" x14ac:dyDescent="0.25">
      <c r="J13926" s="5"/>
    </row>
    <row r="13927" spans="10:12" hidden="1" x14ac:dyDescent="0.25">
      <c r="J13927" s="5"/>
      <c r="L13927" s="5"/>
    </row>
    <row r="13928" spans="10:12" hidden="1" x14ac:dyDescent="0.25"/>
    <row r="13929" spans="10:12" hidden="1" x14ac:dyDescent="0.25"/>
    <row r="13930" spans="10:12" hidden="1" x14ac:dyDescent="0.25">
      <c r="L13930" s="5"/>
    </row>
    <row r="13931" spans="10:12" hidden="1" x14ac:dyDescent="0.25">
      <c r="J13931" s="5"/>
      <c r="L13931" s="5"/>
    </row>
    <row r="13932" spans="10:12" hidden="1" x14ac:dyDescent="0.25"/>
    <row r="13933" spans="10:12" hidden="1" x14ac:dyDescent="0.25"/>
    <row r="13934" spans="10:12" hidden="1" x14ac:dyDescent="0.25"/>
    <row r="13935" spans="10:12" hidden="1" x14ac:dyDescent="0.25"/>
    <row r="13936" spans="10:12" hidden="1" x14ac:dyDescent="0.25"/>
    <row r="13937" spans="10:12" hidden="1" x14ac:dyDescent="0.25"/>
    <row r="13938" spans="10:12" hidden="1" x14ac:dyDescent="0.25"/>
    <row r="13939" spans="10:12" hidden="1" x14ac:dyDescent="0.25"/>
    <row r="13940" spans="10:12" hidden="1" x14ac:dyDescent="0.25"/>
    <row r="13941" spans="10:12" hidden="1" x14ac:dyDescent="0.25"/>
    <row r="13942" spans="10:12" hidden="1" x14ac:dyDescent="0.25"/>
    <row r="13943" spans="10:12" hidden="1" x14ac:dyDescent="0.25"/>
    <row r="13944" spans="10:12" hidden="1" x14ac:dyDescent="0.25"/>
    <row r="13945" spans="10:12" hidden="1" x14ac:dyDescent="0.25"/>
    <row r="13946" spans="10:12" hidden="1" x14ac:dyDescent="0.25">
      <c r="J13946" s="5"/>
      <c r="L13946" s="5"/>
    </row>
    <row r="13947" spans="10:12" hidden="1" x14ac:dyDescent="0.25"/>
    <row r="13948" spans="10:12" hidden="1" x14ac:dyDescent="0.25"/>
    <row r="13949" spans="10:12" hidden="1" x14ac:dyDescent="0.25"/>
    <row r="13950" spans="10:12" hidden="1" x14ac:dyDescent="0.25">
      <c r="L13950" s="5"/>
    </row>
    <row r="13951" spans="10:12" hidden="1" x14ac:dyDescent="0.25"/>
    <row r="13952" spans="10:12" hidden="1" x14ac:dyDescent="0.25"/>
    <row r="13953" spans="10:13" hidden="1" x14ac:dyDescent="0.25"/>
    <row r="13954" spans="10:13" hidden="1" x14ac:dyDescent="0.25"/>
    <row r="13955" spans="10:13" hidden="1" x14ac:dyDescent="0.25"/>
    <row r="13956" spans="10:13" hidden="1" x14ac:dyDescent="0.25"/>
    <row r="13957" spans="10:13" hidden="1" x14ac:dyDescent="0.25">
      <c r="J13957" s="5"/>
      <c r="L13957" s="5"/>
    </row>
    <row r="13958" spans="10:13" hidden="1" x14ac:dyDescent="0.25"/>
    <row r="13959" spans="10:13" hidden="1" x14ac:dyDescent="0.25"/>
    <row r="13960" spans="10:13" hidden="1" x14ac:dyDescent="0.25"/>
    <row r="13961" spans="10:13" hidden="1" x14ac:dyDescent="0.25"/>
    <row r="13962" spans="10:13" hidden="1" x14ac:dyDescent="0.25"/>
    <row r="13963" spans="10:13" hidden="1" x14ac:dyDescent="0.25"/>
    <row r="13964" spans="10:13" hidden="1" x14ac:dyDescent="0.25"/>
    <row r="13965" spans="10:13" hidden="1" x14ac:dyDescent="0.25">
      <c r="J13965" s="5"/>
      <c r="K13965" s="5"/>
      <c r="L13965" s="5"/>
      <c r="M13965" s="5"/>
    </row>
    <row r="13966" spans="10:13" hidden="1" x14ac:dyDescent="0.25"/>
    <row r="13967" spans="10:13" hidden="1" x14ac:dyDescent="0.25"/>
    <row r="13968" spans="10:13" hidden="1" x14ac:dyDescent="0.25"/>
    <row r="13969" spans="10:13" hidden="1" x14ac:dyDescent="0.25">
      <c r="J13969" s="5"/>
      <c r="L13969" s="5"/>
    </row>
    <row r="13970" spans="10:13" hidden="1" x14ac:dyDescent="0.25"/>
    <row r="13971" spans="10:13" hidden="1" x14ac:dyDescent="0.25"/>
    <row r="13972" spans="10:13" hidden="1" x14ac:dyDescent="0.25"/>
    <row r="13973" spans="10:13" hidden="1" x14ac:dyDescent="0.25"/>
    <row r="13974" spans="10:13" hidden="1" x14ac:dyDescent="0.25"/>
    <row r="13975" spans="10:13" hidden="1" x14ac:dyDescent="0.25"/>
    <row r="13976" spans="10:13" hidden="1" x14ac:dyDescent="0.25"/>
    <row r="13977" spans="10:13" hidden="1" x14ac:dyDescent="0.25"/>
    <row r="13978" spans="10:13" hidden="1" x14ac:dyDescent="0.25"/>
    <row r="13979" spans="10:13" hidden="1" x14ac:dyDescent="0.25"/>
    <row r="13980" spans="10:13" hidden="1" x14ac:dyDescent="0.25"/>
    <row r="13981" spans="10:13" hidden="1" x14ac:dyDescent="0.25"/>
    <row r="13982" spans="10:13" hidden="1" x14ac:dyDescent="0.25"/>
    <row r="13983" spans="10:13" hidden="1" x14ac:dyDescent="0.25"/>
    <row r="13984" spans="10:13" hidden="1" x14ac:dyDescent="0.25">
      <c r="J13984" s="5"/>
      <c r="L13984" s="5"/>
      <c r="M13984" s="5"/>
    </row>
    <row r="13985" spans="12:12" hidden="1" x14ac:dyDescent="0.25"/>
    <row r="13986" spans="12:12" hidden="1" x14ac:dyDescent="0.25"/>
    <row r="13987" spans="12:12" hidden="1" x14ac:dyDescent="0.25"/>
    <row r="13988" spans="12:12" hidden="1" x14ac:dyDescent="0.25">
      <c r="L13988" s="5"/>
    </row>
    <row r="13989" spans="12:12" hidden="1" x14ac:dyDescent="0.25"/>
    <row r="13990" spans="12:12" hidden="1" x14ac:dyDescent="0.25"/>
    <row r="13991" spans="12:12" hidden="1" x14ac:dyDescent="0.25"/>
    <row r="13992" spans="12:12" hidden="1" x14ac:dyDescent="0.25"/>
    <row r="13993" spans="12:12" hidden="1" x14ac:dyDescent="0.25"/>
    <row r="13994" spans="12:12" hidden="1" x14ac:dyDescent="0.25"/>
    <row r="13995" spans="12:12" hidden="1" x14ac:dyDescent="0.25"/>
    <row r="13996" spans="12:12" hidden="1" x14ac:dyDescent="0.25"/>
    <row r="13997" spans="12:12" hidden="1" x14ac:dyDescent="0.25"/>
    <row r="13998" spans="12:12" hidden="1" x14ac:dyDescent="0.25"/>
    <row r="13999" spans="12:12" hidden="1" x14ac:dyDescent="0.25"/>
    <row r="14000" spans="12:12" hidden="1" x14ac:dyDescent="0.25"/>
    <row r="14001" spans="10:12" hidden="1" x14ac:dyDescent="0.25"/>
    <row r="14002" spans="10:12" hidden="1" x14ac:dyDescent="0.25"/>
    <row r="14003" spans="10:12" hidden="1" x14ac:dyDescent="0.25">
      <c r="L14003" s="5"/>
    </row>
    <row r="14004" spans="10:12" hidden="1" x14ac:dyDescent="0.25"/>
    <row r="14005" spans="10:12" hidden="1" x14ac:dyDescent="0.25"/>
    <row r="14006" spans="10:12" hidden="1" x14ac:dyDescent="0.25"/>
    <row r="14007" spans="10:12" hidden="1" x14ac:dyDescent="0.25">
      <c r="J14007" s="5"/>
      <c r="L14007" s="5"/>
    </row>
    <row r="14008" spans="10:12" hidden="1" x14ac:dyDescent="0.25"/>
    <row r="14009" spans="10:12" hidden="1" x14ac:dyDescent="0.25"/>
    <row r="14010" spans="10:12" hidden="1" x14ac:dyDescent="0.25"/>
    <row r="14011" spans="10:12" hidden="1" x14ac:dyDescent="0.25"/>
    <row r="14012" spans="10:12" hidden="1" x14ac:dyDescent="0.25"/>
    <row r="14013" spans="10:12" hidden="1" x14ac:dyDescent="0.25"/>
    <row r="14014" spans="10:12" hidden="1" x14ac:dyDescent="0.25"/>
    <row r="14015" spans="10:12" hidden="1" x14ac:dyDescent="0.25"/>
    <row r="14016" spans="10:12" hidden="1" x14ac:dyDescent="0.25"/>
    <row r="14017" spans="10:13" hidden="1" x14ac:dyDescent="0.25"/>
    <row r="14018" spans="10:13" hidden="1" x14ac:dyDescent="0.25">
      <c r="L14018" s="5"/>
    </row>
    <row r="14019" spans="10:13" hidden="1" x14ac:dyDescent="0.25"/>
    <row r="14020" spans="10:13" hidden="1" x14ac:dyDescent="0.25"/>
    <row r="14021" spans="10:13" hidden="1" x14ac:dyDescent="0.25"/>
    <row r="14022" spans="10:13" hidden="1" x14ac:dyDescent="0.25">
      <c r="L14022" s="5"/>
    </row>
    <row r="14023" spans="10:13" hidden="1" x14ac:dyDescent="0.25"/>
    <row r="14024" spans="10:13" hidden="1" x14ac:dyDescent="0.25"/>
    <row r="14025" spans="10:13" hidden="1" x14ac:dyDescent="0.25">
      <c r="J14025" s="5"/>
      <c r="L14025" s="5"/>
    </row>
    <row r="14026" spans="10:13" hidden="1" x14ac:dyDescent="0.25">
      <c r="J14026" s="5"/>
      <c r="K14026" s="5"/>
      <c r="L14026" s="5"/>
      <c r="M14026" s="5"/>
    </row>
    <row r="14027" spans="10:13" hidden="1" x14ac:dyDescent="0.25"/>
    <row r="14028" spans="10:13" hidden="1" x14ac:dyDescent="0.25"/>
    <row r="14029" spans="10:13" hidden="1" x14ac:dyDescent="0.25"/>
    <row r="14030" spans="10:13" hidden="1" x14ac:dyDescent="0.25"/>
    <row r="14031" spans="10:13" hidden="1" x14ac:dyDescent="0.25"/>
    <row r="14032" spans="10:13" hidden="1" x14ac:dyDescent="0.25"/>
    <row r="14033" spans="12:12" hidden="1" x14ac:dyDescent="0.25"/>
    <row r="14034" spans="12:12" hidden="1" x14ac:dyDescent="0.25"/>
    <row r="14035" spans="12:12" hidden="1" x14ac:dyDescent="0.25"/>
    <row r="14036" spans="12:12" hidden="1" x14ac:dyDescent="0.25"/>
    <row r="14037" spans="12:12" hidden="1" x14ac:dyDescent="0.25">
      <c r="L14037" s="5"/>
    </row>
    <row r="14038" spans="12:12" hidden="1" x14ac:dyDescent="0.25"/>
    <row r="14039" spans="12:12" hidden="1" x14ac:dyDescent="0.25"/>
    <row r="14040" spans="12:12" hidden="1" x14ac:dyDescent="0.25"/>
    <row r="14041" spans="12:12" hidden="1" x14ac:dyDescent="0.25">
      <c r="L14041" s="5"/>
    </row>
    <row r="14042" spans="12:12" hidden="1" x14ac:dyDescent="0.25"/>
    <row r="14043" spans="12:12" hidden="1" x14ac:dyDescent="0.25"/>
    <row r="14044" spans="12:12" hidden="1" x14ac:dyDescent="0.25"/>
    <row r="14045" spans="12:12" hidden="1" x14ac:dyDescent="0.25"/>
    <row r="14046" spans="12:12" hidden="1" x14ac:dyDescent="0.25"/>
    <row r="14047" spans="12:12" hidden="1" x14ac:dyDescent="0.25"/>
    <row r="14048" spans="12:12" hidden="1" x14ac:dyDescent="0.25"/>
    <row r="14049" spans="10:13" hidden="1" x14ac:dyDescent="0.25"/>
    <row r="14050" spans="10:13" hidden="1" x14ac:dyDescent="0.25"/>
    <row r="14051" spans="10:13" hidden="1" x14ac:dyDescent="0.25"/>
    <row r="14052" spans="10:13" hidden="1" x14ac:dyDescent="0.25"/>
    <row r="14053" spans="10:13" hidden="1" x14ac:dyDescent="0.25"/>
    <row r="14054" spans="10:13" hidden="1" x14ac:dyDescent="0.25"/>
    <row r="14055" spans="10:13" hidden="1" x14ac:dyDescent="0.25"/>
    <row r="14056" spans="10:13" hidden="1" x14ac:dyDescent="0.25"/>
    <row r="14057" spans="10:13" hidden="1" x14ac:dyDescent="0.25"/>
    <row r="14058" spans="10:13" hidden="1" x14ac:dyDescent="0.25"/>
    <row r="14059" spans="10:13" hidden="1" x14ac:dyDescent="0.25">
      <c r="J14059" s="5"/>
      <c r="L14059" s="5"/>
    </row>
    <row r="14060" spans="10:13" hidden="1" x14ac:dyDescent="0.25">
      <c r="J14060" s="5"/>
      <c r="L14060" s="5"/>
    </row>
    <row r="14061" spans="10:13" hidden="1" x14ac:dyDescent="0.25">
      <c r="J14061" s="5"/>
      <c r="K14061" s="5"/>
      <c r="L14061" s="5"/>
      <c r="M14061" s="5"/>
    </row>
    <row r="14062" spans="10:13" hidden="1" x14ac:dyDescent="0.25"/>
    <row r="14063" spans="10:13" hidden="1" x14ac:dyDescent="0.25"/>
    <row r="14064" spans="10:13" hidden="1" x14ac:dyDescent="0.25"/>
    <row r="14065" hidden="1" x14ac:dyDescent="0.25"/>
    <row r="14066" hidden="1" x14ac:dyDescent="0.25"/>
    <row r="14067" hidden="1" x14ac:dyDescent="0.25"/>
    <row r="14068" hidden="1" x14ac:dyDescent="0.25"/>
    <row r="14069" hidden="1" x14ac:dyDescent="0.25"/>
    <row r="14070" hidden="1" x14ac:dyDescent="0.25"/>
    <row r="14071" hidden="1" x14ac:dyDescent="0.25"/>
    <row r="14072" hidden="1" x14ac:dyDescent="0.25"/>
    <row r="14073" hidden="1" x14ac:dyDescent="0.25"/>
    <row r="14074" hidden="1" x14ac:dyDescent="0.25"/>
    <row r="14075" hidden="1" x14ac:dyDescent="0.25"/>
    <row r="14076" hidden="1" x14ac:dyDescent="0.25"/>
    <row r="14077" hidden="1" x14ac:dyDescent="0.25"/>
    <row r="14078" hidden="1" x14ac:dyDescent="0.25"/>
    <row r="14079" hidden="1" x14ac:dyDescent="0.25"/>
    <row r="14080" hidden="1" x14ac:dyDescent="0.25"/>
    <row r="14081" spans="10:12" hidden="1" x14ac:dyDescent="0.25"/>
    <row r="14082" spans="10:12" hidden="1" x14ac:dyDescent="0.25"/>
    <row r="14083" spans="10:12" hidden="1" x14ac:dyDescent="0.25"/>
    <row r="14084" spans="10:12" hidden="1" x14ac:dyDescent="0.25"/>
    <row r="14085" spans="10:12" hidden="1" x14ac:dyDescent="0.25"/>
    <row r="14086" spans="10:12" hidden="1" x14ac:dyDescent="0.25"/>
    <row r="14087" spans="10:12" hidden="1" x14ac:dyDescent="0.25">
      <c r="J14087" s="5"/>
      <c r="L14087" s="5"/>
    </row>
    <row r="14088" spans="10:12" hidden="1" x14ac:dyDescent="0.25"/>
    <row r="14089" spans="10:12" hidden="1" x14ac:dyDescent="0.25"/>
    <row r="14090" spans="10:12" hidden="1" x14ac:dyDescent="0.25"/>
    <row r="14091" spans="10:12" hidden="1" x14ac:dyDescent="0.25">
      <c r="L14091" s="5"/>
    </row>
    <row r="14092" spans="10:12" hidden="1" x14ac:dyDescent="0.25">
      <c r="J14092" s="5"/>
      <c r="L14092" s="5"/>
    </row>
    <row r="14093" spans="10:12" hidden="1" x14ac:dyDescent="0.25"/>
    <row r="14094" spans="10:12" hidden="1" x14ac:dyDescent="0.25"/>
    <row r="14095" spans="10:12" hidden="1" x14ac:dyDescent="0.25">
      <c r="L14095" s="5"/>
    </row>
    <row r="14096" spans="10:12" hidden="1" x14ac:dyDescent="0.25">
      <c r="J14096" s="5"/>
      <c r="K14096" s="5"/>
      <c r="L14096" s="5"/>
    </row>
    <row r="14097" spans="10:13" hidden="1" x14ac:dyDescent="0.25">
      <c r="J14097" s="5"/>
      <c r="K14097" s="5"/>
      <c r="L14097" s="5"/>
      <c r="M14097" s="5"/>
    </row>
    <row r="14098" spans="10:13" hidden="1" x14ac:dyDescent="0.25">
      <c r="J14098" s="5"/>
      <c r="L14098" s="5"/>
    </row>
    <row r="14099" spans="10:13" hidden="1" x14ac:dyDescent="0.25">
      <c r="L14099" s="5"/>
    </row>
    <row r="14100" spans="10:13" hidden="1" x14ac:dyDescent="0.25"/>
    <row r="14101" spans="10:13" hidden="1" x14ac:dyDescent="0.25"/>
    <row r="14102" spans="10:13" hidden="1" x14ac:dyDescent="0.25"/>
    <row r="14103" spans="10:13" hidden="1" x14ac:dyDescent="0.25"/>
    <row r="14104" spans="10:13" hidden="1" x14ac:dyDescent="0.25">
      <c r="J14104" s="5"/>
      <c r="L14104" s="5"/>
    </row>
    <row r="14105" spans="10:13" hidden="1" x14ac:dyDescent="0.25"/>
    <row r="14106" spans="10:13" hidden="1" x14ac:dyDescent="0.25"/>
    <row r="14107" spans="10:13" hidden="1" x14ac:dyDescent="0.25"/>
    <row r="14108" spans="10:13" hidden="1" x14ac:dyDescent="0.25">
      <c r="L14108" s="5"/>
    </row>
    <row r="14109" spans="10:13" hidden="1" x14ac:dyDescent="0.25">
      <c r="J14109" s="5"/>
    </row>
    <row r="14110" spans="10:13" hidden="1" x14ac:dyDescent="0.25"/>
    <row r="14111" spans="10:13" hidden="1" x14ac:dyDescent="0.25"/>
    <row r="14112" spans="10:13" hidden="1" x14ac:dyDescent="0.25">
      <c r="J14112" s="5"/>
    </row>
    <row r="14113" spans="10:13" hidden="1" x14ac:dyDescent="0.25"/>
    <row r="14114" spans="10:13" hidden="1" x14ac:dyDescent="0.25">
      <c r="J14114" s="5"/>
      <c r="L14114" s="5"/>
    </row>
    <row r="14115" spans="10:13" hidden="1" x14ac:dyDescent="0.25">
      <c r="J14115" s="5"/>
      <c r="K14115" s="5"/>
      <c r="L14115" s="5"/>
      <c r="M14115" s="5"/>
    </row>
    <row r="14116" spans="10:13" hidden="1" x14ac:dyDescent="0.25">
      <c r="J14116" s="5"/>
      <c r="L14116" s="5"/>
    </row>
    <row r="14117" spans="10:13" hidden="1" x14ac:dyDescent="0.25"/>
    <row r="14118" spans="10:13" hidden="1" x14ac:dyDescent="0.25"/>
    <row r="14119" spans="10:13" hidden="1" x14ac:dyDescent="0.25">
      <c r="L14119" s="5"/>
    </row>
    <row r="14120" spans="10:13" hidden="1" x14ac:dyDescent="0.25"/>
    <row r="14121" spans="10:13" hidden="1" x14ac:dyDescent="0.25"/>
    <row r="14122" spans="10:13" hidden="1" x14ac:dyDescent="0.25">
      <c r="J14122" s="5"/>
    </row>
    <row r="14123" spans="10:13" hidden="1" x14ac:dyDescent="0.25"/>
    <row r="14124" spans="10:13" hidden="1" x14ac:dyDescent="0.25"/>
    <row r="14125" spans="10:13" hidden="1" x14ac:dyDescent="0.25"/>
    <row r="14126" spans="10:13" hidden="1" x14ac:dyDescent="0.25">
      <c r="J14126" s="5"/>
      <c r="L14126" s="5"/>
    </row>
    <row r="14127" spans="10:13" hidden="1" x14ac:dyDescent="0.25">
      <c r="J14127" s="5"/>
      <c r="K14127" s="5"/>
      <c r="L14127" s="5"/>
    </row>
    <row r="14128" spans="10:13" hidden="1" x14ac:dyDescent="0.25">
      <c r="J14128" s="5"/>
    </row>
    <row r="14129" spans="10:12" hidden="1" x14ac:dyDescent="0.25"/>
    <row r="14130" spans="10:12" hidden="1" x14ac:dyDescent="0.25"/>
    <row r="14131" spans="10:12" hidden="1" x14ac:dyDescent="0.25"/>
    <row r="14132" spans="10:12" hidden="1" x14ac:dyDescent="0.25">
      <c r="J14132" s="5"/>
      <c r="K14132" s="5"/>
      <c r="L14132" s="5"/>
    </row>
    <row r="14133" spans="10:12" hidden="1" x14ac:dyDescent="0.25">
      <c r="L14133" s="5"/>
    </row>
    <row r="14134" spans="10:12" hidden="1" x14ac:dyDescent="0.25"/>
    <row r="14135" spans="10:12" hidden="1" x14ac:dyDescent="0.25">
      <c r="L14135" s="5"/>
    </row>
    <row r="14136" spans="10:12" hidden="1" x14ac:dyDescent="0.25"/>
    <row r="14137" spans="10:12" hidden="1" x14ac:dyDescent="0.25"/>
    <row r="14138" spans="10:12" hidden="1" x14ac:dyDescent="0.25"/>
    <row r="14139" spans="10:12" hidden="1" x14ac:dyDescent="0.25"/>
    <row r="14140" spans="10:12" hidden="1" x14ac:dyDescent="0.25"/>
    <row r="14141" spans="10:12" hidden="1" x14ac:dyDescent="0.25"/>
    <row r="14142" spans="10:12" hidden="1" x14ac:dyDescent="0.25"/>
    <row r="14143" spans="10:12" hidden="1" x14ac:dyDescent="0.25"/>
    <row r="14144" spans="10:12" hidden="1" x14ac:dyDescent="0.25"/>
    <row r="14145" hidden="1" x14ac:dyDescent="0.25"/>
    <row r="14146" hidden="1" x14ac:dyDescent="0.25"/>
    <row r="14147" hidden="1" x14ac:dyDescent="0.25"/>
    <row r="14148" hidden="1" x14ac:dyDescent="0.25"/>
    <row r="14149" hidden="1" x14ac:dyDescent="0.25"/>
    <row r="14150" hidden="1" x14ac:dyDescent="0.25"/>
    <row r="14151" hidden="1" x14ac:dyDescent="0.25"/>
    <row r="14152" hidden="1" x14ac:dyDescent="0.25"/>
    <row r="14153" hidden="1" x14ac:dyDescent="0.25"/>
    <row r="14154" hidden="1" x14ac:dyDescent="0.25"/>
    <row r="14155" hidden="1" x14ac:dyDescent="0.25"/>
    <row r="14156" hidden="1" x14ac:dyDescent="0.25"/>
    <row r="14157" hidden="1" x14ac:dyDescent="0.25"/>
    <row r="14158" hidden="1" x14ac:dyDescent="0.25"/>
    <row r="14159" hidden="1" x14ac:dyDescent="0.25"/>
    <row r="14160" hidden="1" x14ac:dyDescent="0.25"/>
    <row r="14161" spans="10:13" hidden="1" x14ac:dyDescent="0.25">
      <c r="L14161" s="5"/>
    </row>
    <row r="14162" spans="10:13" hidden="1" x14ac:dyDescent="0.25"/>
    <row r="14163" spans="10:13" hidden="1" x14ac:dyDescent="0.25"/>
    <row r="14164" spans="10:13" hidden="1" x14ac:dyDescent="0.25"/>
    <row r="14165" spans="10:13" hidden="1" x14ac:dyDescent="0.25">
      <c r="J14165" s="5"/>
      <c r="K14165" s="5"/>
      <c r="L14165" s="5"/>
      <c r="M14165" s="5"/>
    </row>
    <row r="14166" spans="10:13" hidden="1" x14ac:dyDescent="0.25"/>
    <row r="14167" spans="10:13" hidden="1" x14ac:dyDescent="0.25"/>
    <row r="14168" spans="10:13" hidden="1" x14ac:dyDescent="0.25"/>
    <row r="14169" spans="10:13" hidden="1" x14ac:dyDescent="0.25">
      <c r="J14169" s="5"/>
      <c r="L14169" s="5"/>
    </row>
    <row r="14170" spans="10:13" hidden="1" x14ac:dyDescent="0.25"/>
    <row r="14171" spans="10:13" hidden="1" x14ac:dyDescent="0.25"/>
    <row r="14172" spans="10:13" hidden="1" x14ac:dyDescent="0.25"/>
    <row r="14173" spans="10:13" hidden="1" x14ac:dyDescent="0.25"/>
    <row r="14174" spans="10:13" hidden="1" x14ac:dyDescent="0.25"/>
    <row r="14175" spans="10:13" hidden="1" x14ac:dyDescent="0.25"/>
    <row r="14176" spans="10:13" hidden="1" x14ac:dyDescent="0.25">
      <c r="J14176" s="5"/>
      <c r="L14176" s="5"/>
    </row>
    <row r="14177" spans="10:12" hidden="1" x14ac:dyDescent="0.25"/>
    <row r="14178" spans="10:12" hidden="1" x14ac:dyDescent="0.25"/>
    <row r="14179" spans="10:12" hidden="1" x14ac:dyDescent="0.25"/>
    <row r="14180" spans="10:12" hidden="1" x14ac:dyDescent="0.25">
      <c r="L14180" s="5"/>
    </row>
    <row r="14181" spans="10:12" hidden="1" x14ac:dyDescent="0.25">
      <c r="J14181" s="5"/>
    </row>
    <row r="14182" spans="10:12" hidden="1" x14ac:dyDescent="0.25">
      <c r="J14182" s="5"/>
      <c r="L14182" s="5"/>
    </row>
    <row r="14183" spans="10:12" hidden="1" x14ac:dyDescent="0.25"/>
    <row r="14184" spans="10:12" hidden="1" x14ac:dyDescent="0.25"/>
    <row r="14185" spans="10:12" hidden="1" x14ac:dyDescent="0.25">
      <c r="L14185" s="5"/>
    </row>
    <row r="14186" spans="10:12" hidden="1" x14ac:dyDescent="0.25">
      <c r="J14186" s="5"/>
      <c r="L14186" s="5"/>
    </row>
    <row r="14187" spans="10:12" hidden="1" x14ac:dyDescent="0.25"/>
    <row r="14188" spans="10:12" hidden="1" x14ac:dyDescent="0.25"/>
    <row r="14189" spans="10:12" hidden="1" x14ac:dyDescent="0.25"/>
    <row r="14190" spans="10:12" hidden="1" x14ac:dyDescent="0.25"/>
    <row r="14191" spans="10:12" hidden="1" x14ac:dyDescent="0.25"/>
    <row r="14192" spans="10:12" hidden="1" x14ac:dyDescent="0.25"/>
    <row r="14193" spans="10:12" hidden="1" x14ac:dyDescent="0.25"/>
    <row r="14194" spans="10:12" hidden="1" x14ac:dyDescent="0.25"/>
    <row r="14195" spans="10:12" hidden="1" x14ac:dyDescent="0.25"/>
    <row r="14196" spans="10:12" hidden="1" x14ac:dyDescent="0.25"/>
    <row r="14197" spans="10:12" hidden="1" x14ac:dyDescent="0.25"/>
    <row r="14198" spans="10:12" hidden="1" x14ac:dyDescent="0.25"/>
    <row r="14199" spans="10:12" hidden="1" x14ac:dyDescent="0.25"/>
    <row r="14200" spans="10:12" hidden="1" x14ac:dyDescent="0.25"/>
    <row r="14201" spans="10:12" hidden="1" x14ac:dyDescent="0.25">
      <c r="J14201" s="5"/>
      <c r="L14201" s="5"/>
    </row>
    <row r="14202" spans="10:12" hidden="1" x14ac:dyDescent="0.25"/>
    <row r="14203" spans="10:12" hidden="1" x14ac:dyDescent="0.25"/>
    <row r="14204" spans="10:12" hidden="1" x14ac:dyDescent="0.25"/>
    <row r="14205" spans="10:12" hidden="1" x14ac:dyDescent="0.25">
      <c r="L14205" s="5"/>
    </row>
    <row r="14206" spans="10:12" hidden="1" x14ac:dyDescent="0.25"/>
    <row r="14207" spans="10:12" hidden="1" x14ac:dyDescent="0.25"/>
    <row r="14208" spans="10:12" hidden="1" x14ac:dyDescent="0.25"/>
    <row r="14209" spans="10:13" hidden="1" x14ac:dyDescent="0.25"/>
    <row r="14210" spans="10:13" hidden="1" x14ac:dyDescent="0.25"/>
    <row r="14211" spans="10:13" hidden="1" x14ac:dyDescent="0.25"/>
    <row r="14212" spans="10:13" hidden="1" x14ac:dyDescent="0.25">
      <c r="J14212" s="5"/>
      <c r="L14212" s="5"/>
    </row>
    <row r="14213" spans="10:13" hidden="1" x14ac:dyDescent="0.25"/>
    <row r="14214" spans="10:13" hidden="1" x14ac:dyDescent="0.25"/>
    <row r="14215" spans="10:13" hidden="1" x14ac:dyDescent="0.25"/>
    <row r="14216" spans="10:13" hidden="1" x14ac:dyDescent="0.25"/>
    <row r="14217" spans="10:13" hidden="1" x14ac:dyDescent="0.25"/>
    <row r="14218" spans="10:13" hidden="1" x14ac:dyDescent="0.25"/>
    <row r="14219" spans="10:13" hidden="1" x14ac:dyDescent="0.25"/>
    <row r="14220" spans="10:13" hidden="1" x14ac:dyDescent="0.25">
      <c r="J14220" s="5"/>
      <c r="K14220" s="5"/>
      <c r="L14220" s="5"/>
      <c r="M14220" s="5"/>
    </row>
    <row r="14221" spans="10:13" hidden="1" x14ac:dyDescent="0.25"/>
    <row r="14222" spans="10:13" hidden="1" x14ac:dyDescent="0.25"/>
    <row r="14223" spans="10:13" hidden="1" x14ac:dyDescent="0.25"/>
    <row r="14224" spans="10:13" hidden="1" x14ac:dyDescent="0.25">
      <c r="J14224" s="5"/>
      <c r="L14224" s="5"/>
    </row>
    <row r="14225" spans="10:13" hidden="1" x14ac:dyDescent="0.25"/>
    <row r="14226" spans="10:13" hidden="1" x14ac:dyDescent="0.25"/>
    <row r="14227" spans="10:13" hidden="1" x14ac:dyDescent="0.25"/>
    <row r="14228" spans="10:13" hidden="1" x14ac:dyDescent="0.25"/>
    <row r="14229" spans="10:13" hidden="1" x14ac:dyDescent="0.25"/>
    <row r="14230" spans="10:13" hidden="1" x14ac:dyDescent="0.25"/>
    <row r="14231" spans="10:13" hidden="1" x14ac:dyDescent="0.25"/>
    <row r="14232" spans="10:13" hidden="1" x14ac:dyDescent="0.25"/>
    <row r="14233" spans="10:13" hidden="1" x14ac:dyDescent="0.25"/>
    <row r="14234" spans="10:13" hidden="1" x14ac:dyDescent="0.25"/>
    <row r="14235" spans="10:13" hidden="1" x14ac:dyDescent="0.25"/>
    <row r="14236" spans="10:13" hidden="1" x14ac:dyDescent="0.25"/>
    <row r="14237" spans="10:13" hidden="1" x14ac:dyDescent="0.25"/>
    <row r="14238" spans="10:13" hidden="1" x14ac:dyDescent="0.25"/>
    <row r="14239" spans="10:13" hidden="1" x14ac:dyDescent="0.25">
      <c r="J14239" s="5"/>
      <c r="L14239" s="5"/>
      <c r="M14239" s="5"/>
    </row>
    <row r="14240" spans="10:13" hidden="1" x14ac:dyDescent="0.25"/>
    <row r="14241" spans="12:12" hidden="1" x14ac:dyDescent="0.25"/>
    <row r="14242" spans="12:12" hidden="1" x14ac:dyDescent="0.25"/>
    <row r="14243" spans="12:12" hidden="1" x14ac:dyDescent="0.25">
      <c r="L14243" s="5"/>
    </row>
    <row r="14244" spans="12:12" hidden="1" x14ac:dyDescent="0.25"/>
    <row r="14245" spans="12:12" hidden="1" x14ac:dyDescent="0.25"/>
    <row r="14246" spans="12:12" hidden="1" x14ac:dyDescent="0.25"/>
    <row r="14247" spans="12:12" hidden="1" x14ac:dyDescent="0.25"/>
    <row r="14248" spans="12:12" hidden="1" x14ac:dyDescent="0.25"/>
    <row r="14249" spans="12:12" hidden="1" x14ac:dyDescent="0.25"/>
    <row r="14250" spans="12:12" hidden="1" x14ac:dyDescent="0.25"/>
    <row r="14251" spans="12:12" hidden="1" x14ac:dyDescent="0.25"/>
    <row r="14252" spans="12:12" hidden="1" x14ac:dyDescent="0.25"/>
    <row r="14253" spans="12:12" hidden="1" x14ac:dyDescent="0.25"/>
    <row r="14254" spans="12:12" hidden="1" x14ac:dyDescent="0.25"/>
    <row r="14255" spans="12:12" hidden="1" x14ac:dyDescent="0.25"/>
    <row r="14256" spans="12:12" hidden="1" x14ac:dyDescent="0.25"/>
    <row r="14257" spans="10:12" hidden="1" x14ac:dyDescent="0.25"/>
    <row r="14258" spans="10:12" hidden="1" x14ac:dyDescent="0.25">
      <c r="L14258" s="5"/>
    </row>
    <row r="14259" spans="10:12" hidden="1" x14ac:dyDescent="0.25"/>
    <row r="14260" spans="10:12" hidden="1" x14ac:dyDescent="0.25"/>
    <row r="14261" spans="10:12" hidden="1" x14ac:dyDescent="0.25"/>
    <row r="14262" spans="10:12" hidden="1" x14ac:dyDescent="0.25">
      <c r="J14262" s="5"/>
      <c r="L14262" s="5"/>
    </row>
    <row r="14263" spans="10:12" hidden="1" x14ac:dyDescent="0.25"/>
    <row r="14264" spans="10:12" hidden="1" x14ac:dyDescent="0.25"/>
    <row r="14265" spans="10:12" hidden="1" x14ac:dyDescent="0.25"/>
    <row r="14266" spans="10:12" hidden="1" x14ac:dyDescent="0.25"/>
    <row r="14267" spans="10:12" hidden="1" x14ac:dyDescent="0.25"/>
    <row r="14268" spans="10:12" hidden="1" x14ac:dyDescent="0.25"/>
    <row r="14269" spans="10:12" hidden="1" x14ac:dyDescent="0.25"/>
    <row r="14270" spans="10:12" hidden="1" x14ac:dyDescent="0.25"/>
    <row r="14271" spans="10:12" hidden="1" x14ac:dyDescent="0.25"/>
    <row r="14272" spans="10:12" hidden="1" x14ac:dyDescent="0.25"/>
    <row r="14273" spans="10:13" hidden="1" x14ac:dyDescent="0.25"/>
    <row r="14274" spans="10:13" hidden="1" x14ac:dyDescent="0.25"/>
    <row r="14275" spans="10:13" hidden="1" x14ac:dyDescent="0.25"/>
    <row r="14276" spans="10:13" hidden="1" x14ac:dyDescent="0.25"/>
    <row r="14277" spans="10:13" hidden="1" x14ac:dyDescent="0.25">
      <c r="J14277" s="5"/>
      <c r="L14277" s="5"/>
    </row>
    <row r="14278" spans="10:13" hidden="1" x14ac:dyDescent="0.25"/>
    <row r="14279" spans="10:13" hidden="1" x14ac:dyDescent="0.25"/>
    <row r="14280" spans="10:13" hidden="1" x14ac:dyDescent="0.25">
      <c r="J14280" s="5"/>
      <c r="L14280" s="5"/>
    </row>
    <row r="14281" spans="10:13" hidden="1" x14ac:dyDescent="0.25">
      <c r="J14281" s="5"/>
      <c r="K14281" s="5"/>
      <c r="L14281" s="5"/>
      <c r="M14281" s="5"/>
    </row>
    <row r="14282" spans="10:13" hidden="1" x14ac:dyDescent="0.25"/>
    <row r="14283" spans="10:13" hidden="1" x14ac:dyDescent="0.25"/>
    <row r="14284" spans="10:13" hidden="1" x14ac:dyDescent="0.25"/>
    <row r="14285" spans="10:13" hidden="1" x14ac:dyDescent="0.25"/>
    <row r="14286" spans="10:13" hidden="1" x14ac:dyDescent="0.25"/>
    <row r="14287" spans="10:13" hidden="1" x14ac:dyDescent="0.25"/>
    <row r="14288" spans="10:13" hidden="1" x14ac:dyDescent="0.25"/>
    <row r="14289" spans="12:12" hidden="1" x14ac:dyDescent="0.25"/>
    <row r="14290" spans="12:12" hidden="1" x14ac:dyDescent="0.25"/>
    <row r="14291" spans="12:12" hidden="1" x14ac:dyDescent="0.25"/>
    <row r="14292" spans="12:12" hidden="1" x14ac:dyDescent="0.25"/>
    <row r="14293" spans="12:12" hidden="1" x14ac:dyDescent="0.25"/>
    <row r="14294" spans="12:12" hidden="1" x14ac:dyDescent="0.25"/>
    <row r="14295" spans="12:12" hidden="1" x14ac:dyDescent="0.25"/>
    <row r="14296" spans="12:12" hidden="1" x14ac:dyDescent="0.25">
      <c r="L14296" s="5"/>
    </row>
    <row r="14297" spans="12:12" hidden="1" x14ac:dyDescent="0.25"/>
    <row r="14298" spans="12:12" hidden="1" x14ac:dyDescent="0.25"/>
    <row r="14299" spans="12:12" hidden="1" x14ac:dyDescent="0.25"/>
    <row r="14300" spans="12:12" hidden="1" x14ac:dyDescent="0.25"/>
    <row r="14301" spans="12:12" hidden="1" x14ac:dyDescent="0.25"/>
    <row r="14302" spans="12:12" hidden="1" x14ac:dyDescent="0.25"/>
    <row r="14303" spans="12:12" hidden="1" x14ac:dyDescent="0.25"/>
    <row r="14304" spans="12:12" hidden="1" x14ac:dyDescent="0.25"/>
    <row r="14305" spans="10:13" hidden="1" x14ac:dyDescent="0.25"/>
    <row r="14306" spans="10:13" hidden="1" x14ac:dyDescent="0.25"/>
    <row r="14307" spans="10:13" hidden="1" x14ac:dyDescent="0.25"/>
    <row r="14308" spans="10:13" hidden="1" x14ac:dyDescent="0.25"/>
    <row r="14309" spans="10:13" hidden="1" x14ac:dyDescent="0.25"/>
    <row r="14310" spans="10:13" hidden="1" x14ac:dyDescent="0.25"/>
    <row r="14311" spans="10:13" hidden="1" x14ac:dyDescent="0.25"/>
    <row r="14312" spans="10:13" hidden="1" x14ac:dyDescent="0.25">
      <c r="L14312" s="5"/>
    </row>
    <row r="14313" spans="10:13" hidden="1" x14ac:dyDescent="0.25"/>
    <row r="14314" spans="10:13" hidden="1" x14ac:dyDescent="0.25">
      <c r="J14314" s="5"/>
      <c r="L14314" s="5"/>
    </row>
    <row r="14315" spans="10:13" hidden="1" x14ac:dyDescent="0.25">
      <c r="J14315" s="5"/>
      <c r="L14315" s="5"/>
    </row>
    <row r="14316" spans="10:13" hidden="1" x14ac:dyDescent="0.25">
      <c r="J14316" s="5"/>
      <c r="K14316" s="5"/>
      <c r="L14316" s="5"/>
      <c r="M14316" s="5"/>
    </row>
    <row r="14317" spans="10:13" hidden="1" x14ac:dyDescent="0.25"/>
    <row r="14318" spans="10:13" hidden="1" x14ac:dyDescent="0.25"/>
    <row r="14319" spans="10:13" hidden="1" x14ac:dyDescent="0.25"/>
    <row r="14320" spans="10:13" hidden="1" x14ac:dyDescent="0.25"/>
    <row r="14321" hidden="1" x14ac:dyDescent="0.25"/>
    <row r="14322" hidden="1" x14ac:dyDescent="0.25"/>
    <row r="14323" hidden="1" x14ac:dyDescent="0.25"/>
    <row r="14324" hidden="1" x14ac:dyDescent="0.25"/>
    <row r="14325" hidden="1" x14ac:dyDescent="0.25"/>
    <row r="14326" hidden="1" x14ac:dyDescent="0.25"/>
    <row r="14327" hidden="1" x14ac:dyDescent="0.25"/>
    <row r="14328" hidden="1" x14ac:dyDescent="0.25"/>
    <row r="14329" hidden="1" x14ac:dyDescent="0.25"/>
    <row r="14330" hidden="1" x14ac:dyDescent="0.25"/>
    <row r="14331" hidden="1" x14ac:dyDescent="0.25"/>
    <row r="14332" hidden="1" x14ac:dyDescent="0.25"/>
    <row r="14333" hidden="1" x14ac:dyDescent="0.25"/>
    <row r="14334" hidden="1" x14ac:dyDescent="0.25"/>
    <row r="14335" hidden="1" x14ac:dyDescent="0.25"/>
    <row r="14336" hidden="1" x14ac:dyDescent="0.25"/>
    <row r="14337" spans="10:13" hidden="1" x14ac:dyDescent="0.25"/>
    <row r="14338" spans="10:13" hidden="1" x14ac:dyDescent="0.25"/>
    <row r="14339" spans="10:13" hidden="1" x14ac:dyDescent="0.25"/>
    <row r="14340" spans="10:13" hidden="1" x14ac:dyDescent="0.25"/>
    <row r="14341" spans="10:13" hidden="1" x14ac:dyDescent="0.25"/>
    <row r="14342" spans="10:13" hidden="1" x14ac:dyDescent="0.25">
      <c r="J14342" s="5"/>
      <c r="L14342" s="5"/>
    </row>
    <row r="14343" spans="10:13" hidden="1" x14ac:dyDescent="0.25"/>
    <row r="14344" spans="10:13" hidden="1" x14ac:dyDescent="0.25"/>
    <row r="14345" spans="10:13" hidden="1" x14ac:dyDescent="0.25"/>
    <row r="14346" spans="10:13" hidden="1" x14ac:dyDescent="0.25">
      <c r="L14346" s="5"/>
    </row>
    <row r="14347" spans="10:13" hidden="1" x14ac:dyDescent="0.25">
      <c r="J14347" s="5"/>
    </row>
    <row r="14348" spans="10:13" hidden="1" x14ac:dyDescent="0.25"/>
    <row r="14349" spans="10:13" hidden="1" x14ac:dyDescent="0.25"/>
    <row r="14350" spans="10:13" hidden="1" x14ac:dyDescent="0.25">
      <c r="L14350" s="5"/>
    </row>
    <row r="14351" spans="10:13" hidden="1" x14ac:dyDescent="0.25">
      <c r="J14351" s="5"/>
      <c r="K14351" s="5"/>
      <c r="L14351" s="5"/>
    </row>
    <row r="14352" spans="10:13" hidden="1" x14ac:dyDescent="0.25">
      <c r="J14352" s="5"/>
      <c r="K14352" s="5"/>
      <c r="L14352" s="5"/>
      <c r="M14352" s="5"/>
    </row>
    <row r="14353" spans="10:12" hidden="1" x14ac:dyDescent="0.25">
      <c r="J14353" s="5"/>
      <c r="L14353" s="5"/>
    </row>
    <row r="14354" spans="10:12" hidden="1" x14ac:dyDescent="0.25">
      <c r="L14354" s="5"/>
    </row>
    <row r="14355" spans="10:12" hidden="1" x14ac:dyDescent="0.25"/>
    <row r="14356" spans="10:12" hidden="1" x14ac:dyDescent="0.25"/>
    <row r="14357" spans="10:12" hidden="1" x14ac:dyDescent="0.25"/>
    <row r="14358" spans="10:12" hidden="1" x14ac:dyDescent="0.25"/>
    <row r="14359" spans="10:12" hidden="1" x14ac:dyDescent="0.25">
      <c r="J14359" s="5"/>
      <c r="L14359" s="5"/>
    </row>
    <row r="14360" spans="10:12" hidden="1" x14ac:dyDescent="0.25"/>
    <row r="14361" spans="10:12" hidden="1" x14ac:dyDescent="0.25"/>
    <row r="14362" spans="10:12" hidden="1" x14ac:dyDescent="0.25"/>
    <row r="14363" spans="10:12" hidden="1" x14ac:dyDescent="0.25">
      <c r="L14363" s="5"/>
    </row>
    <row r="14364" spans="10:12" hidden="1" x14ac:dyDescent="0.25">
      <c r="J14364" s="5"/>
    </row>
    <row r="14365" spans="10:12" hidden="1" x14ac:dyDescent="0.25"/>
    <row r="14366" spans="10:12" hidden="1" x14ac:dyDescent="0.25"/>
    <row r="14367" spans="10:12" hidden="1" x14ac:dyDescent="0.25">
      <c r="J14367" s="5"/>
    </row>
    <row r="14368" spans="10:12" hidden="1" x14ac:dyDescent="0.25"/>
    <row r="14369" spans="10:13" hidden="1" x14ac:dyDescent="0.25">
      <c r="J14369" s="5"/>
      <c r="L14369" s="5"/>
    </row>
    <row r="14370" spans="10:13" hidden="1" x14ac:dyDescent="0.25">
      <c r="J14370" s="5"/>
      <c r="K14370" s="5"/>
      <c r="L14370" s="5"/>
      <c r="M14370" s="5"/>
    </row>
    <row r="14371" spans="10:13" hidden="1" x14ac:dyDescent="0.25">
      <c r="J14371" s="5"/>
      <c r="L14371" s="5"/>
    </row>
    <row r="14372" spans="10:13" hidden="1" x14ac:dyDescent="0.25">
      <c r="L14372" s="5"/>
    </row>
    <row r="14373" spans="10:13" hidden="1" x14ac:dyDescent="0.25"/>
    <row r="14374" spans="10:13" hidden="1" x14ac:dyDescent="0.25">
      <c r="L14374" s="5"/>
    </row>
    <row r="14375" spans="10:13" hidden="1" x14ac:dyDescent="0.25"/>
    <row r="14376" spans="10:13" hidden="1" x14ac:dyDescent="0.25"/>
    <row r="14377" spans="10:13" hidden="1" x14ac:dyDescent="0.25">
      <c r="J14377" s="5"/>
    </row>
    <row r="14378" spans="10:13" hidden="1" x14ac:dyDescent="0.25"/>
    <row r="14379" spans="10:13" hidden="1" x14ac:dyDescent="0.25"/>
    <row r="14380" spans="10:13" hidden="1" x14ac:dyDescent="0.25"/>
    <row r="14381" spans="10:13" hidden="1" x14ac:dyDescent="0.25">
      <c r="J14381" s="5"/>
      <c r="L14381" s="5"/>
    </row>
    <row r="14382" spans="10:13" hidden="1" x14ac:dyDescent="0.25">
      <c r="J14382" s="5"/>
      <c r="K14382" s="5"/>
      <c r="L14382" s="5"/>
    </row>
    <row r="14383" spans="10:13" hidden="1" x14ac:dyDescent="0.25">
      <c r="J14383" s="5"/>
    </row>
    <row r="14384" spans="10:13" hidden="1" x14ac:dyDescent="0.25"/>
    <row r="14385" spans="10:13" hidden="1" x14ac:dyDescent="0.25"/>
    <row r="14386" spans="10:13" hidden="1" x14ac:dyDescent="0.25"/>
    <row r="14387" spans="10:13" hidden="1" x14ac:dyDescent="0.25">
      <c r="J14387" s="5"/>
      <c r="K14387" s="5"/>
      <c r="L14387" s="5"/>
      <c r="M14387" s="5"/>
    </row>
    <row r="14388" spans="10:13" hidden="1" x14ac:dyDescent="0.25"/>
    <row r="14389" spans="10:13" hidden="1" x14ac:dyDescent="0.25"/>
    <row r="14390" spans="10:13" hidden="1" x14ac:dyDescent="0.25">
      <c r="L14390" s="5"/>
    </row>
    <row r="14391" spans="10:13" hidden="1" x14ac:dyDescent="0.25"/>
    <row r="14392" spans="10:13" hidden="1" x14ac:dyDescent="0.25"/>
    <row r="14393" spans="10:13" hidden="1" x14ac:dyDescent="0.25"/>
    <row r="14394" spans="10:13" hidden="1" x14ac:dyDescent="0.25"/>
    <row r="14395" spans="10:13" hidden="1" x14ac:dyDescent="0.25"/>
    <row r="14396" spans="10:13" hidden="1" x14ac:dyDescent="0.25"/>
    <row r="14397" spans="10:13" hidden="1" x14ac:dyDescent="0.25"/>
    <row r="14398" spans="10:13" hidden="1" x14ac:dyDescent="0.25"/>
    <row r="14399" spans="10:13" hidden="1" x14ac:dyDescent="0.25"/>
    <row r="14400" spans="10:13" hidden="1" x14ac:dyDescent="0.25"/>
    <row r="14401" hidden="1" x14ac:dyDescent="0.25"/>
    <row r="14402" hidden="1" x14ac:dyDescent="0.25"/>
    <row r="14403" hidden="1" x14ac:dyDescent="0.25"/>
    <row r="14404" hidden="1" x14ac:dyDescent="0.25"/>
    <row r="14405" hidden="1" x14ac:dyDescent="0.25"/>
    <row r="14406" hidden="1" x14ac:dyDescent="0.25"/>
    <row r="14407" hidden="1" x14ac:dyDescent="0.25"/>
    <row r="14408" hidden="1" x14ac:dyDescent="0.25"/>
    <row r="14409" hidden="1" x14ac:dyDescent="0.25"/>
    <row r="14410" hidden="1" x14ac:dyDescent="0.25"/>
    <row r="14411" hidden="1" x14ac:dyDescent="0.25"/>
    <row r="14412" hidden="1" x14ac:dyDescent="0.25"/>
    <row r="14413" hidden="1" x14ac:dyDescent="0.25"/>
    <row r="14414" hidden="1" x14ac:dyDescent="0.25"/>
    <row r="14415" hidden="1" x14ac:dyDescent="0.25"/>
    <row r="14416" hidden="1" x14ac:dyDescent="0.25"/>
    <row r="14417" spans="10:13" hidden="1" x14ac:dyDescent="0.25"/>
    <row r="14418" spans="10:13" hidden="1" x14ac:dyDescent="0.25"/>
    <row r="14419" spans="10:13" hidden="1" x14ac:dyDescent="0.25"/>
    <row r="14420" spans="10:13" hidden="1" x14ac:dyDescent="0.25">
      <c r="J14420" s="5"/>
      <c r="K14420" s="5"/>
      <c r="L14420" s="5"/>
      <c r="M14420" s="5"/>
    </row>
    <row r="14421" spans="10:13" hidden="1" x14ac:dyDescent="0.25"/>
    <row r="14422" spans="10:13" hidden="1" x14ac:dyDescent="0.25"/>
    <row r="14423" spans="10:13" hidden="1" x14ac:dyDescent="0.25"/>
    <row r="14424" spans="10:13" hidden="1" x14ac:dyDescent="0.25">
      <c r="L14424" s="5"/>
    </row>
    <row r="14425" spans="10:13" hidden="1" x14ac:dyDescent="0.25"/>
    <row r="14426" spans="10:13" hidden="1" x14ac:dyDescent="0.25"/>
    <row r="14427" spans="10:13" hidden="1" x14ac:dyDescent="0.25"/>
    <row r="14428" spans="10:13" hidden="1" x14ac:dyDescent="0.25"/>
    <row r="14429" spans="10:13" hidden="1" x14ac:dyDescent="0.25"/>
    <row r="14430" spans="10:13" hidden="1" x14ac:dyDescent="0.25"/>
    <row r="14431" spans="10:13" hidden="1" x14ac:dyDescent="0.25">
      <c r="J14431" s="5"/>
      <c r="L14431" s="5"/>
    </row>
    <row r="14432" spans="10:13" hidden="1" x14ac:dyDescent="0.25"/>
    <row r="14433" spans="10:12" hidden="1" x14ac:dyDescent="0.25"/>
    <row r="14434" spans="10:12" hidden="1" x14ac:dyDescent="0.25"/>
    <row r="14435" spans="10:12" hidden="1" x14ac:dyDescent="0.25">
      <c r="L14435" s="5"/>
    </row>
    <row r="14436" spans="10:12" hidden="1" x14ac:dyDescent="0.25">
      <c r="J14436" s="5"/>
    </row>
    <row r="14437" spans="10:12" hidden="1" x14ac:dyDescent="0.25">
      <c r="J14437" s="5"/>
      <c r="L14437" s="5"/>
    </row>
    <row r="14438" spans="10:12" hidden="1" x14ac:dyDescent="0.25"/>
    <row r="14439" spans="10:12" hidden="1" x14ac:dyDescent="0.25"/>
    <row r="14440" spans="10:12" hidden="1" x14ac:dyDescent="0.25">
      <c r="L14440" s="5"/>
    </row>
    <row r="14441" spans="10:12" hidden="1" x14ac:dyDescent="0.25">
      <c r="J14441" s="5"/>
      <c r="L14441" s="5"/>
    </row>
    <row r="14442" spans="10:12" hidden="1" x14ac:dyDescent="0.25"/>
    <row r="14443" spans="10:12" hidden="1" x14ac:dyDescent="0.25"/>
    <row r="14444" spans="10:12" hidden="1" x14ac:dyDescent="0.25"/>
    <row r="14445" spans="10:12" hidden="1" x14ac:dyDescent="0.25"/>
    <row r="14446" spans="10:12" hidden="1" x14ac:dyDescent="0.25"/>
    <row r="14447" spans="10:12" hidden="1" x14ac:dyDescent="0.25"/>
    <row r="14448" spans="10:12" hidden="1" x14ac:dyDescent="0.25"/>
    <row r="14449" spans="10:12" hidden="1" x14ac:dyDescent="0.25"/>
    <row r="14450" spans="10:12" hidden="1" x14ac:dyDescent="0.25"/>
    <row r="14451" spans="10:12" hidden="1" x14ac:dyDescent="0.25"/>
    <row r="14452" spans="10:12" hidden="1" x14ac:dyDescent="0.25"/>
    <row r="14453" spans="10:12" hidden="1" x14ac:dyDescent="0.25"/>
    <row r="14454" spans="10:12" hidden="1" x14ac:dyDescent="0.25"/>
    <row r="14455" spans="10:12" hidden="1" x14ac:dyDescent="0.25"/>
    <row r="14456" spans="10:12" hidden="1" x14ac:dyDescent="0.25">
      <c r="J14456" s="5"/>
      <c r="L14456" s="5"/>
    </row>
    <row r="14457" spans="10:12" hidden="1" x14ac:dyDescent="0.25"/>
    <row r="14458" spans="10:12" hidden="1" x14ac:dyDescent="0.25"/>
    <row r="14459" spans="10:12" hidden="1" x14ac:dyDescent="0.25"/>
    <row r="14460" spans="10:12" hidden="1" x14ac:dyDescent="0.25"/>
    <row r="14461" spans="10:12" hidden="1" x14ac:dyDescent="0.25"/>
    <row r="14462" spans="10:12" hidden="1" x14ac:dyDescent="0.25"/>
    <row r="14463" spans="10:12" hidden="1" x14ac:dyDescent="0.25"/>
    <row r="14464" spans="10:12" hidden="1" x14ac:dyDescent="0.25"/>
    <row r="14465" spans="10:13" hidden="1" x14ac:dyDescent="0.25"/>
    <row r="14466" spans="10:13" hidden="1" x14ac:dyDescent="0.25"/>
    <row r="14467" spans="10:13" hidden="1" x14ac:dyDescent="0.25">
      <c r="J14467" s="5"/>
      <c r="L14467" s="5"/>
    </row>
    <row r="14468" spans="10:13" hidden="1" x14ac:dyDescent="0.25"/>
    <row r="14469" spans="10:13" hidden="1" x14ac:dyDescent="0.25"/>
    <row r="14470" spans="10:13" hidden="1" x14ac:dyDescent="0.25"/>
    <row r="14471" spans="10:13" hidden="1" x14ac:dyDescent="0.25"/>
    <row r="14472" spans="10:13" hidden="1" x14ac:dyDescent="0.25"/>
    <row r="14473" spans="10:13" hidden="1" x14ac:dyDescent="0.25"/>
    <row r="14474" spans="10:13" hidden="1" x14ac:dyDescent="0.25"/>
    <row r="14475" spans="10:13" hidden="1" x14ac:dyDescent="0.25">
      <c r="J14475" s="5"/>
      <c r="K14475" s="5"/>
      <c r="L14475" s="5"/>
      <c r="M14475" s="5"/>
    </row>
    <row r="14476" spans="10:13" hidden="1" x14ac:dyDescent="0.25"/>
    <row r="14477" spans="10:13" hidden="1" x14ac:dyDescent="0.25"/>
    <row r="14478" spans="10:13" hidden="1" x14ac:dyDescent="0.25"/>
    <row r="14479" spans="10:13" hidden="1" x14ac:dyDescent="0.25">
      <c r="J14479" s="5"/>
      <c r="L14479" s="5"/>
    </row>
    <row r="14480" spans="10:13" hidden="1" x14ac:dyDescent="0.25"/>
    <row r="14481" spans="10:12" hidden="1" x14ac:dyDescent="0.25"/>
    <row r="14482" spans="10:12" hidden="1" x14ac:dyDescent="0.25"/>
    <row r="14483" spans="10:12" hidden="1" x14ac:dyDescent="0.25"/>
    <row r="14484" spans="10:12" hidden="1" x14ac:dyDescent="0.25"/>
    <row r="14485" spans="10:12" hidden="1" x14ac:dyDescent="0.25"/>
    <row r="14486" spans="10:12" hidden="1" x14ac:dyDescent="0.25"/>
    <row r="14487" spans="10:12" hidden="1" x14ac:dyDescent="0.25"/>
    <row r="14488" spans="10:12" hidden="1" x14ac:dyDescent="0.25"/>
    <row r="14489" spans="10:12" hidden="1" x14ac:dyDescent="0.25"/>
    <row r="14490" spans="10:12" hidden="1" x14ac:dyDescent="0.25"/>
    <row r="14491" spans="10:12" hidden="1" x14ac:dyDescent="0.25"/>
    <row r="14492" spans="10:12" hidden="1" x14ac:dyDescent="0.25"/>
    <row r="14493" spans="10:12" hidden="1" x14ac:dyDescent="0.25"/>
    <row r="14494" spans="10:12" hidden="1" x14ac:dyDescent="0.25">
      <c r="J14494" s="5"/>
      <c r="L14494" s="5"/>
    </row>
    <row r="14495" spans="10:12" hidden="1" x14ac:dyDescent="0.25"/>
    <row r="14496" spans="10:12" hidden="1" x14ac:dyDescent="0.25"/>
    <row r="14497" hidden="1" x14ac:dyDescent="0.25"/>
    <row r="14498" hidden="1" x14ac:dyDescent="0.25"/>
    <row r="14499" hidden="1" x14ac:dyDescent="0.25"/>
    <row r="14500" hidden="1" x14ac:dyDescent="0.25"/>
    <row r="14501" hidden="1" x14ac:dyDescent="0.25"/>
    <row r="14502" hidden="1" x14ac:dyDescent="0.25"/>
    <row r="14503" hidden="1" x14ac:dyDescent="0.25"/>
    <row r="14504" hidden="1" x14ac:dyDescent="0.25"/>
    <row r="14505" hidden="1" x14ac:dyDescent="0.25"/>
    <row r="14506" hidden="1" x14ac:dyDescent="0.25"/>
    <row r="14507" hidden="1" x14ac:dyDescent="0.25"/>
    <row r="14508" hidden="1" x14ac:dyDescent="0.25"/>
    <row r="14509" hidden="1" x14ac:dyDescent="0.25"/>
    <row r="14510" hidden="1" x14ac:dyDescent="0.25"/>
    <row r="14511" hidden="1" x14ac:dyDescent="0.25"/>
    <row r="14512" hidden="1" x14ac:dyDescent="0.25"/>
    <row r="14513" spans="10:12" hidden="1" x14ac:dyDescent="0.25">
      <c r="L14513" s="5"/>
    </row>
    <row r="14514" spans="10:12" hidden="1" x14ac:dyDescent="0.25"/>
    <row r="14515" spans="10:12" hidden="1" x14ac:dyDescent="0.25"/>
    <row r="14516" spans="10:12" hidden="1" x14ac:dyDescent="0.25"/>
    <row r="14517" spans="10:12" hidden="1" x14ac:dyDescent="0.25">
      <c r="J14517" s="5"/>
      <c r="L14517" s="5"/>
    </row>
    <row r="14518" spans="10:12" hidden="1" x14ac:dyDescent="0.25"/>
    <row r="14519" spans="10:12" hidden="1" x14ac:dyDescent="0.25"/>
    <row r="14520" spans="10:12" hidden="1" x14ac:dyDescent="0.25"/>
    <row r="14521" spans="10:12" hidden="1" x14ac:dyDescent="0.25"/>
    <row r="14522" spans="10:12" hidden="1" x14ac:dyDescent="0.25"/>
    <row r="14523" spans="10:12" hidden="1" x14ac:dyDescent="0.25"/>
    <row r="14524" spans="10:12" hidden="1" x14ac:dyDescent="0.25"/>
    <row r="14525" spans="10:12" hidden="1" x14ac:dyDescent="0.25"/>
    <row r="14526" spans="10:12" hidden="1" x14ac:dyDescent="0.25"/>
    <row r="14527" spans="10:12" hidden="1" x14ac:dyDescent="0.25"/>
    <row r="14528" spans="10:12" hidden="1" x14ac:dyDescent="0.25"/>
    <row r="14529" spans="10:13" hidden="1" x14ac:dyDescent="0.25"/>
    <row r="14530" spans="10:13" hidden="1" x14ac:dyDescent="0.25"/>
    <row r="14531" spans="10:13" hidden="1" x14ac:dyDescent="0.25"/>
    <row r="14532" spans="10:13" hidden="1" x14ac:dyDescent="0.25">
      <c r="J14532" s="5"/>
      <c r="L14532" s="5"/>
    </row>
    <row r="14533" spans="10:13" hidden="1" x14ac:dyDescent="0.25"/>
    <row r="14534" spans="10:13" hidden="1" x14ac:dyDescent="0.25"/>
    <row r="14535" spans="10:13" hidden="1" x14ac:dyDescent="0.25">
      <c r="J14535" s="5"/>
      <c r="L14535" s="5"/>
    </row>
    <row r="14536" spans="10:13" hidden="1" x14ac:dyDescent="0.25">
      <c r="J14536" s="5"/>
      <c r="K14536" s="5"/>
      <c r="L14536" s="5"/>
      <c r="M14536" s="5"/>
    </row>
    <row r="14537" spans="10:13" hidden="1" x14ac:dyDescent="0.25"/>
    <row r="14538" spans="10:13" hidden="1" x14ac:dyDescent="0.25"/>
    <row r="14539" spans="10:13" hidden="1" x14ac:dyDescent="0.25"/>
    <row r="14540" spans="10:13" hidden="1" x14ac:dyDescent="0.25"/>
    <row r="14541" spans="10:13" hidden="1" x14ac:dyDescent="0.25"/>
    <row r="14542" spans="10:13" hidden="1" x14ac:dyDescent="0.25"/>
    <row r="14543" spans="10:13" hidden="1" x14ac:dyDescent="0.25"/>
    <row r="14544" spans="10:13" hidden="1" x14ac:dyDescent="0.25"/>
    <row r="14545" spans="12:12" hidden="1" x14ac:dyDescent="0.25"/>
    <row r="14546" spans="12:12" hidden="1" x14ac:dyDescent="0.25"/>
    <row r="14547" spans="12:12" hidden="1" x14ac:dyDescent="0.25"/>
    <row r="14548" spans="12:12" hidden="1" x14ac:dyDescent="0.25"/>
    <row r="14549" spans="12:12" hidden="1" x14ac:dyDescent="0.25"/>
    <row r="14550" spans="12:12" hidden="1" x14ac:dyDescent="0.25"/>
    <row r="14551" spans="12:12" hidden="1" x14ac:dyDescent="0.25">
      <c r="L14551" s="5"/>
    </row>
    <row r="14552" spans="12:12" hidden="1" x14ac:dyDescent="0.25"/>
    <row r="14553" spans="12:12" hidden="1" x14ac:dyDescent="0.25"/>
    <row r="14554" spans="12:12" hidden="1" x14ac:dyDescent="0.25"/>
    <row r="14555" spans="12:12" hidden="1" x14ac:dyDescent="0.25"/>
    <row r="14556" spans="12:12" hidden="1" x14ac:dyDescent="0.25"/>
    <row r="14557" spans="12:12" hidden="1" x14ac:dyDescent="0.25"/>
    <row r="14558" spans="12:12" hidden="1" x14ac:dyDescent="0.25"/>
    <row r="14559" spans="12:12" hidden="1" x14ac:dyDescent="0.25"/>
    <row r="14560" spans="12:12" hidden="1" x14ac:dyDescent="0.25"/>
    <row r="14561" spans="9:18" hidden="1" x14ac:dyDescent="0.25"/>
    <row r="14562" spans="9:18" hidden="1" x14ac:dyDescent="0.25"/>
    <row r="14563" spans="9:18" hidden="1" x14ac:dyDescent="0.25"/>
    <row r="14564" spans="9:18" hidden="1" x14ac:dyDescent="0.25"/>
    <row r="14565" spans="9:18" hidden="1" x14ac:dyDescent="0.25"/>
    <row r="14566" spans="9:18" hidden="1" x14ac:dyDescent="0.25"/>
    <row r="14567" spans="9:18" hidden="1" x14ac:dyDescent="0.25">
      <c r="L14567" s="5"/>
    </row>
    <row r="14568" spans="9:18" hidden="1" x14ac:dyDescent="0.25"/>
    <row r="14569" spans="9:18" hidden="1" x14ac:dyDescent="0.25">
      <c r="J14569" s="5"/>
      <c r="K14569" s="5"/>
      <c r="L14569" s="5"/>
    </row>
    <row r="14570" spans="9:18" hidden="1" x14ac:dyDescent="0.25">
      <c r="J14570" s="5"/>
      <c r="K14570" s="5"/>
      <c r="L14570" s="5"/>
      <c r="M14570" s="5"/>
    </row>
    <row r="14571" spans="9:18" hidden="1" x14ac:dyDescent="0.25">
      <c r="I14571" s="5"/>
      <c r="J14571" s="5"/>
      <c r="K14571" s="5"/>
      <c r="L14571" s="5"/>
      <c r="M14571" s="5"/>
      <c r="R14571" s="5"/>
    </row>
    <row r="14572" spans="9:18" hidden="1" x14ac:dyDescent="0.25"/>
    <row r="14573" spans="9:18" hidden="1" x14ac:dyDescent="0.25"/>
    <row r="14574" spans="9:18" hidden="1" x14ac:dyDescent="0.25"/>
    <row r="14575" spans="9:18" hidden="1" x14ac:dyDescent="0.25"/>
    <row r="14576" spans="9:18" hidden="1" x14ac:dyDescent="0.25"/>
    <row r="14577" hidden="1" x14ac:dyDescent="0.25"/>
    <row r="14578" hidden="1" x14ac:dyDescent="0.25"/>
    <row r="14579" hidden="1" x14ac:dyDescent="0.25"/>
    <row r="14580" hidden="1" x14ac:dyDescent="0.25"/>
    <row r="14581" hidden="1" x14ac:dyDescent="0.25"/>
    <row r="14582" hidden="1" x14ac:dyDescent="0.25"/>
    <row r="14583" hidden="1" x14ac:dyDescent="0.25"/>
    <row r="14584" hidden="1" x14ac:dyDescent="0.25"/>
    <row r="14585" hidden="1" x14ac:dyDescent="0.25"/>
    <row r="14586" hidden="1" x14ac:dyDescent="0.25"/>
    <row r="14587" hidden="1" x14ac:dyDescent="0.25"/>
    <row r="14588" hidden="1" x14ac:dyDescent="0.25"/>
    <row r="14589" hidden="1" x14ac:dyDescent="0.25"/>
    <row r="14590" hidden="1" x14ac:dyDescent="0.25"/>
    <row r="14591" hidden="1" x14ac:dyDescent="0.25"/>
    <row r="14592" hidden="1" x14ac:dyDescent="0.25"/>
    <row r="14593" spans="10:12" hidden="1" x14ac:dyDescent="0.25"/>
    <row r="14594" spans="10:12" hidden="1" x14ac:dyDescent="0.25"/>
    <row r="14595" spans="10:12" hidden="1" x14ac:dyDescent="0.25"/>
    <row r="14596" spans="10:12" hidden="1" x14ac:dyDescent="0.25"/>
    <row r="14597" spans="10:12" hidden="1" x14ac:dyDescent="0.25">
      <c r="J14597" s="5"/>
      <c r="L14597" s="5"/>
    </row>
    <row r="14598" spans="10:12" hidden="1" x14ac:dyDescent="0.25"/>
    <row r="14599" spans="10:12" hidden="1" x14ac:dyDescent="0.25"/>
    <row r="14600" spans="10:12" hidden="1" x14ac:dyDescent="0.25"/>
    <row r="14601" spans="10:12" hidden="1" x14ac:dyDescent="0.25">
      <c r="L14601" s="5"/>
    </row>
    <row r="14602" spans="10:12" hidden="1" x14ac:dyDescent="0.25">
      <c r="J14602" s="5"/>
    </row>
    <row r="14603" spans="10:12" hidden="1" x14ac:dyDescent="0.25"/>
    <row r="14604" spans="10:12" hidden="1" x14ac:dyDescent="0.25"/>
    <row r="14605" spans="10:12" hidden="1" x14ac:dyDescent="0.25">
      <c r="L14605" s="5"/>
    </row>
    <row r="14606" spans="10:12" hidden="1" x14ac:dyDescent="0.25">
      <c r="J14606" s="5"/>
      <c r="K14606" s="5"/>
      <c r="L14606" s="5"/>
    </row>
    <row r="14607" spans="10:12" hidden="1" x14ac:dyDescent="0.25">
      <c r="J14607" s="5"/>
      <c r="L14607" s="5"/>
    </row>
    <row r="14608" spans="10:12" hidden="1" x14ac:dyDescent="0.25">
      <c r="J14608" s="5"/>
      <c r="L14608" s="5"/>
    </row>
    <row r="14609" spans="10:12" hidden="1" x14ac:dyDescent="0.25">
      <c r="L14609" s="5"/>
    </row>
    <row r="14610" spans="10:12" hidden="1" x14ac:dyDescent="0.25"/>
    <row r="14611" spans="10:12" hidden="1" x14ac:dyDescent="0.25"/>
    <row r="14612" spans="10:12" hidden="1" x14ac:dyDescent="0.25"/>
    <row r="14613" spans="10:12" hidden="1" x14ac:dyDescent="0.25"/>
    <row r="14614" spans="10:12" hidden="1" x14ac:dyDescent="0.25">
      <c r="J14614" s="5"/>
      <c r="L14614" s="5"/>
    </row>
    <row r="14615" spans="10:12" hidden="1" x14ac:dyDescent="0.25"/>
    <row r="14616" spans="10:12" hidden="1" x14ac:dyDescent="0.25"/>
    <row r="14617" spans="10:12" hidden="1" x14ac:dyDescent="0.25"/>
    <row r="14618" spans="10:12" hidden="1" x14ac:dyDescent="0.25">
      <c r="L14618" s="5"/>
    </row>
    <row r="14619" spans="10:12" hidden="1" x14ac:dyDescent="0.25">
      <c r="J14619" s="5"/>
    </row>
    <row r="14620" spans="10:12" hidden="1" x14ac:dyDescent="0.25"/>
    <row r="14621" spans="10:12" hidden="1" x14ac:dyDescent="0.25"/>
    <row r="14622" spans="10:12" hidden="1" x14ac:dyDescent="0.25">
      <c r="J14622" s="5"/>
    </row>
    <row r="14623" spans="10:12" hidden="1" x14ac:dyDescent="0.25"/>
    <row r="14624" spans="10:12" hidden="1" x14ac:dyDescent="0.25">
      <c r="J14624" s="5"/>
      <c r="L14624" s="5"/>
    </row>
    <row r="14625" spans="10:13" hidden="1" x14ac:dyDescent="0.25">
      <c r="J14625" s="5"/>
      <c r="K14625" s="5"/>
      <c r="L14625" s="5"/>
      <c r="M14625" s="5"/>
    </row>
    <row r="14626" spans="10:13" hidden="1" x14ac:dyDescent="0.25">
      <c r="J14626" s="5"/>
      <c r="L14626" s="5"/>
    </row>
    <row r="14627" spans="10:13" hidden="1" x14ac:dyDescent="0.25">
      <c r="L14627" s="5"/>
    </row>
    <row r="14628" spans="10:13" hidden="1" x14ac:dyDescent="0.25"/>
    <row r="14629" spans="10:13" hidden="1" x14ac:dyDescent="0.25">
      <c r="L14629" s="5"/>
    </row>
    <row r="14630" spans="10:13" hidden="1" x14ac:dyDescent="0.25"/>
    <row r="14631" spans="10:13" hidden="1" x14ac:dyDescent="0.25"/>
    <row r="14632" spans="10:13" hidden="1" x14ac:dyDescent="0.25">
      <c r="J14632" s="5"/>
    </row>
    <row r="14633" spans="10:13" hidden="1" x14ac:dyDescent="0.25"/>
    <row r="14634" spans="10:13" hidden="1" x14ac:dyDescent="0.25"/>
    <row r="14635" spans="10:13" hidden="1" x14ac:dyDescent="0.25"/>
    <row r="14636" spans="10:13" hidden="1" x14ac:dyDescent="0.25">
      <c r="J14636" s="5"/>
      <c r="L14636" s="5"/>
    </row>
    <row r="14637" spans="10:13" hidden="1" x14ac:dyDescent="0.25">
      <c r="J14637" s="5"/>
      <c r="K14637" s="5"/>
      <c r="L14637" s="5"/>
    </row>
    <row r="14638" spans="10:13" hidden="1" x14ac:dyDescent="0.25">
      <c r="J14638" s="5"/>
    </row>
    <row r="14639" spans="10:13" hidden="1" x14ac:dyDescent="0.25"/>
    <row r="14640" spans="10:13" hidden="1" x14ac:dyDescent="0.25"/>
    <row r="14641" spans="10:12" hidden="1" x14ac:dyDescent="0.25"/>
    <row r="14642" spans="10:12" hidden="1" x14ac:dyDescent="0.25">
      <c r="J14642" s="5"/>
      <c r="L14642" s="5"/>
    </row>
    <row r="14643" spans="10:12" hidden="1" x14ac:dyDescent="0.25"/>
    <row r="14644" spans="10:12" hidden="1" x14ac:dyDescent="0.25"/>
    <row r="14645" spans="10:12" hidden="1" x14ac:dyDescent="0.25">
      <c r="L14645" s="5"/>
    </row>
    <row r="14646" spans="10:12" hidden="1" x14ac:dyDescent="0.25"/>
    <row r="14647" spans="10:12" hidden="1" x14ac:dyDescent="0.25"/>
    <row r="14648" spans="10:12" hidden="1" x14ac:dyDescent="0.25"/>
    <row r="14649" spans="10:12" hidden="1" x14ac:dyDescent="0.25"/>
    <row r="14650" spans="10:12" hidden="1" x14ac:dyDescent="0.25"/>
    <row r="14651" spans="10:12" hidden="1" x14ac:dyDescent="0.25"/>
    <row r="14652" spans="10:12" hidden="1" x14ac:dyDescent="0.25"/>
    <row r="14653" spans="10:12" hidden="1" x14ac:dyDescent="0.25"/>
    <row r="14654" spans="10:12" hidden="1" x14ac:dyDescent="0.25"/>
    <row r="14655" spans="10:12" hidden="1" x14ac:dyDescent="0.25"/>
    <row r="14656" spans="10:12" hidden="1" x14ac:dyDescent="0.25"/>
    <row r="14657" hidden="1" x14ac:dyDescent="0.25"/>
    <row r="14658" hidden="1" x14ac:dyDescent="0.25"/>
    <row r="14659" hidden="1" x14ac:dyDescent="0.25"/>
    <row r="14660" hidden="1" x14ac:dyDescent="0.25"/>
    <row r="14661" hidden="1" x14ac:dyDescent="0.25"/>
    <row r="14662" hidden="1" x14ac:dyDescent="0.25"/>
    <row r="14663" hidden="1" x14ac:dyDescent="0.25"/>
    <row r="14664" hidden="1" x14ac:dyDescent="0.25"/>
    <row r="14665" hidden="1" x14ac:dyDescent="0.25"/>
    <row r="14666" hidden="1" x14ac:dyDescent="0.25"/>
    <row r="14667" hidden="1" x14ac:dyDescent="0.25"/>
    <row r="14668" hidden="1" x14ac:dyDescent="0.25"/>
    <row r="14669" hidden="1" x14ac:dyDescent="0.25"/>
    <row r="14670" hidden="1" x14ac:dyDescent="0.25"/>
    <row r="14671" hidden="1" x14ac:dyDescent="0.25"/>
    <row r="14672" hidden="1" x14ac:dyDescent="0.25"/>
    <row r="14673" spans="10:13" hidden="1" x14ac:dyDescent="0.25"/>
    <row r="14674" spans="10:13" hidden="1" x14ac:dyDescent="0.25"/>
    <row r="14675" spans="10:13" hidden="1" x14ac:dyDescent="0.25">
      <c r="J14675" s="5"/>
      <c r="K14675" s="5"/>
      <c r="L14675" s="5"/>
      <c r="M14675" s="5"/>
    </row>
    <row r="14676" spans="10:13" hidden="1" x14ac:dyDescent="0.25"/>
    <row r="14677" spans="10:13" hidden="1" x14ac:dyDescent="0.25"/>
    <row r="14678" spans="10:13" hidden="1" x14ac:dyDescent="0.25"/>
    <row r="14679" spans="10:13" hidden="1" x14ac:dyDescent="0.25">
      <c r="L14679" s="5"/>
    </row>
    <row r="14680" spans="10:13" hidden="1" x14ac:dyDescent="0.25"/>
    <row r="14681" spans="10:13" hidden="1" x14ac:dyDescent="0.25"/>
    <row r="14682" spans="10:13" hidden="1" x14ac:dyDescent="0.25"/>
    <row r="14683" spans="10:13" hidden="1" x14ac:dyDescent="0.25"/>
    <row r="14684" spans="10:13" hidden="1" x14ac:dyDescent="0.25"/>
    <row r="14685" spans="10:13" hidden="1" x14ac:dyDescent="0.25"/>
    <row r="14686" spans="10:13" hidden="1" x14ac:dyDescent="0.25">
      <c r="J14686" s="5"/>
      <c r="L14686" s="5"/>
    </row>
    <row r="14687" spans="10:13" hidden="1" x14ac:dyDescent="0.25"/>
    <row r="14688" spans="10:13" hidden="1" x14ac:dyDescent="0.25"/>
    <row r="14689" spans="10:12" hidden="1" x14ac:dyDescent="0.25"/>
    <row r="14690" spans="10:12" hidden="1" x14ac:dyDescent="0.25">
      <c r="L14690" s="5"/>
    </row>
    <row r="14691" spans="10:12" hidden="1" x14ac:dyDescent="0.25">
      <c r="J14691" s="5"/>
    </row>
    <row r="14692" spans="10:12" hidden="1" x14ac:dyDescent="0.25">
      <c r="J14692" s="5"/>
      <c r="L14692" s="5"/>
    </row>
    <row r="14693" spans="10:12" hidden="1" x14ac:dyDescent="0.25"/>
    <row r="14694" spans="10:12" hidden="1" x14ac:dyDescent="0.25"/>
    <row r="14695" spans="10:12" hidden="1" x14ac:dyDescent="0.25">
      <c r="L14695" s="5"/>
    </row>
    <row r="14696" spans="10:12" hidden="1" x14ac:dyDescent="0.25">
      <c r="J14696" s="5"/>
      <c r="L14696" s="5"/>
    </row>
    <row r="14697" spans="10:12" hidden="1" x14ac:dyDescent="0.25"/>
    <row r="14698" spans="10:12" hidden="1" x14ac:dyDescent="0.25"/>
    <row r="14699" spans="10:12" hidden="1" x14ac:dyDescent="0.25"/>
    <row r="14700" spans="10:12" hidden="1" x14ac:dyDescent="0.25"/>
    <row r="14701" spans="10:12" hidden="1" x14ac:dyDescent="0.25"/>
    <row r="14702" spans="10:12" hidden="1" x14ac:dyDescent="0.25"/>
    <row r="14703" spans="10:12" hidden="1" x14ac:dyDescent="0.25"/>
    <row r="14704" spans="10:12" hidden="1" x14ac:dyDescent="0.25"/>
    <row r="14705" spans="10:13" hidden="1" x14ac:dyDescent="0.25"/>
    <row r="14706" spans="10:13" hidden="1" x14ac:dyDescent="0.25"/>
    <row r="14707" spans="10:13" hidden="1" x14ac:dyDescent="0.25"/>
    <row r="14708" spans="10:13" hidden="1" x14ac:dyDescent="0.25"/>
    <row r="14709" spans="10:13" hidden="1" x14ac:dyDescent="0.25"/>
    <row r="14710" spans="10:13" hidden="1" x14ac:dyDescent="0.25"/>
    <row r="14711" spans="10:13" hidden="1" x14ac:dyDescent="0.25">
      <c r="J14711" s="5"/>
      <c r="L14711" s="5"/>
      <c r="M14711" s="5"/>
    </row>
    <row r="14712" spans="10:13" hidden="1" x14ac:dyDescent="0.25"/>
    <row r="14713" spans="10:13" hidden="1" x14ac:dyDescent="0.25"/>
    <row r="14714" spans="10:13" hidden="1" x14ac:dyDescent="0.25"/>
    <row r="14715" spans="10:13" hidden="1" x14ac:dyDescent="0.25"/>
    <row r="14716" spans="10:13" hidden="1" x14ac:dyDescent="0.25"/>
    <row r="14717" spans="10:13" hidden="1" x14ac:dyDescent="0.25"/>
    <row r="14718" spans="10:13" hidden="1" x14ac:dyDescent="0.25"/>
    <row r="14719" spans="10:13" hidden="1" x14ac:dyDescent="0.25"/>
    <row r="14720" spans="10:13" hidden="1" x14ac:dyDescent="0.25"/>
    <row r="14721" spans="10:13" hidden="1" x14ac:dyDescent="0.25"/>
    <row r="14722" spans="10:13" hidden="1" x14ac:dyDescent="0.25">
      <c r="J14722" s="5"/>
      <c r="L14722" s="5"/>
    </row>
    <row r="14723" spans="10:13" hidden="1" x14ac:dyDescent="0.25"/>
    <row r="14724" spans="10:13" hidden="1" x14ac:dyDescent="0.25"/>
    <row r="14725" spans="10:13" hidden="1" x14ac:dyDescent="0.25"/>
    <row r="14726" spans="10:13" hidden="1" x14ac:dyDescent="0.25"/>
    <row r="14727" spans="10:13" hidden="1" x14ac:dyDescent="0.25"/>
    <row r="14728" spans="10:13" hidden="1" x14ac:dyDescent="0.25"/>
    <row r="14729" spans="10:13" hidden="1" x14ac:dyDescent="0.25"/>
    <row r="14730" spans="10:13" hidden="1" x14ac:dyDescent="0.25">
      <c r="J14730" s="5"/>
      <c r="K14730" s="5"/>
      <c r="L14730" s="5"/>
      <c r="M14730" s="5"/>
    </row>
    <row r="14731" spans="10:13" hidden="1" x14ac:dyDescent="0.25"/>
    <row r="14732" spans="10:13" hidden="1" x14ac:dyDescent="0.25"/>
    <row r="14733" spans="10:13" hidden="1" x14ac:dyDescent="0.25"/>
    <row r="14734" spans="10:13" hidden="1" x14ac:dyDescent="0.25">
      <c r="J14734" s="5"/>
      <c r="L14734" s="5"/>
    </row>
    <row r="14735" spans="10:13" hidden="1" x14ac:dyDescent="0.25"/>
    <row r="14736" spans="10:13" hidden="1" x14ac:dyDescent="0.25"/>
    <row r="14737" spans="10:12" hidden="1" x14ac:dyDescent="0.25"/>
    <row r="14738" spans="10:12" hidden="1" x14ac:dyDescent="0.25"/>
    <row r="14739" spans="10:12" hidden="1" x14ac:dyDescent="0.25"/>
    <row r="14740" spans="10:12" hidden="1" x14ac:dyDescent="0.25"/>
    <row r="14741" spans="10:12" hidden="1" x14ac:dyDescent="0.25"/>
    <row r="14742" spans="10:12" hidden="1" x14ac:dyDescent="0.25"/>
    <row r="14743" spans="10:12" hidden="1" x14ac:dyDescent="0.25"/>
    <row r="14744" spans="10:12" hidden="1" x14ac:dyDescent="0.25"/>
    <row r="14745" spans="10:12" hidden="1" x14ac:dyDescent="0.25"/>
    <row r="14746" spans="10:12" hidden="1" x14ac:dyDescent="0.25"/>
    <row r="14747" spans="10:12" hidden="1" x14ac:dyDescent="0.25"/>
    <row r="14748" spans="10:12" hidden="1" x14ac:dyDescent="0.25"/>
    <row r="14749" spans="10:12" hidden="1" x14ac:dyDescent="0.25">
      <c r="J14749" s="5"/>
      <c r="L14749" s="5"/>
    </row>
    <row r="14750" spans="10:12" hidden="1" x14ac:dyDescent="0.25"/>
    <row r="14751" spans="10:12" hidden="1" x14ac:dyDescent="0.25"/>
    <row r="14752" spans="10:12" hidden="1" x14ac:dyDescent="0.25"/>
    <row r="14753" spans="12:12" hidden="1" x14ac:dyDescent="0.25"/>
    <row r="14754" spans="12:12" hidden="1" x14ac:dyDescent="0.25"/>
    <row r="14755" spans="12:12" hidden="1" x14ac:dyDescent="0.25"/>
    <row r="14756" spans="12:12" hidden="1" x14ac:dyDescent="0.25"/>
    <row r="14757" spans="12:12" hidden="1" x14ac:dyDescent="0.25"/>
    <row r="14758" spans="12:12" hidden="1" x14ac:dyDescent="0.25"/>
    <row r="14759" spans="12:12" hidden="1" x14ac:dyDescent="0.25"/>
    <row r="14760" spans="12:12" hidden="1" x14ac:dyDescent="0.25"/>
    <row r="14761" spans="12:12" hidden="1" x14ac:dyDescent="0.25"/>
    <row r="14762" spans="12:12" hidden="1" x14ac:dyDescent="0.25"/>
    <row r="14763" spans="12:12" hidden="1" x14ac:dyDescent="0.25"/>
    <row r="14764" spans="12:12" hidden="1" x14ac:dyDescent="0.25"/>
    <row r="14765" spans="12:12" hidden="1" x14ac:dyDescent="0.25"/>
    <row r="14766" spans="12:12" hidden="1" x14ac:dyDescent="0.25"/>
    <row r="14767" spans="12:12" hidden="1" x14ac:dyDescent="0.25"/>
    <row r="14768" spans="12:12" hidden="1" x14ac:dyDescent="0.25">
      <c r="L14768" s="5"/>
    </row>
    <row r="14769" spans="10:12" hidden="1" x14ac:dyDescent="0.25"/>
    <row r="14770" spans="10:12" hidden="1" x14ac:dyDescent="0.25"/>
    <row r="14771" spans="10:12" hidden="1" x14ac:dyDescent="0.25"/>
    <row r="14772" spans="10:12" hidden="1" x14ac:dyDescent="0.25">
      <c r="J14772" s="5"/>
      <c r="L14772" s="5"/>
    </row>
    <row r="14773" spans="10:12" hidden="1" x14ac:dyDescent="0.25"/>
    <row r="14774" spans="10:12" hidden="1" x14ac:dyDescent="0.25"/>
    <row r="14775" spans="10:12" hidden="1" x14ac:dyDescent="0.25"/>
    <row r="14776" spans="10:12" hidden="1" x14ac:dyDescent="0.25"/>
    <row r="14777" spans="10:12" hidden="1" x14ac:dyDescent="0.25"/>
    <row r="14778" spans="10:12" hidden="1" x14ac:dyDescent="0.25"/>
    <row r="14779" spans="10:12" hidden="1" x14ac:dyDescent="0.25"/>
    <row r="14780" spans="10:12" hidden="1" x14ac:dyDescent="0.25"/>
    <row r="14781" spans="10:12" hidden="1" x14ac:dyDescent="0.25"/>
    <row r="14782" spans="10:12" hidden="1" x14ac:dyDescent="0.25"/>
    <row r="14783" spans="10:12" hidden="1" x14ac:dyDescent="0.25"/>
    <row r="14784" spans="10:12" hidden="1" x14ac:dyDescent="0.25"/>
    <row r="14785" spans="10:13" hidden="1" x14ac:dyDescent="0.25"/>
    <row r="14786" spans="10:13" hidden="1" x14ac:dyDescent="0.25"/>
    <row r="14787" spans="10:13" hidden="1" x14ac:dyDescent="0.25">
      <c r="J14787" s="5"/>
      <c r="L14787" s="5"/>
    </row>
    <row r="14788" spans="10:13" hidden="1" x14ac:dyDescent="0.25"/>
    <row r="14789" spans="10:13" hidden="1" x14ac:dyDescent="0.25"/>
    <row r="14790" spans="10:13" hidden="1" x14ac:dyDescent="0.25">
      <c r="J14790" s="5"/>
      <c r="L14790" s="5"/>
    </row>
    <row r="14791" spans="10:13" hidden="1" x14ac:dyDescent="0.25">
      <c r="J14791" s="5"/>
      <c r="K14791" s="5"/>
      <c r="L14791" s="5"/>
      <c r="M14791" s="5"/>
    </row>
    <row r="14792" spans="10:13" hidden="1" x14ac:dyDescent="0.25"/>
    <row r="14793" spans="10:13" hidden="1" x14ac:dyDescent="0.25"/>
    <row r="14794" spans="10:13" hidden="1" x14ac:dyDescent="0.25"/>
    <row r="14795" spans="10:13" hidden="1" x14ac:dyDescent="0.25"/>
    <row r="14796" spans="10:13" hidden="1" x14ac:dyDescent="0.25"/>
    <row r="14797" spans="10:13" hidden="1" x14ac:dyDescent="0.25"/>
    <row r="14798" spans="10:13" hidden="1" x14ac:dyDescent="0.25"/>
    <row r="14799" spans="10:13" hidden="1" x14ac:dyDescent="0.25"/>
    <row r="14800" spans="10:13" hidden="1" x14ac:dyDescent="0.25"/>
    <row r="14801" spans="12:12" hidden="1" x14ac:dyDescent="0.25"/>
    <row r="14802" spans="12:12" hidden="1" x14ac:dyDescent="0.25"/>
    <row r="14803" spans="12:12" hidden="1" x14ac:dyDescent="0.25"/>
    <row r="14804" spans="12:12" hidden="1" x14ac:dyDescent="0.25"/>
    <row r="14805" spans="12:12" hidden="1" x14ac:dyDescent="0.25"/>
    <row r="14806" spans="12:12" hidden="1" x14ac:dyDescent="0.25">
      <c r="L14806" s="5"/>
    </row>
    <row r="14807" spans="12:12" hidden="1" x14ac:dyDescent="0.25"/>
    <row r="14808" spans="12:12" hidden="1" x14ac:dyDescent="0.25"/>
    <row r="14809" spans="12:12" hidden="1" x14ac:dyDescent="0.25"/>
    <row r="14810" spans="12:12" hidden="1" x14ac:dyDescent="0.25"/>
    <row r="14811" spans="12:12" hidden="1" x14ac:dyDescent="0.25"/>
    <row r="14812" spans="12:12" hidden="1" x14ac:dyDescent="0.25"/>
    <row r="14813" spans="12:12" hidden="1" x14ac:dyDescent="0.25"/>
    <row r="14814" spans="12:12" hidden="1" x14ac:dyDescent="0.25"/>
    <row r="14815" spans="12:12" hidden="1" x14ac:dyDescent="0.25"/>
    <row r="14816" spans="12:12" hidden="1" x14ac:dyDescent="0.25"/>
    <row r="14817" spans="9:18" hidden="1" x14ac:dyDescent="0.25"/>
    <row r="14818" spans="9:18" hidden="1" x14ac:dyDescent="0.25"/>
    <row r="14819" spans="9:18" hidden="1" x14ac:dyDescent="0.25"/>
    <row r="14820" spans="9:18" hidden="1" x14ac:dyDescent="0.25"/>
    <row r="14821" spans="9:18" hidden="1" x14ac:dyDescent="0.25"/>
    <row r="14822" spans="9:18" hidden="1" x14ac:dyDescent="0.25">
      <c r="L14822" s="5"/>
    </row>
    <row r="14823" spans="9:18" hidden="1" x14ac:dyDescent="0.25"/>
    <row r="14824" spans="9:18" hidden="1" x14ac:dyDescent="0.25">
      <c r="J14824" s="5"/>
      <c r="K14824" s="5"/>
      <c r="L14824" s="5"/>
    </row>
    <row r="14825" spans="9:18" hidden="1" x14ac:dyDescent="0.25">
      <c r="J14825" s="5"/>
      <c r="K14825" s="5"/>
      <c r="L14825" s="5"/>
      <c r="M14825" s="5"/>
    </row>
    <row r="14826" spans="9:18" hidden="1" x14ac:dyDescent="0.25">
      <c r="I14826" s="5"/>
      <c r="J14826" s="5"/>
      <c r="K14826" s="5"/>
      <c r="L14826" s="5"/>
      <c r="M14826" s="5"/>
      <c r="R14826" s="5"/>
    </row>
    <row r="14827" spans="9:18" hidden="1" x14ac:dyDescent="0.25"/>
    <row r="14828" spans="9:18" hidden="1" x14ac:dyDescent="0.25"/>
    <row r="14829" spans="9:18" hidden="1" x14ac:dyDescent="0.25"/>
    <row r="14830" spans="9:18" hidden="1" x14ac:dyDescent="0.25"/>
    <row r="14831" spans="9:18" hidden="1" x14ac:dyDescent="0.25"/>
    <row r="14832" spans="9:18" hidden="1" x14ac:dyDescent="0.25"/>
    <row r="14833" hidden="1" x14ac:dyDescent="0.25"/>
    <row r="14834" hidden="1" x14ac:dyDescent="0.25"/>
    <row r="14835" hidden="1" x14ac:dyDescent="0.25"/>
    <row r="14836" hidden="1" x14ac:dyDescent="0.25"/>
    <row r="14837" hidden="1" x14ac:dyDescent="0.25"/>
    <row r="14838" hidden="1" x14ac:dyDescent="0.25"/>
    <row r="14839" hidden="1" x14ac:dyDescent="0.25"/>
    <row r="14840" hidden="1" x14ac:dyDescent="0.25"/>
    <row r="14841" hidden="1" x14ac:dyDescent="0.25"/>
    <row r="14842" hidden="1" x14ac:dyDescent="0.25"/>
    <row r="14843" hidden="1" x14ac:dyDescent="0.25"/>
    <row r="14844" hidden="1" x14ac:dyDescent="0.25"/>
    <row r="14845" hidden="1" x14ac:dyDescent="0.25"/>
    <row r="14846" hidden="1" x14ac:dyDescent="0.25"/>
    <row r="14847" hidden="1" x14ac:dyDescent="0.25"/>
    <row r="14848" hidden="1" x14ac:dyDescent="0.25"/>
    <row r="14849" spans="10:12" hidden="1" x14ac:dyDescent="0.25"/>
    <row r="14850" spans="10:12" hidden="1" x14ac:dyDescent="0.25"/>
    <row r="14851" spans="10:12" hidden="1" x14ac:dyDescent="0.25"/>
    <row r="14852" spans="10:12" hidden="1" x14ac:dyDescent="0.25">
      <c r="J14852" s="5"/>
      <c r="L14852" s="5"/>
    </row>
    <row r="14853" spans="10:12" hidden="1" x14ac:dyDescent="0.25"/>
    <row r="14854" spans="10:12" hidden="1" x14ac:dyDescent="0.25"/>
    <row r="14855" spans="10:12" hidden="1" x14ac:dyDescent="0.25"/>
    <row r="14856" spans="10:12" hidden="1" x14ac:dyDescent="0.25">
      <c r="L14856" s="5"/>
    </row>
    <row r="14857" spans="10:12" hidden="1" x14ac:dyDescent="0.25">
      <c r="J14857" s="5"/>
    </row>
    <row r="14858" spans="10:12" hidden="1" x14ac:dyDescent="0.25"/>
    <row r="14859" spans="10:12" hidden="1" x14ac:dyDescent="0.25"/>
    <row r="14860" spans="10:12" hidden="1" x14ac:dyDescent="0.25">
      <c r="L14860" s="5"/>
    </row>
    <row r="14861" spans="10:12" hidden="1" x14ac:dyDescent="0.25">
      <c r="J14861" s="5"/>
      <c r="K14861" s="5"/>
      <c r="L14861" s="5"/>
    </row>
    <row r="14862" spans="10:12" hidden="1" x14ac:dyDescent="0.25">
      <c r="L14862" s="5"/>
    </row>
    <row r="14863" spans="10:12" hidden="1" x14ac:dyDescent="0.25">
      <c r="J14863" s="5"/>
      <c r="L14863" s="5"/>
    </row>
    <row r="14864" spans="10:12" hidden="1" x14ac:dyDescent="0.25">
      <c r="L14864" s="5"/>
    </row>
    <row r="14865" spans="10:13" hidden="1" x14ac:dyDescent="0.25"/>
    <row r="14866" spans="10:13" hidden="1" x14ac:dyDescent="0.25"/>
    <row r="14867" spans="10:13" hidden="1" x14ac:dyDescent="0.25"/>
    <row r="14868" spans="10:13" hidden="1" x14ac:dyDescent="0.25"/>
    <row r="14869" spans="10:13" hidden="1" x14ac:dyDescent="0.25">
      <c r="J14869" s="5"/>
    </row>
    <row r="14870" spans="10:13" hidden="1" x14ac:dyDescent="0.25"/>
    <row r="14871" spans="10:13" hidden="1" x14ac:dyDescent="0.25"/>
    <row r="14872" spans="10:13" hidden="1" x14ac:dyDescent="0.25"/>
    <row r="14873" spans="10:13" hidden="1" x14ac:dyDescent="0.25">
      <c r="L14873" s="5"/>
    </row>
    <row r="14874" spans="10:13" hidden="1" x14ac:dyDescent="0.25">
      <c r="J14874" s="5"/>
    </row>
    <row r="14875" spans="10:13" hidden="1" x14ac:dyDescent="0.25"/>
    <row r="14876" spans="10:13" hidden="1" x14ac:dyDescent="0.25"/>
    <row r="14877" spans="10:13" hidden="1" x14ac:dyDescent="0.25">
      <c r="J14877" s="5"/>
    </row>
    <row r="14878" spans="10:13" hidden="1" x14ac:dyDescent="0.25"/>
    <row r="14879" spans="10:13" hidden="1" x14ac:dyDescent="0.25">
      <c r="J14879" s="5"/>
      <c r="L14879" s="5"/>
    </row>
    <row r="14880" spans="10:13" hidden="1" x14ac:dyDescent="0.25">
      <c r="J14880" s="5"/>
      <c r="K14880" s="5"/>
      <c r="L14880" s="5"/>
      <c r="M14880" s="5"/>
    </row>
    <row r="14881" spans="10:12" hidden="1" x14ac:dyDescent="0.25">
      <c r="J14881" s="5"/>
      <c r="L14881" s="5"/>
    </row>
    <row r="14882" spans="10:12" hidden="1" x14ac:dyDescent="0.25"/>
    <row r="14883" spans="10:12" hidden="1" x14ac:dyDescent="0.25"/>
    <row r="14884" spans="10:12" hidden="1" x14ac:dyDescent="0.25">
      <c r="L14884" s="5"/>
    </row>
    <row r="14885" spans="10:12" hidden="1" x14ac:dyDescent="0.25"/>
    <row r="14886" spans="10:12" hidden="1" x14ac:dyDescent="0.25"/>
    <row r="14887" spans="10:12" hidden="1" x14ac:dyDescent="0.25">
      <c r="J14887" s="5"/>
    </row>
    <row r="14888" spans="10:12" hidden="1" x14ac:dyDescent="0.25"/>
    <row r="14889" spans="10:12" hidden="1" x14ac:dyDescent="0.25"/>
    <row r="14890" spans="10:12" hidden="1" x14ac:dyDescent="0.25"/>
    <row r="14891" spans="10:12" hidden="1" x14ac:dyDescent="0.25">
      <c r="J14891" s="5"/>
      <c r="L14891" s="5"/>
    </row>
    <row r="14892" spans="10:12" hidden="1" x14ac:dyDescent="0.25">
      <c r="J14892" s="5"/>
      <c r="L14892" s="5"/>
    </row>
    <row r="14893" spans="10:12" hidden="1" x14ac:dyDescent="0.25">
      <c r="J14893" s="5"/>
    </row>
    <row r="14894" spans="10:12" hidden="1" x14ac:dyDescent="0.25"/>
    <row r="14895" spans="10:12" hidden="1" x14ac:dyDescent="0.25"/>
    <row r="14896" spans="10:12" hidden="1" x14ac:dyDescent="0.25"/>
    <row r="14897" spans="10:12" hidden="1" x14ac:dyDescent="0.25">
      <c r="J14897" s="5"/>
      <c r="L14897" s="5"/>
    </row>
    <row r="14898" spans="10:12" hidden="1" x14ac:dyDescent="0.25"/>
    <row r="14899" spans="10:12" hidden="1" x14ac:dyDescent="0.25"/>
    <row r="14900" spans="10:12" hidden="1" x14ac:dyDescent="0.25">
      <c r="L14900" s="5"/>
    </row>
    <row r="14901" spans="10:12" hidden="1" x14ac:dyDescent="0.25"/>
    <row r="14902" spans="10:12" hidden="1" x14ac:dyDescent="0.25"/>
    <row r="14903" spans="10:12" hidden="1" x14ac:dyDescent="0.25"/>
    <row r="14904" spans="10:12" hidden="1" x14ac:dyDescent="0.25"/>
    <row r="14905" spans="10:12" hidden="1" x14ac:dyDescent="0.25"/>
    <row r="14906" spans="10:12" hidden="1" x14ac:dyDescent="0.25"/>
    <row r="14907" spans="10:12" hidden="1" x14ac:dyDescent="0.25"/>
    <row r="14908" spans="10:12" hidden="1" x14ac:dyDescent="0.25"/>
    <row r="14909" spans="10:12" hidden="1" x14ac:dyDescent="0.25"/>
    <row r="14910" spans="10:12" hidden="1" x14ac:dyDescent="0.25"/>
    <row r="14911" spans="10:12" hidden="1" x14ac:dyDescent="0.25"/>
    <row r="14912" spans="10:12" hidden="1" x14ac:dyDescent="0.25"/>
    <row r="14913" hidden="1" x14ac:dyDescent="0.25"/>
    <row r="14914" hidden="1" x14ac:dyDescent="0.25"/>
    <row r="14915" hidden="1" x14ac:dyDescent="0.25"/>
    <row r="14916" hidden="1" x14ac:dyDescent="0.25"/>
    <row r="14917" hidden="1" x14ac:dyDescent="0.25"/>
    <row r="14918" hidden="1" x14ac:dyDescent="0.25"/>
    <row r="14919" hidden="1" x14ac:dyDescent="0.25"/>
    <row r="14920" hidden="1" x14ac:dyDescent="0.25"/>
    <row r="14921" hidden="1" x14ac:dyDescent="0.25"/>
    <row r="14922" hidden="1" x14ac:dyDescent="0.25"/>
    <row r="14923" hidden="1" x14ac:dyDescent="0.25"/>
    <row r="14924" hidden="1" x14ac:dyDescent="0.25"/>
    <row r="14925" hidden="1" x14ac:dyDescent="0.25"/>
    <row r="14926" hidden="1" x14ac:dyDescent="0.25"/>
    <row r="14927" hidden="1" x14ac:dyDescent="0.25"/>
    <row r="14928" hidden="1" x14ac:dyDescent="0.25"/>
    <row r="14929" spans="10:13" hidden="1" x14ac:dyDescent="0.25"/>
    <row r="14930" spans="10:13" hidden="1" x14ac:dyDescent="0.25">
      <c r="J14930" s="5"/>
      <c r="K14930" s="5"/>
      <c r="L14930" s="5"/>
      <c r="M14930" s="5"/>
    </row>
    <row r="14931" spans="10:13" hidden="1" x14ac:dyDescent="0.25"/>
    <row r="14932" spans="10:13" hidden="1" x14ac:dyDescent="0.25"/>
    <row r="14933" spans="10:13" hidden="1" x14ac:dyDescent="0.25"/>
    <row r="14934" spans="10:13" hidden="1" x14ac:dyDescent="0.25">
      <c r="L14934" s="5"/>
    </row>
    <row r="14935" spans="10:13" hidden="1" x14ac:dyDescent="0.25"/>
    <row r="14936" spans="10:13" hidden="1" x14ac:dyDescent="0.25"/>
    <row r="14937" spans="10:13" hidden="1" x14ac:dyDescent="0.25"/>
    <row r="14938" spans="10:13" hidden="1" x14ac:dyDescent="0.25"/>
    <row r="14939" spans="10:13" hidden="1" x14ac:dyDescent="0.25"/>
    <row r="14940" spans="10:13" hidden="1" x14ac:dyDescent="0.25"/>
    <row r="14941" spans="10:13" hidden="1" x14ac:dyDescent="0.25">
      <c r="J14941" s="5"/>
      <c r="L14941" s="5"/>
    </row>
    <row r="14942" spans="10:13" hidden="1" x14ac:dyDescent="0.25"/>
    <row r="14943" spans="10:13" hidden="1" x14ac:dyDescent="0.25"/>
    <row r="14944" spans="10:13" hidden="1" x14ac:dyDescent="0.25"/>
    <row r="14945" spans="10:12" hidden="1" x14ac:dyDescent="0.25">
      <c r="L14945" s="5"/>
    </row>
    <row r="14946" spans="10:12" hidden="1" x14ac:dyDescent="0.25">
      <c r="J14946" s="5"/>
    </row>
    <row r="14947" spans="10:12" hidden="1" x14ac:dyDescent="0.25">
      <c r="J14947" s="5"/>
      <c r="L14947" s="5"/>
    </row>
    <row r="14948" spans="10:12" hidden="1" x14ac:dyDescent="0.25"/>
    <row r="14949" spans="10:12" hidden="1" x14ac:dyDescent="0.25"/>
    <row r="14950" spans="10:12" hidden="1" x14ac:dyDescent="0.25">
      <c r="L14950" s="5"/>
    </row>
    <row r="14951" spans="10:12" hidden="1" x14ac:dyDescent="0.25">
      <c r="J14951" s="5"/>
      <c r="L14951" s="5"/>
    </row>
    <row r="14952" spans="10:12" hidden="1" x14ac:dyDescent="0.25"/>
    <row r="14953" spans="10:12" hidden="1" x14ac:dyDescent="0.25"/>
    <row r="14954" spans="10:12" hidden="1" x14ac:dyDescent="0.25"/>
    <row r="14955" spans="10:12" hidden="1" x14ac:dyDescent="0.25"/>
    <row r="14956" spans="10:12" hidden="1" x14ac:dyDescent="0.25"/>
    <row r="14957" spans="10:12" hidden="1" x14ac:dyDescent="0.25"/>
    <row r="14958" spans="10:12" hidden="1" x14ac:dyDescent="0.25"/>
    <row r="14959" spans="10:12" hidden="1" x14ac:dyDescent="0.25"/>
    <row r="14960" spans="10:12" hidden="1" x14ac:dyDescent="0.25"/>
    <row r="14961" spans="10:13" hidden="1" x14ac:dyDescent="0.25"/>
    <row r="14962" spans="10:13" hidden="1" x14ac:dyDescent="0.25"/>
    <row r="14963" spans="10:13" hidden="1" x14ac:dyDescent="0.25"/>
    <row r="14964" spans="10:13" hidden="1" x14ac:dyDescent="0.25"/>
    <row r="14965" spans="10:13" hidden="1" x14ac:dyDescent="0.25"/>
    <row r="14966" spans="10:13" hidden="1" x14ac:dyDescent="0.25">
      <c r="J14966" s="5"/>
      <c r="K14966" s="5"/>
      <c r="L14966" s="5"/>
      <c r="M14966" s="5"/>
    </row>
    <row r="14967" spans="10:13" hidden="1" x14ac:dyDescent="0.25"/>
    <row r="14968" spans="10:13" hidden="1" x14ac:dyDescent="0.25"/>
    <row r="14969" spans="10:13" hidden="1" x14ac:dyDescent="0.25"/>
    <row r="14970" spans="10:13" hidden="1" x14ac:dyDescent="0.25"/>
    <row r="14971" spans="10:13" hidden="1" x14ac:dyDescent="0.25"/>
    <row r="14972" spans="10:13" hidden="1" x14ac:dyDescent="0.25"/>
    <row r="14973" spans="10:13" hidden="1" x14ac:dyDescent="0.25"/>
    <row r="14974" spans="10:13" hidden="1" x14ac:dyDescent="0.25"/>
    <row r="14975" spans="10:13" hidden="1" x14ac:dyDescent="0.25"/>
    <row r="14976" spans="10:13" hidden="1" x14ac:dyDescent="0.25"/>
    <row r="14977" spans="10:13" hidden="1" x14ac:dyDescent="0.25">
      <c r="J14977" s="5"/>
      <c r="L14977" s="5"/>
    </row>
    <row r="14978" spans="10:13" hidden="1" x14ac:dyDescent="0.25"/>
    <row r="14979" spans="10:13" hidden="1" x14ac:dyDescent="0.25"/>
    <row r="14980" spans="10:13" hidden="1" x14ac:dyDescent="0.25"/>
    <row r="14981" spans="10:13" hidden="1" x14ac:dyDescent="0.25"/>
    <row r="14982" spans="10:13" hidden="1" x14ac:dyDescent="0.25"/>
    <row r="14983" spans="10:13" hidden="1" x14ac:dyDescent="0.25"/>
    <row r="14984" spans="10:13" hidden="1" x14ac:dyDescent="0.25"/>
    <row r="14985" spans="10:13" hidden="1" x14ac:dyDescent="0.25">
      <c r="J14985" s="5"/>
      <c r="K14985" s="5"/>
      <c r="L14985" s="5"/>
      <c r="M14985" s="5"/>
    </row>
    <row r="14986" spans="10:13" hidden="1" x14ac:dyDescent="0.25"/>
    <row r="14987" spans="10:13" hidden="1" x14ac:dyDescent="0.25"/>
    <row r="14988" spans="10:13" hidden="1" x14ac:dyDescent="0.25"/>
    <row r="14989" spans="10:13" hidden="1" x14ac:dyDescent="0.25">
      <c r="J14989" s="5"/>
      <c r="L14989" s="5"/>
    </row>
    <row r="14990" spans="10:13" hidden="1" x14ac:dyDescent="0.25"/>
    <row r="14991" spans="10:13" hidden="1" x14ac:dyDescent="0.25"/>
    <row r="14992" spans="10:13" hidden="1" x14ac:dyDescent="0.25"/>
    <row r="14993" spans="10:12" hidden="1" x14ac:dyDescent="0.25"/>
    <row r="14994" spans="10:12" hidden="1" x14ac:dyDescent="0.25"/>
    <row r="14995" spans="10:12" hidden="1" x14ac:dyDescent="0.25"/>
    <row r="14996" spans="10:12" hidden="1" x14ac:dyDescent="0.25"/>
    <row r="14997" spans="10:12" hidden="1" x14ac:dyDescent="0.25"/>
    <row r="14998" spans="10:12" hidden="1" x14ac:dyDescent="0.25"/>
    <row r="14999" spans="10:12" hidden="1" x14ac:dyDescent="0.25"/>
    <row r="15000" spans="10:12" hidden="1" x14ac:dyDescent="0.25"/>
    <row r="15001" spans="10:12" hidden="1" x14ac:dyDescent="0.25"/>
    <row r="15002" spans="10:12" hidden="1" x14ac:dyDescent="0.25"/>
    <row r="15003" spans="10:12" hidden="1" x14ac:dyDescent="0.25"/>
    <row r="15004" spans="10:12" hidden="1" x14ac:dyDescent="0.25">
      <c r="J15004" s="5"/>
      <c r="L15004" s="5"/>
    </row>
    <row r="15005" spans="10:12" hidden="1" x14ac:dyDescent="0.25"/>
    <row r="15006" spans="10:12" hidden="1" x14ac:dyDescent="0.25"/>
    <row r="15007" spans="10:12" hidden="1" x14ac:dyDescent="0.25"/>
    <row r="15008" spans="10:12" hidden="1" x14ac:dyDescent="0.25"/>
    <row r="15009" spans="12:12" hidden="1" x14ac:dyDescent="0.25"/>
    <row r="15010" spans="12:12" hidden="1" x14ac:dyDescent="0.25"/>
    <row r="15011" spans="12:12" hidden="1" x14ac:dyDescent="0.25"/>
    <row r="15012" spans="12:12" hidden="1" x14ac:dyDescent="0.25"/>
    <row r="15013" spans="12:12" hidden="1" x14ac:dyDescent="0.25"/>
    <row r="15014" spans="12:12" hidden="1" x14ac:dyDescent="0.25"/>
    <row r="15015" spans="12:12" hidden="1" x14ac:dyDescent="0.25"/>
    <row r="15016" spans="12:12" hidden="1" x14ac:dyDescent="0.25"/>
    <row r="15017" spans="12:12" hidden="1" x14ac:dyDescent="0.25"/>
    <row r="15018" spans="12:12" hidden="1" x14ac:dyDescent="0.25"/>
    <row r="15019" spans="12:12" hidden="1" x14ac:dyDescent="0.25"/>
    <row r="15020" spans="12:12" hidden="1" x14ac:dyDescent="0.25"/>
    <row r="15021" spans="12:12" hidden="1" x14ac:dyDescent="0.25"/>
    <row r="15022" spans="12:12" hidden="1" x14ac:dyDescent="0.25"/>
    <row r="15023" spans="12:12" hidden="1" x14ac:dyDescent="0.25">
      <c r="L15023" s="5"/>
    </row>
    <row r="15024" spans="12:12" hidden="1" x14ac:dyDescent="0.25"/>
    <row r="15025" spans="10:12" hidden="1" x14ac:dyDescent="0.25"/>
    <row r="15026" spans="10:12" hidden="1" x14ac:dyDescent="0.25"/>
    <row r="15027" spans="10:12" hidden="1" x14ac:dyDescent="0.25">
      <c r="J15027" s="5"/>
      <c r="L15027" s="5"/>
    </row>
    <row r="15028" spans="10:12" hidden="1" x14ac:dyDescent="0.25"/>
    <row r="15029" spans="10:12" hidden="1" x14ac:dyDescent="0.25"/>
    <row r="15030" spans="10:12" hidden="1" x14ac:dyDescent="0.25"/>
    <row r="15031" spans="10:12" hidden="1" x14ac:dyDescent="0.25"/>
    <row r="15032" spans="10:12" hidden="1" x14ac:dyDescent="0.25"/>
    <row r="15033" spans="10:12" hidden="1" x14ac:dyDescent="0.25"/>
    <row r="15034" spans="10:12" hidden="1" x14ac:dyDescent="0.25"/>
    <row r="15035" spans="10:12" hidden="1" x14ac:dyDescent="0.25"/>
    <row r="15036" spans="10:12" hidden="1" x14ac:dyDescent="0.25"/>
    <row r="15037" spans="10:12" hidden="1" x14ac:dyDescent="0.25"/>
    <row r="15038" spans="10:12" hidden="1" x14ac:dyDescent="0.25"/>
    <row r="15039" spans="10:12" hidden="1" x14ac:dyDescent="0.25"/>
    <row r="15040" spans="10:12" hidden="1" x14ac:dyDescent="0.25"/>
    <row r="15041" spans="10:13" hidden="1" x14ac:dyDescent="0.25"/>
    <row r="15042" spans="10:13" hidden="1" x14ac:dyDescent="0.25">
      <c r="J15042" s="5"/>
      <c r="L15042" s="5"/>
    </row>
    <row r="15043" spans="10:13" hidden="1" x14ac:dyDescent="0.25"/>
    <row r="15044" spans="10:13" hidden="1" x14ac:dyDescent="0.25"/>
    <row r="15045" spans="10:13" hidden="1" x14ac:dyDescent="0.25">
      <c r="J15045" s="5"/>
      <c r="L15045" s="5"/>
    </row>
    <row r="15046" spans="10:13" hidden="1" x14ac:dyDescent="0.25">
      <c r="J15046" s="5"/>
      <c r="K15046" s="5"/>
      <c r="L15046" s="5"/>
      <c r="M15046" s="5"/>
    </row>
    <row r="15047" spans="10:13" hidden="1" x14ac:dyDescent="0.25"/>
    <row r="15048" spans="10:13" hidden="1" x14ac:dyDescent="0.25"/>
    <row r="15049" spans="10:13" hidden="1" x14ac:dyDescent="0.25"/>
    <row r="15050" spans="10:13" hidden="1" x14ac:dyDescent="0.25"/>
    <row r="15051" spans="10:13" hidden="1" x14ac:dyDescent="0.25"/>
    <row r="15052" spans="10:13" hidden="1" x14ac:dyDescent="0.25"/>
    <row r="15053" spans="10:13" hidden="1" x14ac:dyDescent="0.25"/>
    <row r="15054" spans="10:13" hidden="1" x14ac:dyDescent="0.25"/>
    <row r="15055" spans="10:13" hidden="1" x14ac:dyDescent="0.25"/>
    <row r="15056" spans="10:13" hidden="1" x14ac:dyDescent="0.25"/>
    <row r="15057" spans="12:12" hidden="1" x14ac:dyDescent="0.25"/>
    <row r="15058" spans="12:12" hidden="1" x14ac:dyDescent="0.25"/>
    <row r="15059" spans="12:12" hidden="1" x14ac:dyDescent="0.25"/>
    <row r="15060" spans="12:12" hidden="1" x14ac:dyDescent="0.25"/>
    <row r="15061" spans="12:12" hidden="1" x14ac:dyDescent="0.25">
      <c r="L15061" s="5"/>
    </row>
    <row r="15062" spans="12:12" hidden="1" x14ac:dyDescent="0.25"/>
    <row r="15063" spans="12:12" hidden="1" x14ac:dyDescent="0.25"/>
    <row r="15064" spans="12:12" hidden="1" x14ac:dyDescent="0.25"/>
    <row r="15065" spans="12:12" hidden="1" x14ac:dyDescent="0.25"/>
    <row r="15066" spans="12:12" hidden="1" x14ac:dyDescent="0.25"/>
    <row r="15067" spans="12:12" hidden="1" x14ac:dyDescent="0.25"/>
    <row r="15068" spans="12:12" hidden="1" x14ac:dyDescent="0.25"/>
    <row r="15069" spans="12:12" hidden="1" x14ac:dyDescent="0.25"/>
    <row r="15070" spans="12:12" hidden="1" x14ac:dyDescent="0.25"/>
    <row r="15071" spans="12:12" hidden="1" x14ac:dyDescent="0.25"/>
    <row r="15072" spans="12:12" hidden="1" x14ac:dyDescent="0.25"/>
    <row r="15073" spans="9:18" hidden="1" x14ac:dyDescent="0.25"/>
    <row r="15074" spans="9:18" hidden="1" x14ac:dyDescent="0.25"/>
    <row r="15075" spans="9:18" hidden="1" x14ac:dyDescent="0.25"/>
    <row r="15076" spans="9:18" hidden="1" x14ac:dyDescent="0.25"/>
    <row r="15077" spans="9:18" hidden="1" x14ac:dyDescent="0.25">
      <c r="L15077" s="5"/>
    </row>
    <row r="15078" spans="9:18" hidden="1" x14ac:dyDescent="0.25"/>
    <row r="15079" spans="9:18" hidden="1" x14ac:dyDescent="0.25">
      <c r="J15079" s="5"/>
      <c r="K15079" s="5"/>
      <c r="L15079" s="5"/>
    </row>
    <row r="15080" spans="9:18" hidden="1" x14ac:dyDescent="0.25">
      <c r="I15080" s="5"/>
      <c r="J15080" s="5"/>
      <c r="K15080" s="5"/>
      <c r="L15080" s="5"/>
      <c r="M15080" s="5"/>
      <c r="R15080" s="5"/>
    </row>
    <row r="15081" spans="9:18" hidden="1" x14ac:dyDescent="0.25">
      <c r="I15081" s="5"/>
      <c r="J15081" s="5"/>
      <c r="K15081" s="5"/>
      <c r="L15081" s="5"/>
      <c r="M15081" s="5"/>
      <c r="R15081" s="5"/>
    </row>
    <row r="15082" spans="9:18" hidden="1" x14ac:dyDescent="0.25"/>
    <row r="15083" spans="9:18" hidden="1" x14ac:dyDescent="0.25"/>
    <row r="15084" spans="9:18" hidden="1" x14ac:dyDescent="0.25"/>
    <row r="15085" spans="9:18" hidden="1" x14ac:dyDescent="0.25"/>
    <row r="15086" spans="9:18" hidden="1" x14ac:dyDescent="0.25"/>
    <row r="15087" spans="9:18" hidden="1" x14ac:dyDescent="0.25"/>
    <row r="15088" spans="9:18" hidden="1" x14ac:dyDescent="0.25"/>
    <row r="15089" hidden="1" x14ac:dyDescent="0.25"/>
    <row r="15090" hidden="1" x14ac:dyDescent="0.25"/>
    <row r="15091" hidden="1" x14ac:dyDescent="0.25"/>
    <row r="15092" hidden="1" x14ac:dyDescent="0.25"/>
    <row r="15093" hidden="1" x14ac:dyDescent="0.25"/>
    <row r="15094" hidden="1" x14ac:dyDescent="0.25"/>
    <row r="15095" hidden="1" x14ac:dyDescent="0.25"/>
    <row r="15096" hidden="1" x14ac:dyDescent="0.25"/>
    <row r="15097" hidden="1" x14ac:dyDescent="0.25"/>
    <row r="15098" hidden="1" x14ac:dyDescent="0.25"/>
    <row r="15099" hidden="1" x14ac:dyDescent="0.25"/>
    <row r="15100" hidden="1" x14ac:dyDescent="0.25"/>
    <row r="15101" hidden="1" x14ac:dyDescent="0.25"/>
    <row r="15102" hidden="1" x14ac:dyDescent="0.25"/>
    <row r="15103" hidden="1" x14ac:dyDescent="0.25"/>
    <row r="15104" hidden="1" x14ac:dyDescent="0.25"/>
    <row r="15105" spans="10:12" hidden="1" x14ac:dyDescent="0.25"/>
    <row r="15106" spans="10:12" hidden="1" x14ac:dyDescent="0.25"/>
    <row r="15107" spans="10:12" hidden="1" x14ac:dyDescent="0.25">
      <c r="J15107" s="5"/>
      <c r="L15107" s="5"/>
    </row>
    <row r="15108" spans="10:12" hidden="1" x14ac:dyDescent="0.25"/>
    <row r="15109" spans="10:12" hidden="1" x14ac:dyDescent="0.25"/>
    <row r="15110" spans="10:12" hidden="1" x14ac:dyDescent="0.25"/>
    <row r="15111" spans="10:12" hidden="1" x14ac:dyDescent="0.25">
      <c r="L15111" s="5"/>
    </row>
    <row r="15112" spans="10:12" hidden="1" x14ac:dyDescent="0.25">
      <c r="J15112" s="5"/>
    </row>
    <row r="15113" spans="10:12" hidden="1" x14ac:dyDescent="0.25"/>
    <row r="15114" spans="10:12" hidden="1" x14ac:dyDescent="0.25"/>
    <row r="15115" spans="10:12" hidden="1" x14ac:dyDescent="0.25">
      <c r="L15115" s="5"/>
    </row>
    <row r="15116" spans="10:12" hidden="1" x14ac:dyDescent="0.25">
      <c r="J15116" s="5"/>
      <c r="K15116" s="5"/>
      <c r="L15116" s="5"/>
    </row>
    <row r="15117" spans="10:12" hidden="1" x14ac:dyDescent="0.25">
      <c r="L15117" s="5"/>
    </row>
    <row r="15118" spans="10:12" hidden="1" x14ac:dyDescent="0.25">
      <c r="J15118" s="5"/>
      <c r="L15118" s="5"/>
    </row>
    <row r="15119" spans="10:12" hidden="1" x14ac:dyDescent="0.25">
      <c r="L15119" s="5"/>
    </row>
    <row r="15120" spans="10:12" hidden="1" x14ac:dyDescent="0.25"/>
    <row r="15121" spans="10:13" hidden="1" x14ac:dyDescent="0.25"/>
    <row r="15122" spans="10:13" hidden="1" x14ac:dyDescent="0.25"/>
    <row r="15123" spans="10:13" hidden="1" x14ac:dyDescent="0.25"/>
    <row r="15124" spans="10:13" hidden="1" x14ac:dyDescent="0.25">
      <c r="J15124" s="5"/>
    </row>
    <row r="15125" spans="10:13" hidden="1" x14ac:dyDescent="0.25"/>
    <row r="15126" spans="10:13" hidden="1" x14ac:dyDescent="0.25"/>
    <row r="15127" spans="10:13" hidden="1" x14ac:dyDescent="0.25"/>
    <row r="15128" spans="10:13" hidden="1" x14ac:dyDescent="0.25">
      <c r="L15128" s="5"/>
    </row>
    <row r="15129" spans="10:13" hidden="1" x14ac:dyDescent="0.25">
      <c r="J15129" s="5"/>
    </row>
    <row r="15130" spans="10:13" hidden="1" x14ac:dyDescent="0.25"/>
    <row r="15131" spans="10:13" hidden="1" x14ac:dyDescent="0.25"/>
    <row r="15132" spans="10:13" hidden="1" x14ac:dyDescent="0.25">
      <c r="J15132" s="5"/>
    </row>
    <row r="15133" spans="10:13" hidden="1" x14ac:dyDescent="0.25"/>
    <row r="15134" spans="10:13" hidden="1" x14ac:dyDescent="0.25">
      <c r="J15134" s="5"/>
      <c r="L15134" s="5"/>
    </row>
    <row r="15135" spans="10:13" hidden="1" x14ac:dyDescent="0.25">
      <c r="J15135" s="5"/>
      <c r="K15135" s="5"/>
      <c r="L15135" s="5"/>
      <c r="M15135" s="5"/>
    </row>
    <row r="15136" spans="10:13" hidden="1" x14ac:dyDescent="0.25">
      <c r="J15136" s="5"/>
      <c r="L15136" s="5"/>
    </row>
    <row r="15137" spans="10:12" hidden="1" x14ac:dyDescent="0.25"/>
    <row r="15138" spans="10:12" hidden="1" x14ac:dyDescent="0.25"/>
    <row r="15139" spans="10:12" hidden="1" x14ac:dyDescent="0.25"/>
    <row r="15140" spans="10:12" hidden="1" x14ac:dyDescent="0.25"/>
    <row r="15141" spans="10:12" hidden="1" x14ac:dyDescent="0.25"/>
    <row r="15142" spans="10:12" hidden="1" x14ac:dyDescent="0.25">
      <c r="J15142" s="5"/>
    </row>
    <row r="15143" spans="10:12" hidden="1" x14ac:dyDescent="0.25">
      <c r="L15143" s="5"/>
    </row>
    <row r="15144" spans="10:12" hidden="1" x14ac:dyDescent="0.25"/>
    <row r="15145" spans="10:12" hidden="1" x14ac:dyDescent="0.25"/>
    <row r="15146" spans="10:12" hidden="1" x14ac:dyDescent="0.25">
      <c r="J15146" s="5"/>
      <c r="L15146" s="5"/>
    </row>
    <row r="15147" spans="10:12" hidden="1" x14ac:dyDescent="0.25">
      <c r="J15147" s="5"/>
      <c r="L15147" s="5"/>
    </row>
    <row r="15148" spans="10:12" hidden="1" x14ac:dyDescent="0.25"/>
    <row r="15149" spans="10:12" hidden="1" x14ac:dyDescent="0.25"/>
    <row r="15150" spans="10:12" hidden="1" x14ac:dyDescent="0.25"/>
    <row r="15151" spans="10:12" hidden="1" x14ac:dyDescent="0.25"/>
    <row r="15152" spans="10:12" hidden="1" x14ac:dyDescent="0.25">
      <c r="J15152" s="5"/>
      <c r="L15152" s="5"/>
    </row>
    <row r="15153" hidden="1" x14ac:dyDescent="0.25"/>
    <row r="15154" hidden="1" x14ac:dyDescent="0.25"/>
    <row r="15155" hidden="1" x14ac:dyDescent="0.25"/>
    <row r="15156" hidden="1" x14ac:dyDescent="0.25"/>
    <row r="15157" hidden="1" x14ac:dyDescent="0.25"/>
    <row r="15158" hidden="1" x14ac:dyDescent="0.25"/>
    <row r="15159" hidden="1" x14ac:dyDescent="0.25"/>
    <row r="15160" hidden="1" x14ac:dyDescent="0.25"/>
    <row r="15161" hidden="1" x14ac:dyDescent="0.25"/>
    <row r="15162" hidden="1" x14ac:dyDescent="0.25"/>
    <row r="15163" hidden="1" x14ac:dyDescent="0.25"/>
    <row r="15164" hidden="1" x14ac:dyDescent="0.25"/>
    <row r="15165" hidden="1" x14ac:dyDescent="0.25"/>
    <row r="15166" hidden="1" x14ac:dyDescent="0.25"/>
    <row r="15167" hidden="1" x14ac:dyDescent="0.25"/>
    <row r="15168" hidden="1" x14ac:dyDescent="0.25"/>
    <row r="15169" hidden="1" x14ac:dyDescent="0.25"/>
    <row r="15170" hidden="1" x14ac:dyDescent="0.25"/>
    <row r="15171" hidden="1" x14ac:dyDescent="0.25"/>
    <row r="15172" hidden="1" x14ac:dyDescent="0.25"/>
    <row r="15173" hidden="1" x14ac:dyDescent="0.25"/>
    <row r="15174" hidden="1" x14ac:dyDescent="0.25"/>
    <row r="15175" hidden="1" x14ac:dyDescent="0.25"/>
    <row r="15176" hidden="1" x14ac:dyDescent="0.25"/>
    <row r="15177" hidden="1" x14ac:dyDescent="0.25"/>
    <row r="15178" hidden="1" x14ac:dyDescent="0.25"/>
    <row r="15179" hidden="1" x14ac:dyDescent="0.25"/>
    <row r="15180" hidden="1" x14ac:dyDescent="0.25"/>
    <row r="15181" hidden="1" x14ac:dyDescent="0.25"/>
    <row r="15182" hidden="1" x14ac:dyDescent="0.25"/>
    <row r="15183" hidden="1" x14ac:dyDescent="0.25"/>
    <row r="15184" hidden="1" x14ac:dyDescent="0.25"/>
    <row r="15185" spans="10:13" hidden="1" x14ac:dyDescent="0.25">
      <c r="J15185" s="5"/>
      <c r="K15185" s="5"/>
      <c r="L15185" s="5"/>
      <c r="M15185" s="5"/>
    </row>
    <row r="15186" spans="10:13" hidden="1" x14ac:dyDescent="0.25"/>
    <row r="15187" spans="10:13" hidden="1" x14ac:dyDescent="0.25"/>
    <row r="15188" spans="10:13" hidden="1" x14ac:dyDescent="0.25"/>
    <row r="15189" spans="10:13" hidden="1" x14ac:dyDescent="0.25">
      <c r="L15189" s="5"/>
    </row>
    <row r="15190" spans="10:13" hidden="1" x14ac:dyDescent="0.25"/>
    <row r="15191" spans="10:13" hidden="1" x14ac:dyDescent="0.25"/>
    <row r="15192" spans="10:13" hidden="1" x14ac:dyDescent="0.25"/>
    <row r="15193" spans="10:13" hidden="1" x14ac:dyDescent="0.25"/>
    <row r="15194" spans="10:13" hidden="1" x14ac:dyDescent="0.25"/>
    <row r="15195" spans="10:13" hidden="1" x14ac:dyDescent="0.25"/>
    <row r="15196" spans="10:13" hidden="1" x14ac:dyDescent="0.25">
      <c r="J15196" s="5"/>
      <c r="L15196" s="5"/>
    </row>
    <row r="15197" spans="10:13" hidden="1" x14ac:dyDescent="0.25"/>
    <row r="15198" spans="10:13" hidden="1" x14ac:dyDescent="0.25"/>
    <row r="15199" spans="10:13" hidden="1" x14ac:dyDescent="0.25"/>
    <row r="15200" spans="10:13" hidden="1" x14ac:dyDescent="0.25">
      <c r="L15200" s="5"/>
    </row>
    <row r="15201" spans="10:12" hidden="1" x14ac:dyDescent="0.25">
      <c r="J15201" s="5"/>
    </row>
    <row r="15202" spans="10:12" hidden="1" x14ac:dyDescent="0.25">
      <c r="J15202" s="5"/>
      <c r="L15202" s="5"/>
    </row>
    <row r="15203" spans="10:12" hidden="1" x14ac:dyDescent="0.25"/>
    <row r="15204" spans="10:12" hidden="1" x14ac:dyDescent="0.25"/>
    <row r="15205" spans="10:12" hidden="1" x14ac:dyDescent="0.25">
      <c r="J15205" s="5"/>
      <c r="L15205" s="5"/>
    </row>
    <row r="15206" spans="10:12" hidden="1" x14ac:dyDescent="0.25">
      <c r="J15206" s="5"/>
      <c r="L15206" s="5"/>
    </row>
    <row r="15207" spans="10:12" hidden="1" x14ac:dyDescent="0.25"/>
    <row r="15208" spans="10:12" hidden="1" x14ac:dyDescent="0.25"/>
    <row r="15209" spans="10:12" hidden="1" x14ac:dyDescent="0.25"/>
    <row r="15210" spans="10:12" hidden="1" x14ac:dyDescent="0.25"/>
    <row r="15211" spans="10:12" hidden="1" x14ac:dyDescent="0.25"/>
    <row r="15212" spans="10:12" hidden="1" x14ac:dyDescent="0.25"/>
    <row r="15213" spans="10:12" hidden="1" x14ac:dyDescent="0.25"/>
    <row r="15214" spans="10:12" hidden="1" x14ac:dyDescent="0.25"/>
    <row r="15215" spans="10:12" hidden="1" x14ac:dyDescent="0.25"/>
    <row r="15216" spans="10:12" hidden="1" x14ac:dyDescent="0.25"/>
    <row r="15217" spans="10:13" hidden="1" x14ac:dyDescent="0.25"/>
    <row r="15218" spans="10:13" hidden="1" x14ac:dyDescent="0.25"/>
    <row r="15219" spans="10:13" hidden="1" x14ac:dyDescent="0.25"/>
    <row r="15220" spans="10:13" hidden="1" x14ac:dyDescent="0.25"/>
    <row r="15221" spans="10:13" hidden="1" x14ac:dyDescent="0.25">
      <c r="J15221" s="5"/>
      <c r="K15221" s="5"/>
      <c r="L15221" s="5"/>
      <c r="M15221" s="5"/>
    </row>
    <row r="15222" spans="10:13" hidden="1" x14ac:dyDescent="0.25"/>
    <row r="15223" spans="10:13" hidden="1" x14ac:dyDescent="0.25"/>
    <row r="15224" spans="10:13" hidden="1" x14ac:dyDescent="0.25"/>
    <row r="15225" spans="10:13" hidden="1" x14ac:dyDescent="0.25"/>
    <row r="15226" spans="10:13" hidden="1" x14ac:dyDescent="0.25"/>
    <row r="15227" spans="10:13" hidden="1" x14ac:dyDescent="0.25"/>
    <row r="15228" spans="10:13" hidden="1" x14ac:dyDescent="0.25"/>
    <row r="15229" spans="10:13" hidden="1" x14ac:dyDescent="0.25"/>
    <row r="15230" spans="10:13" hidden="1" x14ac:dyDescent="0.25"/>
    <row r="15231" spans="10:13" hidden="1" x14ac:dyDescent="0.25"/>
    <row r="15232" spans="10:13" hidden="1" x14ac:dyDescent="0.25">
      <c r="J15232" s="5"/>
      <c r="L15232" s="5"/>
    </row>
    <row r="15233" spans="10:12" hidden="1" x14ac:dyDescent="0.25"/>
    <row r="15234" spans="10:12" hidden="1" x14ac:dyDescent="0.25"/>
    <row r="15235" spans="10:12" hidden="1" x14ac:dyDescent="0.25"/>
    <row r="15236" spans="10:12" hidden="1" x14ac:dyDescent="0.25"/>
    <row r="15237" spans="10:12" hidden="1" x14ac:dyDescent="0.25"/>
    <row r="15238" spans="10:12" hidden="1" x14ac:dyDescent="0.25"/>
    <row r="15239" spans="10:12" hidden="1" x14ac:dyDescent="0.25"/>
    <row r="15240" spans="10:12" hidden="1" x14ac:dyDescent="0.25"/>
    <row r="15241" spans="10:12" hidden="1" x14ac:dyDescent="0.25"/>
    <row r="15242" spans="10:12" hidden="1" x14ac:dyDescent="0.25"/>
    <row r="15243" spans="10:12" hidden="1" x14ac:dyDescent="0.25">
      <c r="J15243" s="5"/>
      <c r="L15243" s="5"/>
    </row>
    <row r="15244" spans="10:12" hidden="1" x14ac:dyDescent="0.25"/>
    <row r="15245" spans="10:12" hidden="1" x14ac:dyDescent="0.25"/>
    <row r="15246" spans="10:12" hidden="1" x14ac:dyDescent="0.25"/>
    <row r="15247" spans="10:12" hidden="1" x14ac:dyDescent="0.25"/>
    <row r="15248" spans="10:12" hidden="1" x14ac:dyDescent="0.25"/>
    <row r="15249" spans="12:12" hidden="1" x14ac:dyDescent="0.25"/>
    <row r="15250" spans="12:12" hidden="1" x14ac:dyDescent="0.25"/>
    <row r="15251" spans="12:12" hidden="1" x14ac:dyDescent="0.25"/>
    <row r="15252" spans="12:12" hidden="1" x14ac:dyDescent="0.25"/>
    <row r="15253" spans="12:12" hidden="1" x14ac:dyDescent="0.25"/>
    <row r="15254" spans="12:12" hidden="1" x14ac:dyDescent="0.25"/>
    <row r="15255" spans="12:12" hidden="1" x14ac:dyDescent="0.25"/>
    <row r="15256" spans="12:12" hidden="1" x14ac:dyDescent="0.25"/>
    <row r="15257" spans="12:12" hidden="1" x14ac:dyDescent="0.25"/>
    <row r="15258" spans="12:12" hidden="1" x14ac:dyDescent="0.25">
      <c r="L15258" s="5"/>
    </row>
    <row r="15259" spans="12:12" hidden="1" x14ac:dyDescent="0.25"/>
    <row r="15260" spans="12:12" hidden="1" x14ac:dyDescent="0.25"/>
    <row r="15261" spans="12:12" hidden="1" x14ac:dyDescent="0.25"/>
    <row r="15262" spans="12:12" hidden="1" x14ac:dyDescent="0.25"/>
    <row r="15263" spans="12:12" hidden="1" x14ac:dyDescent="0.25"/>
    <row r="15264" spans="12:12" hidden="1" x14ac:dyDescent="0.25"/>
    <row r="15265" spans="12:12" hidden="1" x14ac:dyDescent="0.25"/>
    <row r="15266" spans="12:12" hidden="1" x14ac:dyDescent="0.25"/>
    <row r="15267" spans="12:12" hidden="1" x14ac:dyDescent="0.25"/>
    <row r="15268" spans="12:12" hidden="1" x14ac:dyDescent="0.25"/>
    <row r="15269" spans="12:12" hidden="1" x14ac:dyDescent="0.25"/>
    <row r="15270" spans="12:12" hidden="1" x14ac:dyDescent="0.25"/>
    <row r="15271" spans="12:12" hidden="1" x14ac:dyDescent="0.25"/>
    <row r="15272" spans="12:12" hidden="1" x14ac:dyDescent="0.25"/>
    <row r="15273" spans="12:12" hidden="1" x14ac:dyDescent="0.25"/>
    <row r="15274" spans="12:12" hidden="1" x14ac:dyDescent="0.25"/>
    <row r="15275" spans="12:12" hidden="1" x14ac:dyDescent="0.25"/>
    <row r="15276" spans="12:12" hidden="1" x14ac:dyDescent="0.25"/>
    <row r="15277" spans="12:12" hidden="1" x14ac:dyDescent="0.25">
      <c r="L15277" s="5"/>
    </row>
    <row r="15278" spans="12:12" hidden="1" x14ac:dyDescent="0.25"/>
    <row r="15279" spans="12:12" hidden="1" x14ac:dyDescent="0.25"/>
    <row r="15280" spans="12:12" hidden="1" x14ac:dyDescent="0.25"/>
    <row r="15281" spans="10:12" hidden="1" x14ac:dyDescent="0.25">
      <c r="J15281" s="5"/>
      <c r="L15281" s="5"/>
    </row>
    <row r="15282" spans="10:12" hidden="1" x14ac:dyDescent="0.25"/>
    <row r="15283" spans="10:12" hidden="1" x14ac:dyDescent="0.25"/>
    <row r="15284" spans="10:12" hidden="1" x14ac:dyDescent="0.25"/>
    <row r="15285" spans="10:12" hidden="1" x14ac:dyDescent="0.25"/>
    <row r="15286" spans="10:12" hidden="1" x14ac:dyDescent="0.25"/>
    <row r="15287" spans="10:12" hidden="1" x14ac:dyDescent="0.25"/>
    <row r="15288" spans="10:12" hidden="1" x14ac:dyDescent="0.25"/>
    <row r="15289" spans="10:12" hidden="1" x14ac:dyDescent="0.25"/>
    <row r="15290" spans="10:12" hidden="1" x14ac:dyDescent="0.25"/>
    <row r="15291" spans="10:12" hidden="1" x14ac:dyDescent="0.25"/>
    <row r="15292" spans="10:12" hidden="1" x14ac:dyDescent="0.25"/>
    <row r="15293" spans="10:12" hidden="1" x14ac:dyDescent="0.25"/>
    <row r="15294" spans="10:12" hidden="1" x14ac:dyDescent="0.25"/>
    <row r="15295" spans="10:12" hidden="1" x14ac:dyDescent="0.25"/>
    <row r="15296" spans="10:12" hidden="1" x14ac:dyDescent="0.25">
      <c r="J15296" s="5"/>
      <c r="L15296" s="5"/>
    </row>
    <row r="15297" spans="10:13" hidden="1" x14ac:dyDescent="0.25"/>
    <row r="15298" spans="10:13" hidden="1" x14ac:dyDescent="0.25">
      <c r="L15298" s="5"/>
    </row>
    <row r="15299" spans="10:13" hidden="1" x14ac:dyDescent="0.25">
      <c r="J15299" s="5"/>
      <c r="L15299" s="5"/>
    </row>
    <row r="15300" spans="10:13" hidden="1" x14ac:dyDescent="0.25">
      <c r="J15300" s="5"/>
      <c r="K15300" s="5"/>
      <c r="L15300" s="5"/>
      <c r="M15300" s="5"/>
    </row>
    <row r="15301" spans="10:13" hidden="1" x14ac:dyDescent="0.25"/>
    <row r="15302" spans="10:13" hidden="1" x14ac:dyDescent="0.25"/>
    <row r="15303" spans="10:13" hidden="1" x14ac:dyDescent="0.25"/>
    <row r="15304" spans="10:13" hidden="1" x14ac:dyDescent="0.25"/>
    <row r="15305" spans="10:13" hidden="1" x14ac:dyDescent="0.25"/>
    <row r="15306" spans="10:13" hidden="1" x14ac:dyDescent="0.25"/>
    <row r="15307" spans="10:13" hidden="1" x14ac:dyDescent="0.25"/>
    <row r="15308" spans="10:13" hidden="1" x14ac:dyDescent="0.25"/>
    <row r="15309" spans="10:13" hidden="1" x14ac:dyDescent="0.25"/>
    <row r="15310" spans="10:13" hidden="1" x14ac:dyDescent="0.25"/>
    <row r="15311" spans="10:13" hidden="1" x14ac:dyDescent="0.25"/>
    <row r="15312" spans="10:13" hidden="1" x14ac:dyDescent="0.25"/>
    <row r="15313" spans="10:12" hidden="1" x14ac:dyDescent="0.25"/>
    <row r="15314" spans="10:12" hidden="1" x14ac:dyDescent="0.25"/>
    <row r="15315" spans="10:12" hidden="1" x14ac:dyDescent="0.25">
      <c r="J15315" s="5"/>
      <c r="L15315" s="5"/>
    </row>
    <row r="15316" spans="10:12" hidden="1" x14ac:dyDescent="0.25"/>
    <row r="15317" spans="10:12" hidden="1" x14ac:dyDescent="0.25"/>
    <row r="15318" spans="10:12" hidden="1" x14ac:dyDescent="0.25"/>
    <row r="15319" spans="10:12" hidden="1" x14ac:dyDescent="0.25"/>
    <row r="15320" spans="10:12" hidden="1" x14ac:dyDescent="0.25"/>
    <row r="15321" spans="10:12" hidden="1" x14ac:dyDescent="0.25"/>
    <row r="15322" spans="10:12" hidden="1" x14ac:dyDescent="0.25"/>
    <row r="15323" spans="10:12" hidden="1" x14ac:dyDescent="0.25"/>
    <row r="15324" spans="10:12" hidden="1" x14ac:dyDescent="0.25"/>
    <row r="15325" spans="10:12" hidden="1" x14ac:dyDescent="0.25"/>
    <row r="15326" spans="10:12" hidden="1" x14ac:dyDescent="0.25"/>
    <row r="15327" spans="10:12" hidden="1" x14ac:dyDescent="0.25"/>
    <row r="15328" spans="10:12" hidden="1" x14ac:dyDescent="0.25"/>
    <row r="15329" spans="9:18" hidden="1" x14ac:dyDescent="0.25"/>
    <row r="15330" spans="9:18" hidden="1" x14ac:dyDescent="0.25"/>
    <row r="15331" spans="9:18" hidden="1" x14ac:dyDescent="0.25">
      <c r="L15331" s="5"/>
    </row>
    <row r="15332" spans="9:18" hidden="1" x14ac:dyDescent="0.25"/>
    <row r="15333" spans="9:18" hidden="1" x14ac:dyDescent="0.25">
      <c r="J15333" s="5"/>
      <c r="K15333" s="5"/>
      <c r="L15333" s="5"/>
      <c r="M15333" s="5"/>
    </row>
    <row r="15334" spans="9:18" hidden="1" x14ac:dyDescent="0.25">
      <c r="I15334" s="5"/>
      <c r="J15334" s="5"/>
      <c r="K15334" s="5"/>
      <c r="L15334" s="5"/>
      <c r="M15334" s="5"/>
      <c r="R15334" s="5"/>
    </row>
    <row r="15335" spans="9:18" hidden="1" x14ac:dyDescent="0.25">
      <c r="I15335" s="5"/>
      <c r="J15335" s="5"/>
      <c r="K15335" s="5"/>
      <c r="L15335" s="5"/>
      <c r="M15335" s="5"/>
      <c r="R15335" s="5"/>
    </row>
    <row r="15336" spans="9:18" hidden="1" x14ac:dyDescent="0.25"/>
    <row r="15337" spans="9:18" hidden="1" x14ac:dyDescent="0.25"/>
    <row r="15338" spans="9:18" hidden="1" x14ac:dyDescent="0.25"/>
    <row r="15339" spans="9:18" hidden="1" x14ac:dyDescent="0.25"/>
    <row r="15340" spans="9:18" hidden="1" x14ac:dyDescent="0.25"/>
    <row r="15341" spans="9:18" hidden="1" x14ac:dyDescent="0.25"/>
    <row r="15342" spans="9:18" hidden="1" x14ac:dyDescent="0.25"/>
    <row r="15343" spans="9:18" hidden="1" x14ac:dyDescent="0.25"/>
    <row r="15344" spans="9:18" hidden="1" x14ac:dyDescent="0.25"/>
    <row r="15345" hidden="1" x14ac:dyDescent="0.25"/>
    <row r="15346" hidden="1" x14ac:dyDescent="0.25"/>
    <row r="15347" hidden="1" x14ac:dyDescent="0.25"/>
    <row r="15348" hidden="1" x14ac:dyDescent="0.25"/>
    <row r="15349" hidden="1" x14ac:dyDescent="0.25"/>
    <row r="15350" hidden="1" x14ac:dyDescent="0.25"/>
    <row r="15351" hidden="1" x14ac:dyDescent="0.25"/>
    <row r="15352" hidden="1" x14ac:dyDescent="0.25"/>
    <row r="15353" hidden="1" x14ac:dyDescent="0.25"/>
    <row r="15354" hidden="1" x14ac:dyDescent="0.25"/>
    <row r="15355" hidden="1" x14ac:dyDescent="0.25"/>
    <row r="15356" hidden="1" x14ac:dyDescent="0.25"/>
    <row r="15357" hidden="1" x14ac:dyDescent="0.25"/>
    <row r="15358" hidden="1" x14ac:dyDescent="0.25"/>
    <row r="15359" hidden="1" x14ac:dyDescent="0.25"/>
    <row r="15360" hidden="1" x14ac:dyDescent="0.25"/>
    <row r="15361" spans="10:12" hidden="1" x14ac:dyDescent="0.25">
      <c r="J15361" s="5"/>
      <c r="L15361" s="5"/>
    </row>
    <row r="15362" spans="10:12" hidden="1" x14ac:dyDescent="0.25"/>
    <row r="15363" spans="10:12" hidden="1" x14ac:dyDescent="0.25"/>
    <row r="15364" spans="10:12" hidden="1" x14ac:dyDescent="0.25"/>
    <row r="15365" spans="10:12" hidden="1" x14ac:dyDescent="0.25">
      <c r="L15365" s="5"/>
    </row>
    <row r="15366" spans="10:12" hidden="1" x14ac:dyDescent="0.25">
      <c r="J15366" s="5"/>
      <c r="L15366" s="5"/>
    </row>
    <row r="15367" spans="10:12" hidden="1" x14ac:dyDescent="0.25"/>
    <row r="15368" spans="10:12" hidden="1" x14ac:dyDescent="0.25"/>
    <row r="15369" spans="10:12" hidden="1" x14ac:dyDescent="0.25">
      <c r="L15369" s="5"/>
    </row>
    <row r="15370" spans="10:12" hidden="1" x14ac:dyDescent="0.25">
      <c r="J15370" s="5"/>
      <c r="K15370" s="5"/>
      <c r="L15370" s="5"/>
    </row>
    <row r="15371" spans="10:12" hidden="1" x14ac:dyDescent="0.25">
      <c r="L15371" s="5"/>
    </row>
    <row r="15372" spans="10:12" hidden="1" x14ac:dyDescent="0.25">
      <c r="J15372" s="5"/>
      <c r="L15372" s="5"/>
    </row>
    <row r="15373" spans="10:12" hidden="1" x14ac:dyDescent="0.25">
      <c r="L15373" s="5"/>
    </row>
    <row r="15374" spans="10:12" hidden="1" x14ac:dyDescent="0.25"/>
    <row r="15375" spans="10:12" hidden="1" x14ac:dyDescent="0.25"/>
    <row r="15376" spans="10:12" hidden="1" x14ac:dyDescent="0.25"/>
    <row r="15377" spans="10:13" hidden="1" x14ac:dyDescent="0.25"/>
    <row r="15378" spans="10:13" hidden="1" x14ac:dyDescent="0.25">
      <c r="J15378" s="5"/>
    </row>
    <row r="15379" spans="10:13" hidden="1" x14ac:dyDescent="0.25"/>
    <row r="15380" spans="10:13" hidden="1" x14ac:dyDescent="0.25"/>
    <row r="15381" spans="10:13" hidden="1" x14ac:dyDescent="0.25"/>
    <row r="15382" spans="10:13" hidden="1" x14ac:dyDescent="0.25">
      <c r="L15382" s="5"/>
    </row>
    <row r="15383" spans="10:13" hidden="1" x14ac:dyDescent="0.25">
      <c r="J15383" s="5"/>
    </row>
    <row r="15384" spans="10:13" hidden="1" x14ac:dyDescent="0.25"/>
    <row r="15385" spans="10:13" hidden="1" x14ac:dyDescent="0.25"/>
    <row r="15386" spans="10:13" hidden="1" x14ac:dyDescent="0.25">
      <c r="J15386" s="5"/>
    </row>
    <row r="15387" spans="10:13" hidden="1" x14ac:dyDescent="0.25"/>
    <row r="15388" spans="10:13" hidden="1" x14ac:dyDescent="0.25">
      <c r="L15388" s="5"/>
    </row>
    <row r="15389" spans="10:13" hidden="1" x14ac:dyDescent="0.25">
      <c r="J15389" s="5"/>
      <c r="K15389" s="5"/>
      <c r="L15389" s="5"/>
      <c r="M15389" s="5"/>
    </row>
    <row r="15390" spans="10:13" hidden="1" x14ac:dyDescent="0.25">
      <c r="J15390" s="5"/>
      <c r="L15390" s="5"/>
    </row>
    <row r="15391" spans="10:13" hidden="1" x14ac:dyDescent="0.25"/>
    <row r="15392" spans="10:13" hidden="1" x14ac:dyDescent="0.25"/>
    <row r="15393" spans="10:12" hidden="1" x14ac:dyDescent="0.25"/>
    <row r="15394" spans="10:12" hidden="1" x14ac:dyDescent="0.25"/>
    <row r="15395" spans="10:12" hidden="1" x14ac:dyDescent="0.25"/>
    <row r="15396" spans="10:12" hidden="1" x14ac:dyDescent="0.25">
      <c r="J15396" s="5"/>
    </row>
    <row r="15397" spans="10:12" hidden="1" x14ac:dyDescent="0.25">
      <c r="L15397" s="5"/>
    </row>
    <row r="15398" spans="10:12" hidden="1" x14ac:dyDescent="0.25"/>
    <row r="15399" spans="10:12" hidden="1" x14ac:dyDescent="0.25"/>
    <row r="15400" spans="10:12" hidden="1" x14ac:dyDescent="0.25">
      <c r="J15400" s="5"/>
      <c r="L15400" s="5"/>
    </row>
    <row r="15401" spans="10:12" hidden="1" x14ac:dyDescent="0.25">
      <c r="J15401" s="5"/>
      <c r="K15401" s="5"/>
      <c r="L15401" s="5"/>
    </row>
    <row r="15402" spans="10:12" hidden="1" x14ac:dyDescent="0.25"/>
    <row r="15403" spans="10:12" hidden="1" x14ac:dyDescent="0.25"/>
    <row r="15404" spans="10:12" hidden="1" x14ac:dyDescent="0.25"/>
    <row r="15405" spans="10:12" hidden="1" x14ac:dyDescent="0.25"/>
    <row r="15406" spans="10:12" hidden="1" x14ac:dyDescent="0.25">
      <c r="J15406" s="5"/>
      <c r="L15406" s="5"/>
    </row>
    <row r="15407" spans="10:12" hidden="1" x14ac:dyDescent="0.25"/>
    <row r="15408" spans="10:12" hidden="1" x14ac:dyDescent="0.25"/>
    <row r="15409" hidden="1" x14ac:dyDescent="0.25"/>
    <row r="15410" hidden="1" x14ac:dyDescent="0.25"/>
    <row r="15411" hidden="1" x14ac:dyDescent="0.25"/>
    <row r="15412" hidden="1" x14ac:dyDescent="0.25"/>
    <row r="15413" hidden="1" x14ac:dyDescent="0.25"/>
    <row r="15414" hidden="1" x14ac:dyDescent="0.25"/>
    <row r="15415" hidden="1" x14ac:dyDescent="0.25"/>
    <row r="15416" hidden="1" x14ac:dyDescent="0.25"/>
    <row r="15417" hidden="1" x14ac:dyDescent="0.25"/>
    <row r="15418" hidden="1" x14ac:dyDescent="0.25"/>
    <row r="15419" hidden="1" x14ac:dyDescent="0.25"/>
    <row r="15420" hidden="1" x14ac:dyDescent="0.25"/>
    <row r="15421" hidden="1" x14ac:dyDescent="0.25"/>
    <row r="15422" hidden="1" x14ac:dyDescent="0.25"/>
    <row r="15423" hidden="1" x14ac:dyDescent="0.25"/>
    <row r="15424" hidden="1" x14ac:dyDescent="0.25"/>
    <row r="15425" spans="10:13" hidden="1" x14ac:dyDescent="0.25"/>
    <row r="15426" spans="10:13" hidden="1" x14ac:dyDescent="0.25"/>
    <row r="15427" spans="10:13" hidden="1" x14ac:dyDescent="0.25"/>
    <row r="15428" spans="10:13" hidden="1" x14ac:dyDescent="0.25"/>
    <row r="15429" spans="10:13" hidden="1" x14ac:dyDescent="0.25"/>
    <row r="15430" spans="10:13" hidden="1" x14ac:dyDescent="0.25"/>
    <row r="15431" spans="10:13" hidden="1" x14ac:dyDescent="0.25"/>
    <row r="15432" spans="10:13" hidden="1" x14ac:dyDescent="0.25"/>
    <row r="15433" spans="10:13" hidden="1" x14ac:dyDescent="0.25"/>
    <row r="15434" spans="10:13" hidden="1" x14ac:dyDescent="0.25"/>
    <row r="15435" spans="10:13" hidden="1" x14ac:dyDescent="0.25"/>
    <row r="15436" spans="10:13" hidden="1" x14ac:dyDescent="0.25"/>
    <row r="15437" spans="10:13" hidden="1" x14ac:dyDescent="0.25"/>
    <row r="15438" spans="10:13" hidden="1" x14ac:dyDescent="0.25"/>
    <row r="15439" spans="10:13" hidden="1" x14ac:dyDescent="0.25">
      <c r="J15439" s="5"/>
      <c r="K15439" s="5"/>
      <c r="L15439" s="5"/>
      <c r="M15439" s="5"/>
    </row>
    <row r="15440" spans="10:13" hidden="1" x14ac:dyDescent="0.25"/>
    <row r="15441" spans="10:12" hidden="1" x14ac:dyDescent="0.25"/>
    <row r="15442" spans="10:12" hidden="1" x14ac:dyDescent="0.25"/>
    <row r="15443" spans="10:12" hidden="1" x14ac:dyDescent="0.25">
      <c r="L15443" s="5"/>
    </row>
    <row r="15444" spans="10:12" hidden="1" x14ac:dyDescent="0.25"/>
    <row r="15445" spans="10:12" hidden="1" x14ac:dyDescent="0.25"/>
    <row r="15446" spans="10:12" hidden="1" x14ac:dyDescent="0.25"/>
    <row r="15447" spans="10:12" hidden="1" x14ac:dyDescent="0.25"/>
    <row r="15448" spans="10:12" hidden="1" x14ac:dyDescent="0.25"/>
    <row r="15449" spans="10:12" hidden="1" x14ac:dyDescent="0.25"/>
    <row r="15450" spans="10:12" hidden="1" x14ac:dyDescent="0.25">
      <c r="J15450" s="5"/>
      <c r="L15450" s="5"/>
    </row>
    <row r="15451" spans="10:12" hidden="1" x14ac:dyDescent="0.25"/>
    <row r="15452" spans="10:12" hidden="1" x14ac:dyDescent="0.25"/>
    <row r="15453" spans="10:12" hidden="1" x14ac:dyDescent="0.25"/>
    <row r="15454" spans="10:12" hidden="1" x14ac:dyDescent="0.25">
      <c r="L15454" s="5"/>
    </row>
    <row r="15455" spans="10:12" hidden="1" x14ac:dyDescent="0.25">
      <c r="J15455" s="5"/>
    </row>
    <row r="15456" spans="10:12" hidden="1" x14ac:dyDescent="0.25">
      <c r="J15456" s="5"/>
      <c r="L15456" s="5"/>
    </row>
    <row r="15457" spans="10:12" hidden="1" x14ac:dyDescent="0.25"/>
    <row r="15458" spans="10:12" hidden="1" x14ac:dyDescent="0.25"/>
    <row r="15459" spans="10:12" hidden="1" x14ac:dyDescent="0.25">
      <c r="J15459" s="5"/>
      <c r="L15459" s="5"/>
    </row>
    <row r="15460" spans="10:12" hidden="1" x14ac:dyDescent="0.25">
      <c r="J15460" s="5"/>
      <c r="L15460" s="5"/>
    </row>
    <row r="15461" spans="10:12" hidden="1" x14ac:dyDescent="0.25"/>
    <row r="15462" spans="10:12" hidden="1" x14ac:dyDescent="0.25"/>
    <row r="15463" spans="10:12" hidden="1" x14ac:dyDescent="0.25"/>
    <row r="15464" spans="10:12" hidden="1" x14ac:dyDescent="0.25"/>
    <row r="15465" spans="10:12" hidden="1" x14ac:dyDescent="0.25"/>
    <row r="15466" spans="10:12" hidden="1" x14ac:dyDescent="0.25"/>
    <row r="15467" spans="10:12" hidden="1" x14ac:dyDescent="0.25"/>
    <row r="15468" spans="10:12" hidden="1" x14ac:dyDescent="0.25"/>
    <row r="15469" spans="10:12" hidden="1" x14ac:dyDescent="0.25"/>
    <row r="15470" spans="10:12" hidden="1" x14ac:dyDescent="0.25"/>
    <row r="15471" spans="10:12" hidden="1" x14ac:dyDescent="0.25"/>
    <row r="15472" spans="10:12" hidden="1" x14ac:dyDescent="0.25"/>
    <row r="15473" spans="10:13" hidden="1" x14ac:dyDescent="0.25"/>
    <row r="15474" spans="10:13" hidden="1" x14ac:dyDescent="0.25"/>
    <row r="15475" spans="10:13" hidden="1" x14ac:dyDescent="0.25">
      <c r="J15475" s="5"/>
      <c r="K15475" s="5"/>
      <c r="L15475" s="5"/>
      <c r="M15475" s="5"/>
    </row>
    <row r="15476" spans="10:13" hidden="1" x14ac:dyDescent="0.25"/>
    <row r="15477" spans="10:13" hidden="1" x14ac:dyDescent="0.25"/>
    <row r="15478" spans="10:13" hidden="1" x14ac:dyDescent="0.25"/>
    <row r="15479" spans="10:13" hidden="1" x14ac:dyDescent="0.25"/>
    <row r="15480" spans="10:13" hidden="1" x14ac:dyDescent="0.25"/>
    <row r="15481" spans="10:13" hidden="1" x14ac:dyDescent="0.25"/>
    <row r="15482" spans="10:13" hidden="1" x14ac:dyDescent="0.25"/>
    <row r="15483" spans="10:13" hidden="1" x14ac:dyDescent="0.25"/>
    <row r="15484" spans="10:13" hidden="1" x14ac:dyDescent="0.25"/>
    <row r="15485" spans="10:13" hidden="1" x14ac:dyDescent="0.25"/>
    <row r="15486" spans="10:13" hidden="1" x14ac:dyDescent="0.25">
      <c r="J15486" s="5"/>
      <c r="L15486" s="5"/>
    </row>
    <row r="15487" spans="10:13" hidden="1" x14ac:dyDescent="0.25"/>
    <row r="15488" spans="10:13" hidden="1" x14ac:dyDescent="0.25"/>
    <row r="15489" spans="10:13" hidden="1" x14ac:dyDescent="0.25"/>
    <row r="15490" spans="10:13" hidden="1" x14ac:dyDescent="0.25"/>
    <row r="15491" spans="10:13" hidden="1" x14ac:dyDescent="0.25"/>
    <row r="15492" spans="10:13" hidden="1" x14ac:dyDescent="0.25"/>
    <row r="15493" spans="10:13" hidden="1" x14ac:dyDescent="0.25"/>
    <row r="15494" spans="10:13" hidden="1" x14ac:dyDescent="0.25">
      <c r="J15494" s="5"/>
      <c r="K15494" s="5"/>
      <c r="L15494" s="5"/>
      <c r="M15494" s="5"/>
    </row>
    <row r="15495" spans="10:13" hidden="1" x14ac:dyDescent="0.25"/>
    <row r="15496" spans="10:13" hidden="1" x14ac:dyDescent="0.25"/>
    <row r="15497" spans="10:13" hidden="1" x14ac:dyDescent="0.25"/>
    <row r="15498" spans="10:13" hidden="1" x14ac:dyDescent="0.25">
      <c r="J15498" s="5"/>
      <c r="L15498" s="5"/>
    </row>
    <row r="15499" spans="10:13" hidden="1" x14ac:dyDescent="0.25"/>
    <row r="15500" spans="10:13" hidden="1" x14ac:dyDescent="0.25"/>
    <row r="15501" spans="10:13" hidden="1" x14ac:dyDescent="0.25"/>
    <row r="15502" spans="10:13" hidden="1" x14ac:dyDescent="0.25"/>
    <row r="15503" spans="10:13" hidden="1" x14ac:dyDescent="0.25"/>
    <row r="15504" spans="10:13" hidden="1" x14ac:dyDescent="0.25"/>
    <row r="15505" spans="12:12" hidden="1" x14ac:dyDescent="0.25"/>
    <row r="15506" spans="12:12" hidden="1" x14ac:dyDescent="0.25"/>
    <row r="15507" spans="12:12" hidden="1" x14ac:dyDescent="0.25"/>
    <row r="15508" spans="12:12" hidden="1" x14ac:dyDescent="0.25"/>
    <row r="15509" spans="12:12" hidden="1" x14ac:dyDescent="0.25"/>
    <row r="15510" spans="12:12" hidden="1" x14ac:dyDescent="0.25"/>
    <row r="15511" spans="12:12" hidden="1" x14ac:dyDescent="0.25"/>
    <row r="15512" spans="12:12" hidden="1" x14ac:dyDescent="0.25"/>
    <row r="15513" spans="12:12" hidden="1" x14ac:dyDescent="0.25">
      <c r="L15513" s="5"/>
    </row>
    <row r="15514" spans="12:12" hidden="1" x14ac:dyDescent="0.25"/>
    <row r="15515" spans="12:12" hidden="1" x14ac:dyDescent="0.25"/>
    <row r="15516" spans="12:12" hidden="1" x14ac:dyDescent="0.25"/>
    <row r="15517" spans="12:12" hidden="1" x14ac:dyDescent="0.25"/>
    <row r="15518" spans="12:12" hidden="1" x14ac:dyDescent="0.25"/>
    <row r="15519" spans="12:12" hidden="1" x14ac:dyDescent="0.25"/>
    <row r="15520" spans="12:12" hidden="1" x14ac:dyDescent="0.25"/>
    <row r="15521" spans="10:12" hidden="1" x14ac:dyDescent="0.25"/>
    <row r="15522" spans="10:12" hidden="1" x14ac:dyDescent="0.25"/>
    <row r="15523" spans="10:12" hidden="1" x14ac:dyDescent="0.25"/>
    <row r="15524" spans="10:12" hidden="1" x14ac:dyDescent="0.25"/>
    <row r="15525" spans="10:12" hidden="1" x14ac:dyDescent="0.25"/>
    <row r="15526" spans="10:12" hidden="1" x14ac:dyDescent="0.25"/>
    <row r="15527" spans="10:12" hidden="1" x14ac:dyDescent="0.25"/>
    <row r="15528" spans="10:12" hidden="1" x14ac:dyDescent="0.25"/>
    <row r="15529" spans="10:12" hidden="1" x14ac:dyDescent="0.25"/>
    <row r="15530" spans="10:12" hidden="1" x14ac:dyDescent="0.25"/>
    <row r="15531" spans="10:12" hidden="1" x14ac:dyDescent="0.25"/>
    <row r="15532" spans="10:12" hidden="1" x14ac:dyDescent="0.25">
      <c r="L15532" s="5"/>
    </row>
    <row r="15533" spans="10:12" hidden="1" x14ac:dyDescent="0.25"/>
    <row r="15534" spans="10:12" hidden="1" x14ac:dyDescent="0.25"/>
    <row r="15535" spans="10:12" hidden="1" x14ac:dyDescent="0.25"/>
    <row r="15536" spans="10:12" hidden="1" x14ac:dyDescent="0.25">
      <c r="J15536" s="5"/>
      <c r="L15536" s="5"/>
    </row>
    <row r="15537" spans="10:12" hidden="1" x14ac:dyDescent="0.25"/>
    <row r="15538" spans="10:12" hidden="1" x14ac:dyDescent="0.25"/>
    <row r="15539" spans="10:12" hidden="1" x14ac:dyDescent="0.25"/>
    <row r="15540" spans="10:12" hidden="1" x14ac:dyDescent="0.25"/>
    <row r="15541" spans="10:12" hidden="1" x14ac:dyDescent="0.25"/>
    <row r="15542" spans="10:12" hidden="1" x14ac:dyDescent="0.25"/>
    <row r="15543" spans="10:12" hidden="1" x14ac:dyDescent="0.25"/>
    <row r="15544" spans="10:12" hidden="1" x14ac:dyDescent="0.25"/>
    <row r="15545" spans="10:12" hidden="1" x14ac:dyDescent="0.25"/>
    <row r="15546" spans="10:12" hidden="1" x14ac:dyDescent="0.25"/>
    <row r="15547" spans="10:12" hidden="1" x14ac:dyDescent="0.25"/>
    <row r="15548" spans="10:12" hidden="1" x14ac:dyDescent="0.25"/>
    <row r="15549" spans="10:12" hidden="1" x14ac:dyDescent="0.25"/>
    <row r="15550" spans="10:12" hidden="1" x14ac:dyDescent="0.25"/>
    <row r="15551" spans="10:12" hidden="1" x14ac:dyDescent="0.25">
      <c r="J15551" s="5"/>
      <c r="L15551" s="5"/>
    </row>
    <row r="15552" spans="10:12" hidden="1" x14ac:dyDescent="0.25"/>
    <row r="15553" spans="10:13" hidden="1" x14ac:dyDescent="0.25">
      <c r="J15553" s="5"/>
      <c r="L15553" s="5"/>
    </row>
    <row r="15554" spans="10:13" hidden="1" x14ac:dyDescent="0.25">
      <c r="J15554" s="5"/>
      <c r="K15554" s="5"/>
      <c r="L15554" s="5"/>
    </row>
    <row r="15555" spans="10:13" hidden="1" x14ac:dyDescent="0.25">
      <c r="J15555" s="5"/>
      <c r="K15555" s="5"/>
      <c r="L15555" s="5"/>
      <c r="M15555" s="5"/>
    </row>
    <row r="15556" spans="10:13" hidden="1" x14ac:dyDescent="0.25"/>
    <row r="15557" spans="10:13" hidden="1" x14ac:dyDescent="0.25"/>
    <row r="15558" spans="10:13" hidden="1" x14ac:dyDescent="0.25"/>
    <row r="15559" spans="10:13" hidden="1" x14ac:dyDescent="0.25"/>
    <row r="15560" spans="10:13" hidden="1" x14ac:dyDescent="0.25"/>
    <row r="15561" spans="10:13" hidden="1" x14ac:dyDescent="0.25"/>
    <row r="15562" spans="10:13" hidden="1" x14ac:dyDescent="0.25"/>
    <row r="15563" spans="10:13" hidden="1" x14ac:dyDescent="0.25"/>
    <row r="15564" spans="10:13" hidden="1" x14ac:dyDescent="0.25"/>
    <row r="15565" spans="10:13" hidden="1" x14ac:dyDescent="0.25"/>
    <row r="15566" spans="10:13" hidden="1" x14ac:dyDescent="0.25"/>
    <row r="15567" spans="10:13" hidden="1" x14ac:dyDescent="0.25"/>
    <row r="15568" spans="10:13" hidden="1" x14ac:dyDescent="0.25"/>
    <row r="15569" spans="10:12" hidden="1" x14ac:dyDescent="0.25"/>
    <row r="15570" spans="10:12" hidden="1" x14ac:dyDescent="0.25">
      <c r="J15570" s="5"/>
      <c r="L15570" s="5"/>
    </row>
    <row r="15571" spans="10:12" hidden="1" x14ac:dyDescent="0.25"/>
    <row r="15572" spans="10:12" hidden="1" x14ac:dyDescent="0.25"/>
    <row r="15573" spans="10:12" hidden="1" x14ac:dyDescent="0.25"/>
    <row r="15574" spans="10:12" hidden="1" x14ac:dyDescent="0.25"/>
    <row r="15575" spans="10:12" hidden="1" x14ac:dyDescent="0.25"/>
    <row r="15576" spans="10:12" hidden="1" x14ac:dyDescent="0.25"/>
    <row r="15577" spans="10:12" hidden="1" x14ac:dyDescent="0.25"/>
    <row r="15578" spans="10:12" hidden="1" x14ac:dyDescent="0.25"/>
    <row r="15579" spans="10:12" hidden="1" x14ac:dyDescent="0.25"/>
    <row r="15580" spans="10:12" hidden="1" x14ac:dyDescent="0.25"/>
    <row r="15581" spans="10:12" hidden="1" x14ac:dyDescent="0.25"/>
    <row r="15582" spans="10:12" hidden="1" x14ac:dyDescent="0.25"/>
    <row r="15583" spans="10:12" hidden="1" x14ac:dyDescent="0.25"/>
    <row r="15584" spans="10:12" hidden="1" x14ac:dyDescent="0.25"/>
    <row r="15585" spans="10:13" hidden="1" x14ac:dyDescent="0.25"/>
    <row r="15586" spans="10:13" hidden="1" x14ac:dyDescent="0.25">
      <c r="L15586" s="5"/>
    </row>
    <row r="15587" spans="10:13" hidden="1" x14ac:dyDescent="0.25"/>
    <row r="15588" spans="10:13" hidden="1" x14ac:dyDescent="0.25">
      <c r="J15588" s="5"/>
      <c r="K15588" s="5"/>
      <c r="L15588" s="5"/>
    </row>
    <row r="15589" spans="10:13" hidden="1" x14ac:dyDescent="0.25">
      <c r="J15589" s="5"/>
      <c r="K15589" s="5"/>
      <c r="L15589" s="5"/>
      <c r="M15589" s="5"/>
    </row>
    <row r="15590" spans="10:13" hidden="1" x14ac:dyDescent="0.25"/>
    <row r="15591" spans="10:13" hidden="1" x14ac:dyDescent="0.25"/>
    <row r="15592" spans="10:13" hidden="1" x14ac:dyDescent="0.25"/>
    <row r="15593" spans="10:13" hidden="1" x14ac:dyDescent="0.25"/>
    <row r="15594" spans="10:13" hidden="1" x14ac:dyDescent="0.25"/>
    <row r="15595" spans="10:13" hidden="1" x14ac:dyDescent="0.25"/>
    <row r="15596" spans="10:13" hidden="1" x14ac:dyDescent="0.25"/>
    <row r="15597" spans="10:13" hidden="1" x14ac:dyDescent="0.25"/>
    <row r="15598" spans="10:13" hidden="1" x14ac:dyDescent="0.25"/>
    <row r="15599" spans="10:13" hidden="1" x14ac:dyDescent="0.25"/>
    <row r="15600" spans="10:13" hidden="1" x14ac:dyDescent="0.25"/>
    <row r="15601" spans="10:12" hidden="1" x14ac:dyDescent="0.25"/>
    <row r="15602" spans="10:12" hidden="1" x14ac:dyDescent="0.25"/>
    <row r="15603" spans="10:12" hidden="1" x14ac:dyDescent="0.25"/>
    <row r="15604" spans="10:12" hidden="1" x14ac:dyDescent="0.25"/>
    <row r="15605" spans="10:12" hidden="1" x14ac:dyDescent="0.25"/>
    <row r="15606" spans="10:12" hidden="1" x14ac:dyDescent="0.25"/>
    <row r="15607" spans="10:12" hidden="1" x14ac:dyDescent="0.25"/>
    <row r="15608" spans="10:12" hidden="1" x14ac:dyDescent="0.25"/>
    <row r="15609" spans="10:12" hidden="1" x14ac:dyDescent="0.25"/>
    <row r="15610" spans="10:12" hidden="1" x14ac:dyDescent="0.25"/>
    <row r="15611" spans="10:12" hidden="1" x14ac:dyDescent="0.25"/>
    <row r="15612" spans="10:12" hidden="1" x14ac:dyDescent="0.25"/>
    <row r="15613" spans="10:12" hidden="1" x14ac:dyDescent="0.25"/>
    <row r="15614" spans="10:12" hidden="1" x14ac:dyDescent="0.25"/>
    <row r="15615" spans="10:12" hidden="1" x14ac:dyDescent="0.25">
      <c r="J15615" s="5"/>
      <c r="L15615" s="5"/>
    </row>
    <row r="15616" spans="10:12" hidden="1" x14ac:dyDescent="0.25"/>
    <row r="15617" spans="10:12" hidden="1" x14ac:dyDescent="0.25"/>
    <row r="15618" spans="10:12" hidden="1" x14ac:dyDescent="0.25"/>
    <row r="15619" spans="10:12" hidden="1" x14ac:dyDescent="0.25">
      <c r="L15619" s="5"/>
    </row>
    <row r="15620" spans="10:12" hidden="1" x14ac:dyDescent="0.25">
      <c r="J15620" s="5"/>
      <c r="L15620" s="5"/>
    </row>
    <row r="15621" spans="10:12" hidden="1" x14ac:dyDescent="0.25"/>
    <row r="15622" spans="10:12" hidden="1" x14ac:dyDescent="0.25"/>
    <row r="15623" spans="10:12" hidden="1" x14ac:dyDescent="0.25">
      <c r="L15623" s="5"/>
    </row>
    <row r="15624" spans="10:12" hidden="1" x14ac:dyDescent="0.25">
      <c r="J15624" s="5"/>
      <c r="K15624" s="5"/>
      <c r="L15624" s="5"/>
    </row>
    <row r="15625" spans="10:12" hidden="1" x14ac:dyDescent="0.25">
      <c r="L15625" s="5"/>
    </row>
    <row r="15626" spans="10:12" hidden="1" x14ac:dyDescent="0.25">
      <c r="J15626" s="5"/>
      <c r="L15626" s="5"/>
    </row>
    <row r="15627" spans="10:12" hidden="1" x14ac:dyDescent="0.25">
      <c r="L15627" s="5"/>
    </row>
    <row r="15628" spans="10:12" hidden="1" x14ac:dyDescent="0.25"/>
    <row r="15629" spans="10:12" hidden="1" x14ac:dyDescent="0.25"/>
    <row r="15630" spans="10:12" hidden="1" x14ac:dyDescent="0.25"/>
    <row r="15631" spans="10:12" hidden="1" x14ac:dyDescent="0.25"/>
    <row r="15632" spans="10:12" hidden="1" x14ac:dyDescent="0.25">
      <c r="J15632" s="5"/>
    </row>
    <row r="15633" spans="10:13" hidden="1" x14ac:dyDescent="0.25"/>
    <row r="15634" spans="10:13" hidden="1" x14ac:dyDescent="0.25"/>
    <row r="15635" spans="10:13" hidden="1" x14ac:dyDescent="0.25"/>
    <row r="15636" spans="10:13" hidden="1" x14ac:dyDescent="0.25">
      <c r="L15636" s="5"/>
    </row>
    <row r="15637" spans="10:13" hidden="1" x14ac:dyDescent="0.25">
      <c r="J15637" s="5"/>
    </row>
    <row r="15638" spans="10:13" hidden="1" x14ac:dyDescent="0.25"/>
    <row r="15639" spans="10:13" hidden="1" x14ac:dyDescent="0.25"/>
    <row r="15640" spans="10:13" hidden="1" x14ac:dyDescent="0.25">
      <c r="J15640" s="5"/>
    </row>
    <row r="15641" spans="10:13" hidden="1" x14ac:dyDescent="0.25"/>
    <row r="15642" spans="10:13" hidden="1" x14ac:dyDescent="0.25">
      <c r="L15642" s="5"/>
    </row>
    <row r="15643" spans="10:13" hidden="1" x14ac:dyDescent="0.25">
      <c r="J15643" s="5"/>
      <c r="K15643" s="5"/>
      <c r="L15643" s="5"/>
      <c r="M15643" s="5"/>
    </row>
    <row r="15644" spans="10:13" hidden="1" x14ac:dyDescent="0.25">
      <c r="J15644" s="5"/>
      <c r="L15644" s="5"/>
    </row>
    <row r="15645" spans="10:13" hidden="1" x14ac:dyDescent="0.25"/>
    <row r="15646" spans="10:13" hidden="1" x14ac:dyDescent="0.25"/>
    <row r="15647" spans="10:13" hidden="1" x14ac:dyDescent="0.25"/>
    <row r="15648" spans="10:13" hidden="1" x14ac:dyDescent="0.25"/>
    <row r="15649" spans="10:12" hidden="1" x14ac:dyDescent="0.25"/>
    <row r="15650" spans="10:12" hidden="1" x14ac:dyDescent="0.25">
      <c r="J15650" s="5"/>
    </row>
    <row r="15651" spans="10:12" hidden="1" x14ac:dyDescent="0.25">
      <c r="L15651" s="5"/>
    </row>
    <row r="15652" spans="10:12" hidden="1" x14ac:dyDescent="0.25"/>
    <row r="15653" spans="10:12" hidden="1" x14ac:dyDescent="0.25"/>
    <row r="15654" spans="10:12" hidden="1" x14ac:dyDescent="0.25">
      <c r="J15654" s="5"/>
      <c r="L15654" s="5"/>
    </row>
    <row r="15655" spans="10:12" hidden="1" x14ac:dyDescent="0.25">
      <c r="J15655" s="5"/>
      <c r="K15655" s="5"/>
      <c r="L15655" s="5"/>
    </row>
    <row r="15656" spans="10:12" hidden="1" x14ac:dyDescent="0.25">
      <c r="J15656" s="5"/>
    </row>
    <row r="15657" spans="10:12" hidden="1" x14ac:dyDescent="0.25"/>
    <row r="15658" spans="10:12" hidden="1" x14ac:dyDescent="0.25"/>
    <row r="15659" spans="10:12" hidden="1" x14ac:dyDescent="0.25"/>
    <row r="15660" spans="10:12" hidden="1" x14ac:dyDescent="0.25">
      <c r="J15660" s="5"/>
      <c r="L15660" s="5"/>
    </row>
    <row r="15661" spans="10:12" hidden="1" x14ac:dyDescent="0.25"/>
    <row r="15662" spans="10:12" hidden="1" x14ac:dyDescent="0.25"/>
    <row r="15663" spans="10:12" hidden="1" x14ac:dyDescent="0.25">
      <c r="L15663" s="5"/>
    </row>
    <row r="15664" spans="10:12" hidden="1" x14ac:dyDescent="0.25"/>
    <row r="15665" hidden="1" x14ac:dyDescent="0.25"/>
    <row r="15666" hidden="1" x14ac:dyDescent="0.25"/>
    <row r="15667" hidden="1" x14ac:dyDescent="0.25"/>
    <row r="15668" hidden="1" x14ac:dyDescent="0.25"/>
    <row r="15669" hidden="1" x14ac:dyDescent="0.25"/>
    <row r="15670" hidden="1" x14ac:dyDescent="0.25"/>
    <row r="15671" hidden="1" x14ac:dyDescent="0.25"/>
    <row r="15672" hidden="1" x14ac:dyDescent="0.25"/>
    <row r="15673" hidden="1" x14ac:dyDescent="0.25"/>
    <row r="15674" hidden="1" x14ac:dyDescent="0.25"/>
    <row r="15675" hidden="1" x14ac:dyDescent="0.25"/>
    <row r="15676" hidden="1" x14ac:dyDescent="0.25"/>
    <row r="15677" hidden="1" x14ac:dyDescent="0.25"/>
    <row r="15678" hidden="1" x14ac:dyDescent="0.25"/>
    <row r="15679" hidden="1" x14ac:dyDescent="0.25"/>
    <row r="15680" hidden="1" x14ac:dyDescent="0.25"/>
    <row r="15681" spans="10:13" hidden="1" x14ac:dyDescent="0.25"/>
    <row r="15682" spans="10:13" hidden="1" x14ac:dyDescent="0.25"/>
    <row r="15683" spans="10:13" hidden="1" x14ac:dyDescent="0.25"/>
    <row r="15684" spans="10:13" hidden="1" x14ac:dyDescent="0.25"/>
    <row r="15685" spans="10:13" hidden="1" x14ac:dyDescent="0.25"/>
    <row r="15686" spans="10:13" hidden="1" x14ac:dyDescent="0.25"/>
    <row r="15687" spans="10:13" hidden="1" x14ac:dyDescent="0.25"/>
    <row r="15688" spans="10:13" hidden="1" x14ac:dyDescent="0.25"/>
    <row r="15689" spans="10:13" hidden="1" x14ac:dyDescent="0.25"/>
    <row r="15690" spans="10:13" hidden="1" x14ac:dyDescent="0.25"/>
    <row r="15691" spans="10:13" hidden="1" x14ac:dyDescent="0.25"/>
    <row r="15692" spans="10:13" hidden="1" x14ac:dyDescent="0.25"/>
    <row r="15693" spans="10:13" hidden="1" x14ac:dyDescent="0.25">
      <c r="J15693" s="5"/>
      <c r="K15693" s="5"/>
      <c r="L15693" s="5"/>
      <c r="M15693" s="5"/>
    </row>
    <row r="15694" spans="10:13" hidden="1" x14ac:dyDescent="0.25"/>
    <row r="15695" spans="10:13" hidden="1" x14ac:dyDescent="0.25"/>
    <row r="15696" spans="10:13" hidden="1" x14ac:dyDescent="0.25"/>
    <row r="15697" spans="10:12" hidden="1" x14ac:dyDescent="0.25">
      <c r="J15697" s="5"/>
      <c r="L15697" s="5"/>
    </row>
    <row r="15698" spans="10:12" hidden="1" x14ac:dyDescent="0.25"/>
    <row r="15699" spans="10:12" hidden="1" x14ac:dyDescent="0.25"/>
    <row r="15700" spans="10:12" hidden="1" x14ac:dyDescent="0.25"/>
    <row r="15701" spans="10:12" hidden="1" x14ac:dyDescent="0.25"/>
    <row r="15702" spans="10:12" hidden="1" x14ac:dyDescent="0.25"/>
    <row r="15703" spans="10:12" hidden="1" x14ac:dyDescent="0.25"/>
    <row r="15704" spans="10:12" hidden="1" x14ac:dyDescent="0.25">
      <c r="J15704" s="5"/>
      <c r="L15704" s="5"/>
    </row>
    <row r="15705" spans="10:12" hidden="1" x14ac:dyDescent="0.25"/>
    <row r="15706" spans="10:12" hidden="1" x14ac:dyDescent="0.25"/>
    <row r="15707" spans="10:12" hidden="1" x14ac:dyDescent="0.25"/>
    <row r="15708" spans="10:12" hidden="1" x14ac:dyDescent="0.25">
      <c r="L15708" s="5"/>
    </row>
    <row r="15709" spans="10:12" hidden="1" x14ac:dyDescent="0.25">
      <c r="J15709" s="5"/>
    </row>
    <row r="15710" spans="10:12" hidden="1" x14ac:dyDescent="0.25">
      <c r="J15710" s="5"/>
    </row>
    <row r="15711" spans="10:12" hidden="1" x14ac:dyDescent="0.25"/>
    <row r="15712" spans="10:12" hidden="1" x14ac:dyDescent="0.25"/>
    <row r="15713" spans="10:12" hidden="1" x14ac:dyDescent="0.25">
      <c r="J15713" s="5"/>
      <c r="L15713" s="5"/>
    </row>
    <row r="15714" spans="10:12" hidden="1" x14ac:dyDescent="0.25">
      <c r="J15714" s="5"/>
      <c r="L15714" s="5"/>
    </row>
    <row r="15715" spans="10:12" hidden="1" x14ac:dyDescent="0.25"/>
    <row r="15716" spans="10:12" hidden="1" x14ac:dyDescent="0.25"/>
    <row r="15717" spans="10:12" hidden="1" x14ac:dyDescent="0.25"/>
    <row r="15718" spans="10:12" hidden="1" x14ac:dyDescent="0.25"/>
    <row r="15719" spans="10:12" hidden="1" x14ac:dyDescent="0.25"/>
    <row r="15720" spans="10:12" hidden="1" x14ac:dyDescent="0.25"/>
    <row r="15721" spans="10:12" hidden="1" x14ac:dyDescent="0.25"/>
    <row r="15722" spans="10:12" hidden="1" x14ac:dyDescent="0.25"/>
    <row r="15723" spans="10:12" hidden="1" x14ac:dyDescent="0.25"/>
    <row r="15724" spans="10:12" hidden="1" x14ac:dyDescent="0.25"/>
    <row r="15725" spans="10:12" hidden="1" x14ac:dyDescent="0.25"/>
    <row r="15726" spans="10:12" hidden="1" x14ac:dyDescent="0.25"/>
    <row r="15727" spans="10:12" hidden="1" x14ac:dyDescent="0.25"/>
    <row r="15728" spans="10:12" hidden="1" x14ac:dyDescent="0.25"/>
    <row r="15729" spans="10:13" hidden="1" x14ac:dyDescent="0.25">
      <c r="J15729" s="5"/>
      <c r="K15729" s="5"/>
      <c r="L15729" s="5"/>
      <c r="M15729" s="5"/>
    </row>
    <row r="15730" spans="10:13" hidden="1" x14ac:dyDescent="0.25"/>
    <row r="15731" spans="10:13" hidden="1" x14ac:dyDescent="0.25"/>
    <row r="15732" spans="10:13" hidden="1" x14ac:dyDescent="0.25"/>
    <row r="15733" spans="10:13" hidden="1" x14ac:dyDescent="0.25"/>
    <row r="15734" spans="10:13" hidden="1" x14ac:dyDescent="0.25"/>
    <row r="15735" spans="10:13" hidden="1" x14ac:dyDescent="0.25"/>
    <row r="15736" spans="10:13" hidden="1" x14ac:dyDescent="0.25"/>
    <row r="15737" spans="10:13" hidden="1" x14ac:dyDescent="0.25"/>
    <row r="15738" spans="10:13" hidden="1" x14ac:dyDescent="0.25"/>
    <row r="15739" spans="10:13" hidden="1" x14ac:dyDescent="0.25"/>
    <row r="15740" spans="10:13" hidden="1" x14ac:dyDescent="0.25">
      <c r="J15740" s="5"/>
      <c r="L15740" s="5"/>
    </row>
    <row r="15741" spans="10:13" hidden="1" x14ac:dyDescent="0.25"/>
    <row r="15742" spans="10:13" hidden="1" x14ac:dyDescent="0.25"/>
    <row r="15743" spans="10:13" hidden="1" x14ac:dyDescent="0.25"/>
    <row r="15744" spans="10:13" hidden="1" x14ac:dyDescent="0.25"/>
    <row r="15745" spans="10:13" hidden="1" x14ac:dyDescent="0.25"/>
    <row r="15746" spans="10:13" hidden="1" x14ac:dyDescent="0.25"/>
    <row r="15747" spans="10:13" hidden="1" x14ac:dyDescent="0.25"/>
    <row r="15748" spans="10:13" hidden="1" x14ac:dyDescent="0.25">
      <c r="J15748" s="5"/>
      <c r="K15748" s="5"/>
      <c r="L15748" s="5"/>
      <c r="M15748" s="5"/>
    </row>
    <row r="15749" spans="10:13" hidden="1" x14ac:dyDescent="0.25"/>
    <row r="15750" spans="10:13" hidden="1" x14ac:dyDescent="0.25"/>
    <row r="15751" spans="10:13" hidden="1" x14ac:dyDescent="0.25"/>
    <row r="15752" spans="10:13" hidden="1" x14ac:dyDescent="0.25">
      <c r="J15752" s="5"/>
      <c r="L15752" s="5"/>
    </row>
    <row r="15753" spans="10:13" hidden="1" x14ac:dyDescent="0.25"/>
    <row r="15754" spans="10:13" hidden="1" x14ac:dyDescent="0.25"/>
    <row r="15755" spans="10:13" hidden="1" x14ac:dyDescent="0.25"/>
    <row r="15756" spans="10:13" hidden="1" x14ac:dyDescent="0.25"/>
    <row r="15757" spans="10:13" hidden="1" x14ac:dyDescent="0.25"/>
    <row r="15758" spans="10:13" hidden="1" x14ac:dyDescent="0.25"/>
    <row r="15759" spans="10:13" hidden="1" x14ac:dyDescent="0.25"/>
    <row r="15760" spans="10:13" hidden="1" x14ac:dyDescent="0.25"/>
    <row r="15761" spans="12:12" hidden="1" x14ac:dyDescent="0.25"/>
    <row r="15762" spans="12:12" hidden="1" x14ac:dyDescent="0.25"/>
    <row r="15763" spans="12:12" hidden="1" x14ac:dyDescent="0.25"/>
    <row r="15764" spans="12:12" hidden="1" x14ac:dyDescent="0.25"/>
    <row r="15765" spans="12:12" hidden="1" x14ac:dyDescent="0.25"/>
    <row r="15766" spans="12:12" hidden="1" x14ac:dyDescent="0.25"/>
    <row r="15767" spans="12:12" hidden="1" x14ac:dyDescent="0.25">
      <c r="L15767" s="5"/>
    </row>
    <row r="15768" spans="12:12" hidden="1" x14ac:dyDescent="0.25"/>
    <row r="15769" spans="12:12" hidden="1" x14ac:dyDescent="0.25"/>
    <row r="15770" spans="12:12" hidden="1" x14ac:dyDescent="0.25"/>
    <row r="15771" spans="12:12" hidden="1" x14ac:dyDescent="0.25"/>
    <row r="15772" spans="12:12" hidden="1" x14ac:dyDescent="0.25"/>
    <row r="15773" spans="12:12" hidden="1" x14ac:dyDescent="0.25"/>
    <row r="15774" spans="12:12" hidden="1" x14ac:dyDescent="0.25"/>
    <row r="15775" spans="12:12" hidden="1" x14ac:dyDescent="0.25"/>
    <row r="15776" spans="12:12" hidden="1" x14ac:dyDescent="0.25"/>
    <row r="15777" spans="12:12" hidden="1" x14ac:dyDescent="0.25"/>
    <row r="15778" spans="12:12" hidden="1" x14ac:dyDescent="0.25"/>
    <row r="15779" spans="12:12" hidden="1" x14ac:dyDescent="0.25"/>
    <row r="15780" spans="12:12" hidden="1" x14ac:dyDescent="0.25"/>
    <row r="15781" spans="12:12" hidden="1" x14ac:dyDescent="0.25"/>
    <row r="15782" spans="12:12" hidden="1" x14ac:dyDescent="0.25"/>
    <row r="15783" spans="12:12" hidden="1" x14ac:dyDescent="0.25"/>
    <row r="15784" spans="12:12" hidden="1" x14ac:dyDescent="0.25"/>
    <row r="15785" spans="12:12" hidden="1" x14ac:dyDescent="0.25"/>
    <row r="15786" spans="12:12" hidden="1" x14ac:dyDescent="0.25">
      <c r="L15786" s="5"/>
    </row>
    <row r="15787" spans="12:12" hidden="1" x14ac:dyDescent="0.25"/>
    <row r="15788" spans="12:12" hidden="1" x14ac:dyDescent="0.25"/>
    <row r="15789" spans="12:12" hidden="1" x14ac:dyDescent="0.25"/>
    <row r="15790" spans="12:12" hidden="1" x14ac:dyDescent="0.25">
      <c r="L15790" s="5"/>
    </row>
    <row r="15791" spans="12:12" hidden="1" x14ac:dyDescent="0.25"/>
    <row r="15792" spans="12:12" hidden="1" x14ac:dyDescent="0.25"/>
    <row r="15793" spans="10:13" hidden="1" x14ac:dyDescent="0.25"/>
    <row r="15794" spans="10:13" hidden="1" x14ac:dyDescent="0.25"/>
    <row r="15795" spans="10:13" hidden="1" x14ac:dyDescent="0.25"/>
    <row r="15796" spans="10:13" hidden="1" x14ac:dyDescent="0.25"/>
    <row r="15797" spans="10:13" hidden="1" x14ac:dyDescent="0.25"/>
    <row r="15798" spans="10:13" hidden="1" x14ac:dyDescent="0.25"/>
    <row r="15799" spans="10:13" hidden="1" x14ac:dyDescent="0.25"/>
    <row r="15800" spans="10:13" hidden="1" x14ac:dyDescent="0.25"/>
    <row r="15801" spans="10:13" hidden="1" x14ac:dyDescent="0.25"/>
    <row r="15802" spans="10:13" hidden="1" x14ac:dyDescent="0.25"/>
    <row r="15803" spans="10:13" hidden="1" x14ac:dyDescent="0.25"/>
    <row r="15804" spans="10:13" hidden="1" x14ac:dyDescent="0.25"/>
    <row r="15805" spans="10:13" hidden="1" x14ac:dyDescent="0.25">
      <c r="J15805" s="5"/>
      <c r="L15805" s="5"/>
    </row>
    <row r="15806" spans="10:13" hidden="1" x14ac:dyDescent="0.25"/>
    <row r="15807" spans="10:13" hidden="1" x14ac:dyDescent="0.25">
      <c r="J15807" s="5"/>
      <c r="L15807" s="5"/>
    </row>
    <row r="15808" spans="10:13" hidden="1" x14ac:dyDescent="0.25">
      <c r="J15808" s="5"/>
      <c r="K15808" s="5"/>
      <c r="L15808" s="5"/>
      <c r="M15808" s="5"/>
    </row>
    <row r="15809" spans="9:18" hidden="1" x14ac:dyDescent="0.25">
      <c r="I15809" s="5"/>
      <c r="J15809" s="5"/>
      <c r="K15809" s="5"/>
      <c r="L15809" s="5"/>
      <c r="M15809" s="5"/>
      <c r="R15809" s="5"/>
    </row>
    <row r="15810" spans="9:18" hidden="1" x14ac:dyDescent="0.25"/>
    <row r="15811" spans="9:18" hidden="1" x14ac:dyDescent="0.25"/>
    <row r="15812" spans="9:18" hidden="1" x14ac:dyDescent="0.25"/>
    <row r="15813" spans="9:18" hidden="1" x14ac:dyDescent="0.25"/>
    <row r="15814" spans="9:18" hidden="1" x14ac:dyDescent="0.25"/>
    <row r="15815" spans="9:18" hidden="1" x14ac:dyDescent="0.25"/>
    <row r="15816" spans="9:18" hidden="1" x14ac:dyDescent="0.25"/>
    <row r="15817" spans="9:18" hidden="1" x14ac:dyDescent="0.25"/>
    <row r="15818" spans="9:18" hidden="1" x14ac:dyDescent="0.25"/>
    <row r="15819" spans="9:18" hidden="1" x14ac:dyDescent="0.25"/>
    <row r="15820" spans="9:18" hidden="1" x14ac:dyDescent="0.25"/>
    <row r="15821" spans="9:18" hidden="1" x14ac:dyDescent="0.25"/>
    <row r="15822" spans="9:18" hidden="1" x14ac:dyDescent="0.25"/>
    <row r="15823" spans="9:18" hidden="1" x14ac:dyDescent="0.25"/>
    <row r="15824" spans="9:18" hidden="1" x14ac:dyDescent="0.25">
      <c r="L15824" s="5"/>
    </row>
    <row r="15825" spans="12:12" hidden="1" x14ac:dyDescent="0.25"/>
    <row r="15826" spans="12:12" hidden="1" x14ac:dyDescent="0.25"/>
    <row r="15827" spans="12:12" hidden="1" x14ac:dyDescent="0.25"/>
    <row r="15828" spans="12:12" hidden="1" x14ac:dyDescent="0.25"/>
    <row r="15829" spans="12:12" hidden="1" x14ac:dyDescent="0.25"/>
    <row r="15830" spans="12:12" hidden="1" x14ac:dyDescent="0.25"/>
    <row r="15831" spans="12:12" hidden="1" x14ac:dyDescent="0.25"/>
    <row r="15832" spans="12:12" hidden="1" x14ac:dyDescent="0.25"/>
    <row r="15833" spans="12:12" hidden="1" x14ac:dyDescent="0.25"/>
    <row r="15834" spans="12:12" hidden="1" x14ac:dyDescent="0.25"/>
    <row r="15835" spans="12:12" hidden="1" x14ac:dyDescent="0.25"/>
    <row r="15836" spans="12:12" hidden="1" x14ac:dyDescent="0.25"/>
    <row r="15837" spans="12:12" hidden="1" x14ac:dyDescent="0.25"/>
    <row r="15838" spans="12:12" hidden="1" x14ac:dyDescent="0.25"/>
    <row r="15839" spans="12:12" hidden="1" x14ac:dyDescent="0.25"/>
    <row r="15840" spans="12:12" hidden="1" x14ac:dyDescent="0.25">
      <c r="L15840" s="5"/>
    </row>
    <row r="15841" spans="10:13" hidden="1" x14ac:dyDescent="0.25"/>
    <row r="15842" spans="10:13" hidden="1" x14ac:dyDescent="0.25">
      <c r="J15842" s="5"/>
      <c r="K15842" s="5"/>
      <c r="L15842" s="5"/>
    </row>
    <row r="15843" spans="10:13" hidden="1" x14ac:dyDescent="0.25">
      <c r="J15843" s="5"/>
      <c r="K15843" s="5"/>
      <c r="L15843" s="5"/>
      <c r="M15843" s="5"/>
    </row>
    <row r="15844" spans="10:13" hidden="1" x14ac:dyDescent="0.25"/>
    <row r="15845" spans="10:13" hidden="1" x14ac:dyDescent="0.25"/>
    <row r="15846" spans="10:13" hidden="1" x14ac:dyDescent="0.25"/>
    <row r="15847" spans="10:13" hidden="1" x14ac:dyDescent="0.25"/>
    <row r="15848" spans="10:13" hidden="1" x14ac:dyDescent="0.25"/>
    <row r="15849" spans="10:13" hidden="1" x14ac:dyDescent="0.25"/>
    <row r="15850" spans="10:13" hidden="1" x14ac:dyDescent="0.25"/>
    <row r="15851" spans="10:13" hidden="1" x14ac:dyDescent="0.25"/>
    <row r="15852" spans="10:13" hidden="1" x14ac:dyDescent="0.25"/>
    <row r="15853" spans="10:13" hidden="1" x14ac:dyDescent="0.25"/>
    <row r="15854" spans="10:13" hidden="1" x14ac:dyDescent="0.25"/>
    <row r="15855" spans="10:13" hidden="1" x14ac:dyDescent="0.25"/>
    <row r="15856" spans="10:13" hidden="1" x14ac:dyDescent="0.25"/>
    <row r="15857" spans="10:12" hidden="1" x14ac:dyDescent="0.25"/>
    <row r="15858" spans="10:12" hidden="1" x14ac:dyDescent="0.25"/>
    <row r="15859" spans="10:12" hidden="1" x14ac:dyDescent="0.25"/>
    <row r="15860" spans="10:12" hidden="1" x14ac:dyDescent="0.25"/>
    <row r="15861" spans="10:12" hidden="1" x14ac:dyDescent="0.25"/>
    <row r="15862" spans="10:12" hidden="1" x14ac:dyDescent="0.25"/>
    <row r="15863" spans="10:12" hidden="1" x14ac:dyDescent="0.25"/>
    <row r="15864" spans="10:12" hidden="1" x14ac:dyDescent="0.25"/>
    <row r="15865" spans="10:12" hidden="1" x14ac:dyDescent="0.25"/>
    <row r="15866" spans="10:12" hidden="1" x14ac:dyDescent="0.25"/>
    <row r="15867" spans="10:12" hidden="1" x14ac:dyDescent="0.25"/>
    <row r="15868" spans="10:12" hidden="1" x14ac:dyDescent="0.25"/>
    <row r="15869" spans="10:12" hidden="1" x14ac:dyDescent="0.25">
      <c r="J15869" s="5"/>
      <c r="L15869" s="5"/>
    </row>
    <row r="15870" spans="10:12" hidden="1" x14ac:dyDescent="0.25"/>
    <row r="15871" spans="10:12" hidden="1" x14ac:dyDescent="0.25"/>
    <row r="15872" spans="10:12" hidden="1" x14ac:dyDescent="0.25"/>
    <row r="15873" spans="10:13" hidden="1" x14ac:dyDescent="0.25">
      <c r="L15873" s="5"/>
    </row>
    <row r="15874" spans="10:13" hidden="1" x14ac:dyDescent="0.25">
      <c r="J15874" s="5"/>
      <c r="L15874" s="5"/>
    </row>
    <row r="15875" spans="10:13" hidden="1" x14ac:dyDescent="0.25"/>
    <row r="15876" spans="10:13" hidden="1" x14ac:dyDescent="0.25"/>
    <row r="15877" spans="10:13" hidden="1" x14ac:dyDescent="0.25">
      <c r="L15877" s="5"/>
    </row>
    <row r="15878" spans="10:13" hidden="1" x14ac:dyDescent="0.25">
      <c r="J15878" s="5"/>
      <c r="K15878" s="5"/>
      <c r="L15878" s="5"/>
    </row>
    <row r="15879" spans="10:13" hidden="1" x14ac:dyDescent="0.25">
      <c r="J15879" s="5"/>
      <c r="K15879" s="5"/>
      <c r="L15879" s="5"/>
      <c r="M15879" s="5"/>
    </row>
    <row r="15880" spans="10:13" hidden="1" x14ac:dyDescent="0.25">
      <c r="J15880" s="5"/>
      <c r="L15880" s="5"/>
    </row>
    <row r="15881" spans="10:13" hidden="1" x14ac:dyDescent="0.25">
      <c r="L15881" s="5"/>
    </row>
    <row r="15882" spans="10:13" hidden="1" x14ac:dyDescent="0.25"/>
    <row r="15883" spans="10:13" hidden="1" x14ac:dyDescent="0.25"/>
    <row r="15884" spans="10:13" hidden="1" x14ac:dyDescent="0.25"/>
    <row r="15885" spans="10:13" hidden="1" x14ac:dyDescent="0.25"/>
    <row r="15886" spans="10:13" hidden="1" x14ac:dyDescent="0.25">
      <c r="J15886" s="5"/>
    </row>
    <row r="15887" spans="10:13" hidden="1" x14ac:dyDescent="0.25"/>
    <row r="15888" spans="10:13" hidden="1" x14ac:dyDescent="0.25"/>
    <row r="15889" spans="10:13" hidden="1" x14ac:dyDescent="0.25"/>
    <row r="15890" spans="10:13" hidden="1" x14ac:dyDescent="0.25">
      <c r="L15890" s="5"/>
    </row>
    <row r="15891" spans="10:13" hidden="1" x14ac:dyDescent="0.25">
      <c r="J15891" s="5"/>
    </row>
    <row r="15892" spans="10:13" hidden="1" x14ac:dyDescent="0.25"/>
    <row r="15893" spans="10:13" hidden="1" x14ac:dyDescent="0.25"/>
    <row r="15894" spans="10:13" hidden="1" x14ac:dyDescent="0.25">
      <c r="J15894" s="5"/>
    </row>
    <row r="15895" spans="10:13" hidden="1" x14ac:dyDescent="0.25"/>
    <row r="15896" spans="10:13" hidden="1" x14ac:dyDescent="0.25">
      <c r="J15896" s="5"/>
      <c r="K15896" s="5"/>
      <c r="L15896" s="5"/>
    </row>
    <row r="15897" spans="10:13" hidden="1" x14ac:dyDescent="0.25">
      <c r="J15897" s="5"/>
      <c r="K15897" s="5"/>
      <c r="L15897" s="5"/>
      <c r="M15897" s="5"/>
    </row>
    <row r="15898" spans="10:13" hidden="1" x14ac:dyDescent="0.25">
      <c r="J15898" s="5"/>
      <c r="L15898" s="5"/>
    </row>
    <row r="15899" spans="10:13" hidden="1" x14ac:dyDescent="0.25">
      <c r="L15899" s="5"/>
    </row>
    <row r="15900" spans="10:13" hidden="1" x14ac:dyDescent="0.25"/>
    <row r="15901" spans="10:13" hidden="1" x14ac:dyDescent="0.25">
      <c r="L15901" s="5"/>
    </row>
    <row r="15902" spans="10:13" hidden="1" x14ac:dyDescent="0.25"/>
    <row r="15903" spans="10:13" hidden="1" x14ac:dyDescent="0.25"/>
    <row r="15904" spans="10:13" hidden="1" x14ac:dyDescent="0.25">
      <c r="J15904" s="5"/>
    </row>
    <row r="15905" spans="10:12" hidden="1" x14ac:dyDescent="0.25">
      <c r="L15905" s="5"/>
    </row>
    <row r="15906" spans="10:12" hidden="1" x14ac:dyDescent="0.25"/>
    <row r="15907" spans="10:12" hidden="1" x14ac:dyDescent="0.25"/>
    <row r="15908" spans="10:12" hidden="1" x14ac:dyDescent="0.25">
      <c r="J15908" s="5"/>
      <c r="L15908" s="5"/>
    </row>
    <row r="15909" spans="10:12" hidden="1" x14ac:dyDescent="0.25">
      <c r="J15909" s="5"/>
      <c r="K15909" s="5"/>
      <c r="L15909" s="5"/>
    </row>
    <row r="15910" spans="10:12" hidden="1" x14ac:dyDescent="0.25">
      <c r="J15910" s="5"/>
    </row>
    <row r="15911" spans="10:12" hidden="1" x14ac:dyDescent="0.25"/>
    <row r="15912" spans="10:12" hidden="1" x14ac:dyDescent="0.25"/>
    <row r="15913" spans="10:12" hidden="1" x14ac:dyDescent="0.25"/>
    <row r="15914" spans="10:12" hidden="1" x14ac:dyDescent="0.25"/>
    <row r="15915" spans="10:12" hidden="1" x14ac:dyDescent="0.25">
      <c r="L15915" s="5"/>
    </row>
    <row r="15916" spans="10:12" hidden="1" x14ac:dyDescent="0.25"/>
    <row r="15917" spans="10:12" hidden="1" x14ac:dyDescent="0.25">
      <c r="L15917" s="5"/>
    </row>
    <row r="15918" spans="10:12" hidden="1" x14ac:dyDescent="0.25"/>
    <row r="15919" spans="10:12" hidden="1" x14ac:dyDescent="0.25"/>
    <row r="15920" spans="10:12" hidden="1" x14ac:dyDescent="0.25"/>
    <row r="15921" hidden="1" x14ac:dyDescent="0.25"/>
    <row r="15922" hidden="1" x14ac:dyDescent="0.25"/>
    <row r="15923" hidden="1" x14ac:dyDescent="0.25"/>
    <row r="15924" hidden="1" x14ac:dyDescent="0.25"/>
    <row r="15925" hidden="1" x14ac:dyDescent="0.25"/>
    <row r="15926" hidden="1" x14ac:dyDescent="0.25"/>
    <row r="15927" hidden="1" x14ac:dyDescent="0.25"/>
    <row r="15928" hidden="1" x14ac:dyDescent="0.25"/>
    <row r="15929" hidden="1" x14ac:dyDescent="0.25"/>
    <row r="15930" hidden="1" x14ac:dyDescent="0.25"/>
    <row r="15931" hidden="1" x14ac:dyDescent="0.25"/>
    <row r="15932" hidden="1" x14ac:dyDescent="0.25"/>
    <row r="15933" hidden="1" x14ac:dyDescent="0.25"/>
    <row r="15934" hidden="1" x14ac:dyDescent="0.25"/>
    <row r="15935" hidden="1" x14ac:dyDescent="0.25"/>
    <row r="15936" hidden="1" x14ac:dyDescent="0.25"/>
    <row r="15937" spans="10:13" hidden="1" x14ac:dyDescent="0.25"/>
    <row r="15938" spans="10:13" hidden="1" x14ac:dyDescent="0.25"/>
    <row r="15939" spans="10:13" hidden="1" x14ac:dyDescent="0.25"/>
    <row r="15940" spans="10:13" hidden="1" x14ac:dyDescent="0.25"/>
    <row r="15941" spans="10:13" hidden="1" x14ac:dyDescent="0.25"/>
    <row r="15942" spans="10:13" hidden="1" x14ac:dyDescent="0.25"/>
    <row r="15943" spans="10:13" hidden="1" x14ac:dyDescent="0.25"/>
    <row r="15944" spans="10:13" hidden="1" x14ac:dyDescent="0.25"/>
    <row r="15945" spans="10:13" hidden="1" x14ac:dyDescent="0.25"/>
    <row r="15946" spans="10:13" hidden="1" x14ac:dyDescent="0.25"/>
    <row r="15947" spans="10:13" hidden="1" x14ac:dyDescent="0.25">
      <c r="J15947" s="5"/>
      <c r="K15947" s="5"/>
      <c r="L15947" s="5"/>
      <c r="M15947" s="5"/>
    </row>
    <row r="15948" spans="10:13" hidden="1" x14ac:dyDescent="0.25"/>
    <row r="15949" spans="10:13" hidden="1" x14ac:dyDescent="0.25"/>
    <row r="15950" spans="10:13" hidden="1" x14ac:dyDescent="0.25"/>
    <row r="15951" spans="10:13" hidden="1" x14ac:dyDescent="0.25">
      <c r="J15951" s="5"/>
      <c r="L15951" s="5"/>
    </row>
    <row r="15952" spans="10:13" hidden="1" x14ac:dyDescent="0.25"/>
    <row r="15953" spans="10:12" hidden="1" x14ac:dyDescent="0.25"/>
    <row r="15954" spans="10:12" hidden="1" x14ac:dyDescent="0.25"/>
    <row r="15955" spans="10:12" hidden="1" x14ac:dyDescent="0.25"/>
    <row r="15956" spans="10:12" hidden="1" x14ac:dyDescent="0.25"/>
    <row r="15957" spans="10:12" hidden="1" x14ac:dyDescent="0.25"/>
    <row r="15958" spans="10:12" hidden="1" x14ac:dyDescent="0.25">
      <c r="J15958" s="5"/>
      <c r="L15958" s="5"/>
    </row>
    <row r="15959" spans="10:12" hidden="1" x14ac:dyDescent="0.25"/>
    <row r="15960" spans="10:12" hidden="1" x14ac:dyDescent="0.25"/>
    <row r="15961" spans="10:12" hidden="1" x14ac:dyDescent="0.25"/>
    <row r="15962" spans="10:12" hidden="1" x14ac:dyDescent="0.25">
      <c r="L15962" s="5"/>
    </row>
    <row r="15963" spans="10:12" hidden="1" x14ac:dyDescent="0.25">
      <c r="J15963" s="5"/>
    </row>
    <row r="15964" spans="10:12" hidden="1" x14ac:dyDescent="0.25">
      <c r="J15964" s="5"/>
    </row>
    <row r="15965" spans="10:12" hidden="1" x14ac:dyDescent="0.25"/>
    <row r="15966" spans="10:12" hidden="1" x14ac:dyDescent="0.25"/>
    <row r="15967" spans="10:12" hidden="1" x14ac:dyDescent="0.25">
      <c r="J15967" s="5"/>
      <c r="L15967" s="5"/>
    </row>
    <row r="15968" spans="10:12" hidden="1" x14ac:dyDescent="0.25">
      <c r="J15968" s="5"/>
      <c r="L15968" s="5"/>
    </row>
    <row r="15969" spans="10:13" hidden="1" x14ac:dyDescent="0.25"/>
    <row r="15970" spans="10:13" hidden="1" x14ac:dyDescent="0.25"/>
    <row r="15971" spans="10:13" hidden="1" x14ac:dyDescent="0.25"/>
    <row r="15972" spans="10:13" hidden="1" x14ac:dyDescent="0.25"/>
    <row r="15973" spans="10:13" hidden="1" x14ac:dyDescent="0.25"/>
    <row r="15974" spans="10:13" hidden="1" x14ac:dyDescent="0.25"/>
    <row r="15975" spans="10:13" hidden="1" x14ac:dyDescent="0.25"/>
    <row r="15976" spans="10:13" hidden="1" x14ac:dyDescent="0.25"/>
    <row r="15977" spans="10:13" hidden="1" x14ac:dyDescent="0.25"/>
    <row r="15978" spans="10:13" hidden="1" x14ac:dyDescent="0.25"/>
    <row r="15979" spans="10:13" hidden="1" x14ac:dyDescent="0.25"/>
    <row r="15980" spans="10:13" hidden="1" x14ac:dyDescent="0.25"/>
    <row r="15981" spans="10:13" hidden="1" x14ac:dyDescent="0.25"/>
    <row r="15982" spans="10:13" hidden="1" x14ac:dyDescent="0.25"/>
    <row r="15983" spans="10:13" hidden="1" x14ac:dyDescent="0.25">
      <c r="J15983" s="5"/>
      <c r="K15983" s="5"/>
      <c r="L15983" s="5"/>
      <c r="M15983" s="5"/>
    </row>
    <row r="15984" spans="10:13" hidden="1" x14ac:dyDescent="0.25"/>
    <row r="15985" spans="10:12" hidden="1" x14ac:dyDescent="0.25"/>
    <row r="15986" spans="10:12" hidden="1" x14ac:dyDescent="0.25"/>
    <row r="15987" spans="10:12" hidden="1" x14ac:dyDescent="0.25"/>
    <row r="15988" spans="10:12" hidden="1" x14ac:dyDescent="0.25"/>
    <row r="15989" spans="10:12" hidden="1" x14ac:dyDescent="0.25"/>
    <row r="15990" spans="10:12" hidden="1" x14ac:dyDescent="0.25"/>
    <row r="15991" spans="10:12" hidden="1" x14ac:dyDescent="0.25"/>
    <row r="15992" spans="10:12" hidden="1" x14ac:dyDescent="0.25"/>
    <row r="15993" spans="10:12" hidden="1" x14ac:dyDescent="0.25"/>
    <row r="15994" spans="10:12" hidden="1" x14ac:dyDescent="0.25">
      <c r="J15994" s="5"/>
      <c r="L15994" s="5"/>
    </row>
    <row r="15995" spans="10:12" hidden="1" x14ac:dyDescent="0.25"/>
    <row r="15996" spans="10:12" hidden="1" x14ac:dyDescent="0.25"/>
    <row r="15997" spans="10:12" hidden="1" x14ac:dyDescent="0.25"/>
    <row r="15998" spans="10:12" hidden="1" x14ac:dyDescent="0.25"/>
    <row r="15999" spans="10:12" hidden="1" x14ac:dyDescent="0.25"/>
    <row r="16000" spans="10:12" hidden="1" x14ac:dyDescent="0.25"/>
    <row r="16001" spans="10:13" hidden="1" x14ac:dyDescent="0.25"/>
    <row r="16002" spans="10:13" hidden="1" x14ac:dyDescent="0.25">
      <c r="J16002" s="5"/>
      <c r="K16002" s="5"/>
      <c r="L16002" s="5"/>
      <c r="M16002" s="5"/>
    </row>
    <row r="16003" spans="10:13" hidden="1" x14ac:dyDescent="0.25"/>
    <row r="16004" spans="10:13" hidden="1" x14ac:dyDescent="0.25"/>
    <row r="16005" spans="10:13" hidden="1" x14ac:dyDescent="0.25"/>
    <row r="16006" spans="10:13" hidden="1" x14ac:dyDescent="0.25">
      <c r="J16006" s="5"/>
      <c r="L16006" s="5"/>
    </row>
    <row r="16007" spans="10:13" hidden="1" x14ac:dyDescent="0.25"/>
    <row r="16008" spans="10:13" hidden="1" x14ac:dyDescent="0.25"/>
    <row r="16009" spans="10:13" hidden="1" x14ac:dyDescent="0.25"/>
    <row r="16010" spans="10:13" hidden="1" x14ac:dyDescent="0.25"/>
    <row r="16011" spans="10:13" hidden="1" x14ac:dyDescent="0.25"/>
    <row r="16012" spans="10:13" hidden="1" x14ac:dyDescent="0.25"/>
    <row r="16013" spans="10:13" hidden="1" x14ac:dyDescent="0.25"/>
    <row r="16014" spans="10:13" hidden="1" x14ac:dyDescent="0.25"/>
    <row r="16015" spans="10:13" hidden="1" x14ac:dyDescent="0.25"/>
    <row r="16016" spans="10:13" hidden="1" x14ac:dyDescent="0.25"/>
    <row r="16017" spans="10:12" hidden="1" x14ac:dyDescent="0.25"/>
    <row r="16018" spans="10:12" hidden="1" x14ac:dyDescent="0.25"/>
    <row r="16019" spans="10:12" hidden="1" x14ac:dyDescent="0.25"/>
    <row r="16020" spans="10:12" hidden="1" x14ac:dyDescent="0.25"/>
    <row r="16021" spans="10:12" hidden="1" x14ac:dyDescent="0.25">
      <c r="J16021" s="5"/>
      <c r="L16021" s="5"/>
    </row>
    <row r="16022" spans="10:12" hidden="1" x14ac:dyDescent="0.25"/>
    <row r="16023" spans="10:12" hidden="1" x14ac:dyDescent="0.25"/>
    <row r="16024" spans="10:12" hidden="1" x14ac:dyDescent="0.25"/>
    <row r="16025" spans="10:12" hidden="1" x14ac:dyDescent="0.25"/>
    <row r="16026" spans="10:12" hidden="1" x14ac:dyDescent="0.25"/>
    <row r="16027" spans="10:12" hidden="1" x14ac:dyDescent="0.25"/>
    <row r="16028" spans="10:12" hidden="1" x14ac:dyDescent="0.25"/>
    <row r="16029" spans="10:12" hidden="1" x14ac:dyDescent="0.25"/>
    <row r="16030" spans="10:12" hidden="1" x14ac:dyDescent="0.25"/>
    <row r="16031" spans="10:12" hidden="1" x14ac:dyDescent="0.25"/>
    <row r="16032" spans="10:12" hidden="1" x14ac:dyDescent="0.25"/>
    <row r="16033" spans="10:12" hidden="1" x14ac:dyDescent="0.25"/>
    <row r="16034" spans="10:12" hidden="1" x14ac:dyDescent="0.25"/>
    <row r="16035" spans="10:12" hidden="1" x14ac:dyDescent="0.25"/>
    <row r="16036" spans="10:12" hidden="1" x14ac:dyDescent="0.25"/>
    <row r="16037" spans="10:12" hidden="1" x14ac:dyDescent="0.25"/>
    <row r="16038" spans="10:12" hidden="1" x14ac:dyDescent="0.25"/>
    <row r="16039" spans="10:12" hidden="1" x14ac:dyDescent="0.25"/>
    <row r="16040" spans="10:12" hidden="1" x14ac:dyDescent="0.25">
      <c r="L16040" s="5"/>
    </row>
    <row r="16041" spans="10:12" hidden="1" x14ac:dyDescent="0.25"/>
    <row r="16042" spans="10:12" hidden="1" x14ac:dyDescent="0.25"/>
    <row r="16043" spans="10:12" hidden="1" x14ac:dyDescent="0.25"/>
    <row r="16044" spans="10:12" hidden="1" x14ac:dyDescent="0.25">
      <c r="J16044" s="5"/>
      <c r="L16044" s="5"/>
    </row>
    <row r="16045" spans="10:12" hidden="1" x14ac:dyDescent="0.25"/>
    <row r="16046" spans="10:12" hidden="1" x14ac:dyDescent="0.25"/>
    <row r="16047" spans="10:12" hidden="1" x14ac:dyDescent="0.25"/>
    <row r="16048" spans="10:12" hidden="1" x14ac:dyDescent="0.25"/>
    <row r="16049" spans="10:13" hidden="1" x14ac:dyDescent="0.25"/>
    <row r="16050" spans="10:13" hidden="1" x14ac:dyDescent="0.25"/>
    <row r="16051" spans="10:13" hidden="1" x14ac:dyDescent="0.25"/>
    <row r="16052" spans="10:13" hidden="1" x14ac:dyDescent="0.25"/>
    <row r="16053" spans="10:13" hidden="1" x14ac:dyDescent="0.25"/>
    <row r="16054" spans="10:13" hidden="1" x14ac:dyDescent="0.25"/>
    <row r="16055" spans="10:13" hidden="1" x14ac:dyDescent="0.25"/>
    <row r="16056" spans="10:13" hidden="1" x14ac:dyDescent="0.25"/>
    <row r="16057" spans="10:13" hidden="1" x14ac:dyDescent="0.25"/>
    <row r="16058" spans="10:13" hidden="1" x14ac:dyDescent="0.25"/>
    <row r="16059" spans="10:13" hidden="1" x14ac:dyDescent="0.25">
      <c r="J16059" s="5"/>
      <c r="L16059" s="5"/>
    </row>
    <row r="16060" spans="10:13" hidden="1" x14ac:dyDescent="0.25"/>
    <row r="16061" spans="10:13" hidden="1" x14ac:dyDescent="0.25">
      <c r="L16061" s="5"/>
    </row>
    <row r="16062" spans="10:13" hidden="1" x14ac:dyDescent="0.25">
      <c r="J16062" s="5"/>
      <c r="K16062" s="5"/>
      <c r="L16062" s="5"/>
      <c r="M16062" s="5"/>
    </row>
    <row r="16063" spans="10:13" hidden="1" x14ac:dyDescent="0.25">
      <c r="J16063" s="5"/>
      <c r="K16063" s="5"/>
      <c r="L16063" s="5"/>
      <c r="M16063" s="5"/>
    </row>
    <row r="16064" spans="10:13" hidden="1" x14ac:dyDescent="0.25"/>
    <row r="16065" spans="12:12" hidden="1" x14ac:dyDescent="0.25"/>
    <row r="16066" spans="12:12" hidden="1" x14ac:dyDescent="0.25"/>
    <row r="16067" spans="12:12" hidden="1" x14ac:dyDescent="0.25"/>
    <row r="16068" spans="12:12" hidden="1" x14ac:dyDescent="0.25"/>
    <row r="16069" spans="12:12" hidden="1" x14ac:dyDescent="0.25"/>
    <row r="16070" spans="12:12" hidden="1" x14ac:dyDescent="0.25"/>
    <row r="16071" spans="12:12" hidden="1" x14ac:dyDescent="0.25"/>
    <row r="16072" spans="12:12" hidden="1" x14ac:dyDescent="0.25"/>
    <row r="16073" spans="12:12" hidden="1" x14ac:dyDescent="0.25"/>
    <row r="16074" spans="12:12" hidden="1" x14ac:dyDescent="0.25"/>
    <row r="16075" spans="12:12" hidden="1" x14ac:dyDescent="0.25"/>
    <row r="16076" spans="12:12" hidden="1" x14ac:dyDescent="0.25"/>
    <row r="16077" spans="12:12" hidden="1" x14ac:dyDescent="0.25"/>
    <row r="16078" spans="12:12" hidden="1" x14ac:dyDescent="0.25">
      <c r="L16078" s="5"/>
    </row>
    <row r="16079" spans="12:12" hidden="1" x14ac:dyDescent="0.25"/>
    <row r="16080" spans="12:12" hidden="1" x14ac:dyDescent="0.25"/>
    <row r="16081" spans="10:12" hidden="1" x14ac:dyDescent="0.25"/>
    <row r="16082" spans="10:12" hidden="1" x14ac:dyDescent="0.25"/>
    <row r="16083" spans="10:12" hidden="1" x14ac:dyDescent="0.25"/>
    <row r="16084" spans="10:12" hidden="1" x14ac:dyDescent="0.25"/>
    <row r="16085" spans="10:12" hidden="1" x14ac:dyDescent="0.25"/>
    <row r="16086" spans="10:12" hidden="1" x14ac:dyDescent="0.25"/>
    <row r="16087" spans="10:12" hidden="1" x14ac:dyDescent="0.25"/>
    <row r="16088" spans="10:12" hidden="1" x14ac:dyDescent="0.25"/>
    <row r="16089" spans="10:12" hidden="1" x14ac:dyDescent="0.25"/>
    <row r="16090" spans="10:12" hidden="1" x14ac:dyDescent="0.25"/>
    <row r="16091" spans="10:12" hidden="1" x14ac:dyDescent="0.25"/>
    <row r="16092" spans="10:12" hidden="1" x14ac:dyDescent="0.25"/>
    <row r="16093" spans="10:12" hidden="1" x14ac:dyDescent="0.25"/>
    <row r="16094" spans="10:12" hidden="1" x14ac:dyDescent="0.25">
      <c r="L16094" s="5"/>
    </row>
    <row r="16095" spans="10:12" hidden="1" x14ac:dyDescent="0.25"/>
    <row r="16096" spans="10:12" hidden="1" x14ac:dyDescent="0.25">
      <c r="J16096" s="5"/>
      <c r="L16096" s="5"/>
    </row>
    <row r="16097" spans="10:13" hidden="1" x14ac:dyDescent="0.25">
      <c r="J16097" s="5"/>
      <c r="K16097" s="5"/>
      <c r="L16097" s="5"/>
      <c r="M16097" s="5"/>
    </row>
    <row r="16098" spans="10:13" hidden="1" x14ac:dyDescent="0.25">
      <c r="J16098" s="5"/>
      <c r="K16098" s="5"/>
      <c r="L16098" s="5"/>
      <c r="M16098" s="5"/>
    </row>
    <row r="16099" spans="10:13" hidden="1" x14ac:dyDescent="0.25"/>
    <row r="16100" spans="10:13" hidden="1" x14ac:dyDescent="0.25"/>
    <row r="16101" spans="10:13" hidden="1" x14ac:dyDescent="0.25"/>
    <row r="16102" spans="10:13" hidden="1" x14ac:dyDescent="0.25"/>
    <row r="16103" spans="10:13" hidden="1" x14ac:dyDescent="0.25"/>
    <row r="16104" spans="10:13" hidden="1" x14ac:dyDescent="0.25"/>
    <row r="16105" spans="10:13" hidden="1" x14ac:dyDescent="0.25"/>
    <row r="16106" spans="10:13" hidden="1" x14ac:dyDescent="0.25"/>
    <row r="16107" spans="10:13" hidden="1" x14ac:dyDescent="0.25"/>
    <row r="16108" spans="10:13" hidden="1" x14ac:dyDescent="0.25"/>
    <row r="16109" spans="10:13" hidden="1" x14ac:dyDescent="0.25"/>
    <row r="16110" spans="10:13" hidden="1" x14ac:dyDescent="0.25"/>
    <row r="16111" spans="10:13" hidden="1" x14ac:dyDescent="0.25"/>
    <row r="16112" spans="10:13" hidden="1" x14ac:dyDescent="0.25"/>
    <row r="16113" spans="10:12" hidden="1" x14ac:dyDescent="0.25"/>
    <row r="16114" spans="10:12" hidden="1" x14ac:dyDescent="0.25"/>
    <row r="16115" spans="10:12" hidden="1" x14ac:dyDescent="0.25"/>
    <row r="16116" spans="10:12" hidden="1" x14ac:dyDescent="0.25"/>
    <row r="16117" spans="10:12" hidden="1" x14ac:dyDescent="0.25"/>
    <row r="16118" spans="10:12" hidden="1" x14ac:dyDescent="0.25"/>
    <row r="16119" spans="10:12" hidden="1" x14ac:dyDescent="0.25"/>
    <row r="16120" spans="10:12" hidden="1" x14ac:dyDescent="0.25"/>
    <row r="16121" spans="10:12" hidden="1" x14ac:dyDescent="0.25"/>
    <row r="16122" spans="10:12" hidden="1" x14ac:dyDescent="0.25"/>
    <row r="16123" spans="10:12" hidden="1" x14ac:dyDescent="0.25"/>
    <row r="16124" spans="10:12" hidden="1" x14ac:dyDescent="0.25">
      <c r="J16124" s="5"/>
      <c r="L16124" s="5"/>
    </row>
    <row r="16125" spans="10:12" hidden="1" x14ac:dyDescent="0.25"/>
    <row r="16126" spans="10:12" hidden="1" x14ac:dyDescent="0.25"/>
    <row r="16127" spans="10:12" hidden="1" x14ac:dyDescent="0.25"/>
    <row r="16128" spans="10:12" hidden="1" x14ac:dyDescent="0.25">
      <c r="L16128" s="5"/>
    </row>
    <row r="16129" spans="10:13" hidden="1" x14ac:dyDescent="0.25">
      <c r="J16129" s="5"/>
      <c r="L16129" s="5"/>
    </row>
    <row r="16130" spans="10:13" hidden="1" x14ac:dyDescent="0.25"/>
    <row r="16131" spans="10:13" hidden="1" x14ac:dyDescent="0.25"/>
    <row r="16132" spans="10:13" hidden="1" x14ac:dyDescent="0.25">
      <c r="J16132" s="5"/>
      <c r="L16132" s="5"/>
    </row>
    <row r="16133" spans="10:13" hidden="1" x14ac:dyDescent="0.25">
      <c r="J16133" s="5"/>
      <c r="K16133" s="5"/>
      <c r="L16133" s="5"/>
    </row>
    <row r="16134" spans="10:13" hidden="1" x14ac:dyDescent="0.25">
      <c r="J16134" s="5"/>
      <c r="K16134" s="5"/>
      <c r="L16134" s="5"/>
      <c r="M16134" s="5"/>
    </row>
    <row r="16135" spans="10:13" hidden="1" x14ac:dyDescent="0.25">
      <c r="J16135" s="5"/>
      <c r="L16135" s="5"/>
    </row>
    <row r="16136" spans="10:13" hidden="1" x14ac:dyDescent="0.25">
      <c r="L16136" s="5"/>
    </row>
    <row r="16137" spans="10:13" hidden="1" x14ac:dyDescent="0.25"/>
    <row r="16138" spans="10:13" hidden="1" x14ac:dyDescent="0.25"/>
    <row r="16139" spans="10:13" hidden="1" x14ac:dyDescent="0.25"/>
    <row r="16140" spans="10:13" hidden="1" x14ac:dyDescent="0.25"/>
    <row r="16141" spans="10:13" hidden="1" x14ac:dyDescent="0.25">
      <c r="J16141" s="5"/>
    </row>
    <row r="16142" spans="10:13" hidden="1" x14ac:dyDescent="0.25"/>
    <row r="16143" spans="10:13" hidden="1" x14ac:dyDescent="0.25"/>
    <row r="16144" spans="10:13" hidden="1" x14ac:dyDescent="0.25"/>
    <row r="16145" spans="10:13" hidden="1" x14ac:dyDescent="0.25">
      <c r="L16145" s="5"/>
    </row>
    <row r="16146" spans="10:13" hidden="1" x14ac:dyDescent="0.25">
      <c r="J16146" s="5"/>
    </row>
    <row r="16147" spans="10:13" hidden="1" x14ac:dyDescent="0.25"/>
    <row r="16148" spans="10:13" hidden="1" x14ac:dyDescent="0.25"/>
    <row r="16149" spans="10:13" hidden="1" x14ac:dyDescent="0.25">
      <c r="J16149" s="5"/>
    </row>
    <row r="16150" spans="10:13" hidden="1" x14ac:dyDescent="0.25"/>
    <row r="16151" spans="10:13" hidden="1" x14ac:dyDescent="0.25">
      <c r="J16151" s="5"/>
      <c r="L16151" s="5"/>
    </row>
    <row r="16152" spans="10:13" hidden="1" x14ac:dyDescent="0.25">
      <c r="J16152" s="5"/>
      <c r="K16152" s="5"/>
      <c r="L16152" s="5"/>
      <c r="M16152" s="5"/>
    </row>
    <row r="16153" spans="10:13" hidden="1" x14ac:dyDescent="0.25">
      <c r="J16153" s="5"/>
      <c r="L16153" s="5"/>
    </row>
    <row r="16154" spans="10:13" hidden="1" x14ac:dyDescent="0.25">
      <c r="L16154" s="5"/>
    </row>
    <row r="16155" spans="10:13" hidden="1" x14ac:dyDescent="0.25"/>
    <row r="16156" spans="10:13" hidden="1" x14ac:dyDescent="0.25">
      <c r="L16156" s="5"/>
    </row>
    <row r="16157" spans="10:13" hidden="1" x14ac:dyDescent="0.25"/>
    <row r="16158" spans="10:13" hidden="1" x14ac:dyDescent="0.25"/>
    <row r="16159" spans="10:13" hidden="1" x14ac:dyDescent="0.25">
      <c r="J16159" s="5"/>
    </row>
    <row r="16160" spans="10:13" hidden="1" x14ac:dyDescent="0.25">
      <c r="L16160" s="5"/>
    </row>
    <row r="16161" spans="10:12" hidden="1" x14ac:dyDescent="0.25"/>
    <row r="16162" spans="10:12" hidden="1" x14ac:dyDescent="0.25"/>
    <row r="16163" spans="10:12" hidden="1" x14ac:dyDescent="0.25">
      <c r="J16163" s="5"/>
      <c r="L16163" s="5"/>
    </row>
    <row r="16164" spans="10:12" hidden="1" x14ac:dyDescent="0.25">
      <c r="J16164" s="5"/>
      <c r="K16164" s="5"/>
      <c r="L16164" s="5"/>
    </row>
    <row r="16165" spans="10:12" hidden="1" x14ac:dyDescent="0.25">
      <c r="J16165" s="5"/>
    </row>
    <row r="16166" spans="10:12" hidden="1" x14ac:dyDescent="0.25"/>
    <row r="16167" spans="10:12" hidden="1" x14ac:dyDescent="0.25"/>
    <row r="16168" spans="10:12" hidden="1" x14ac:dyDescent="0.25"/>
    <row r="16169" spans="10:12" hidden="1" x14ac:dyDescent="0.25">
      <c r="J16169" s="5"/>
      <c r="L16169" s="5"/>
    </row>
    <row r="16170" spans="10:12" hidden="1" x14ac:dyDescent="0.25">
      <c r="L16170" s="5"/>
    </row>
    <row r="16171" spans="10:12" hidden="1" x14ac:dyDescent="0.25"/>
    <row r="16172" spans="10:12" hidden="1" x14ac:dyDescent="0.25">
      <c r="L16172" s="5"/>
    </row>
    <row r="16173" spans="10:12" hidden="1" x14ac:dyDescent="0.25"/>
    <row r="16174" spans="10:12" hidden="1" x14ac:dyDescent="0.25"/>
    <row r="16175" spans="10:12" hidden="1" x14ac:dyDescent="0.25"/>
    <row r="16176" spans="10:12" hidden="1" x14ac:dyDescent="0.25"/>
    <row r="16177" hidden="1" x14ac:dyDescent="0.25"/>
    <row r="16178" hidden="1" x14ac:dyDescent="0.25"/>
    <row r="16179" hidden="1" x14ac:dyDescent="0.25"/>
    <row r="16180" hidden="1" x14ac:dyDescent="0.25"/>
    <row r="16181" hidden="1" x14ac:dyDescent="0.25"/>
    <row r="16182" hidden="1" x14ac:dyDescent="0.25"/>
    <row r="16183" hidden="1" x14ac:dyDescent="0.25"/>
    <row r="16184" hidden="1" x14ac:dyDescent="0.25"/>
    <row r="16185" hidden="1" x14ac:dyDescent="0.25"/>
    <row r="16186" hidden="1" x14ac:dyDescent="0.25"/>
    <row r="16187" hidden="1" x14ac:dyDescent="0.25"/>
    <row r="16188" hidden="1" x14ac:dyDescent="0.25"/>
    <row r="16189" hidden="1" x14ac:dyDescent="0.25"/>
    <row r="16190" hidden="1" x14ac:dyDescent="0.25"/>
    <row r="16191" hidden="1" x14ac:dyDescent="0.25"/>
    <row r="16192" hidden="1" x14ac:dyDescent="0.25"/>
    <row r="16193" spans="10:13" hidden="1" x14ac:dyDescent="0.25"/>
    <row r="16194" spans="10:13" hidden="1" x14ac:dyDescent="0.25"/>
    <row r="16195" spans="10:13" hidden="1" x14ac:dyDescent="0.25"/>
    <row r="16196" spans="10:13" hidden="1" x14ac:dyDescent="0.25"/>
    <row r="16197" spans="10:13" hidden="1" x14ac:dyDescent="0.25"/>
    <row r="16198" spans="10:13" hidden="1" x14ac:dyDescent="0.25"/>
    <row r="16199" spans="10:13" hidden="1" x14ac:dyDescent="0.25"/>
    <row r="16200" spans="10:13" hidden="1" x14ac:dyDescent="0.25"/>
    <row r="16201" spans="10:13" hidden="1" x14ac:dyDescent="0.25"/>
    <row r="16202" spans="10:13" hidden="1" x14ac:dyDescent="0.25">
      <c r="J16202" s="5"/>
      <c r="K16202" s="5"/>
      <c r="L16202" s="5"/>
      <c r="M16202" s="5"/>
    </row>
    <row r="16203" spans="10:13" hidden="1" x14ac:dyDescent="0.25"/>
    <row r="16204" spans="10:13" hidden="1" x14ac:dyDescent="0.25"/>
    <row r="16205" spans="10:13" hidden="1" x14ac:dyDescent="0.25"/>
    <row r="16206" spans="10:13" hidden="1" x14ac:dyDescent="0.25">
      <c r="L16206" s="5"/>
    </row>
    <row r="16207" spans="10:13" hidden="1" x14ac:dyDescent="0.25"/>
    <row r="16208" spans="10:13" hidden="1" x14ac:dyDescent="0.25"/>
    <row r="16209" spans="10:12" hidden="1" x14ac:dyDescent="0.25"/>
    <row r="16210" spans="10:12" hidden="1" x14ac:dyDescent="0.25"/>
    <row r="16211" spans="10:12" hidden="1" x14ac:dyDescent="0.25"/>
    <row r="16212" spans="10:12" hidden="1" x14ac:dyDescent="0.25"/>
    <row r="16213" spans="10:12" hidden="1" x14ac:dyDescent="0.25">
      <c r="J16213" s="5"/>
      <c r="L16213" s="5"/>
    </row>
    <row r="16214" spans="10:12" hidden="1" x14ac:dyDescent="0.25"/>
    <row r="16215" spans="10:12" hidden="1" x14ac:dyDescent="0.25"/>
    <row r="16216" spans="10:12" hidden="1" x14ac:dyDescent="0.25"/>
    <row r="16217" spans="10:12" hidden="1" x14ac:dyDescent="0.25">
      <c r="L16217" s="5"/>
    </row>
    <row r="16218" spans="10:12" hidden="1" x14ac:dyDescent="0.25">
      <c r="J16218" s="5"/>
    </row>
    <row r="16219" spans="10:12" hidden="1" x14ac:dyDescent="0.25">
      <c r="J16219" s="5"/>
    </row>
    <row r="16220" spans="10:12" hidden="1" x14ac:dyDescent="0.25"/>
    <row r="16221" spans="10:12" hidden="1" x14ac:dyDescent="0.25"/>
    <row r="16222" spans="10:12" hidden="1" x14ac:dyDescent="0.25">
      <c r="J16222" s="5"/>
      <c r="L16222" s="5"/>
    </row>
    <row r="16223" spans="10:12" hidden="1" x14ac:dyDescent="0.25">
      <c r="J16223" s="5"/>
      <c r="L16223" s="5"/>
    </row>
    <row r="16224" spans="10:12" hidden="1" x14ac:dyDescent="0.25"/>
    <row r="16225" spans="10:13" hidden="1" x14ac:dyDescent="0.25"/>
    <row r="16226" spans="10:13" hidden="1" x14ac:dyDescent="0.25"/>
    <row r="16227" spans="10:13" hidden="1" x14ac:dyDescent="0.25"/>
    <row r="16228" spans="10:13" hidden="1" x14ac:dyDescent="0.25"/>
    <row r="16229" spans="10:13" hidden="1" x14ac:dyDescent="0.25"/>
    <row r="16230" spans="10:13" hidden="1" x14ac:dyDescent="0.25"/>
    <row r="16231" spans="10:13" hidden="1" x14ac:dyDescent="0.25"/>
    <row r="16232" spans="10:13" hidden="1" x14ac:dyDescent="0.25"/>
    <row r="16233" spans="10:13" hidden="1" x14ac:dyDescent="0.25"/>
    <row r="16234" spans="10:13" hidden="1" x14ac:dyDescent="0.25"/>
    <row r="16235" spans="10:13" hidden="1" x14ac:dyDescent="0.25"/>
    <row r="16236" spans="10:13" hidden="1" x14ac:dyDescent="0.25"/>
    <row r="16237" spans="10:13" hidden="1" x14ac:dyDescent="0.25"/>
    <row r="16238" spans="10:13" hidden="1" x14ac:dyDescent="0.25">
      <c r="J16238" s="5"/>
      <c r="K16238" s="5"/>
      <c r="L16238" s="5"/>
      <c r="M16238" s="5"/>
    </row>
    <row r="16239" spans="10:13" hidden="1" x14ac:dyDescent="0.25"/>
    <row r="16240" spans="10:13" hidden="1" x14ac:dyDescent="0.25"/>
    <row r="16241" spans="10:12" hidden="1" x14ac:dyDescent="0.25"/>
    <row r="16242" spans="10:12" hidden="1" x14ac:dyDescent="0.25"/>
    <row r="16243" spans="10:12" hidden="1" x14ac:dyDescent="0.25"/>
    <row r="16244" spans="10:12" hidden="1" x14ac:dyDescent="0.25"/>
    <row r="16245" spans="10:12" hidden="1" x14ac:dyDescent="0.25"/>
    <row r="16246" spans="10:12" hidden="1" x14ac:dyDescent="0.25"/>
    <row r="16247" spans="10:12" hidden="1" x14ac:dyDescent="0.25"/>
    <row r="16248" spans="10:12" hidden="1" x14ac:dyDescent="0.25"/>
    <row r="16249" spans="10:12" hidden="1" x14ac:dyDescent="0.25">
      <c r="J16249" s="5"/>
      <c r="L16249" s="5"/>
    </row>
    <row r="16250" spans="10:12" hidden="1" x14ac:dyDescent="0.25"/>
    <row r="16251" spans="10:12" hidden="1" x14ac:dyDescent="0.25"/>
    <row r="16252" spans="10:12" hidden="1" x14ac:dyDescent="0.25"/>
    <row r="16253" spans="10:12" hidden="1" x14ac:dyDescent="0.25"/>
    <row r="16254" spans="10:12" hidden="1" x14ac:dyDescent="0.25"/>
    <row r="16255" spans="10:12" hidden="1" x14ac:dyDescent="0.25"/>
    <row r="16256" spans="10:12" hidden="1" x14ac:dyDescent="0.25"/>
    <row r="16257" spans="10:13" hidden="1" x14ac:dyDescent="0.25">
      <c r="J16257" s="5"/>
      <c r="K16257" s="5"/>
      <c r="L16257" s="5"/>
      <c r="M16257" s="5"/>
    </row>
    <row r="16258" spans="10:13" hidden="1" x14ac:dyDescent="0.25"/>
    <row r="16259" spans="10:13" hidden="1" x14ac:dyDescent="0.25"/>
    <row r="16260" spans="10:13" hidden="1" x14ac:dyDescent="0.25"/>
    <row r="16261" spans="10:13" hidden="1" x14ac:dyDescent="0.25">
      <c r="J16261" s="5"/>
      <c r="K16261" s="5"/>
      <c r="L16261" s="5"/>
    </row>
    <row r="16262" spans="10:13" hidden="1" x14ac:dyDescent="0.25"/>
    <row r="16263" spans="10:13" hidden="1" x14ac:dyDescent="0.25"/>
    <row r="16264" spans="10:13" hidden="1" x14ac:dyDescent="0.25"/>
    <row r="16265" spans="10:13" hidden="1" x14ac:dyDescent="0.25"/>
    <row r="16266" spans="10:13" hidden="1" x14ac:dyDescent="0.25"/>
    <row r="16267" spans="10:13" hidden="1" x14ac:dyDescent="0.25"/>
    <row r="16268" spans="10:13" hidden="1" x14ac:dyDescent="0.25"/>
    <row r="16269" spans="10:13" hidden="1" x14ac:dyDescent="0.25"/>
    <row r="16270" spans="10:13" hidden="1" x14ac:dyDescent="0.25"/>
    <row r="16271" spans="10:13" hidden="1" x14ac:dyDescent="0.25"/>
    <row r="16272" spans="10:13" hidden="1" x14ac:dyDescent="0.25"/>
    <row r="16273" spans="10:12" hidden="1" x14ac:dyDescent="0.25"/>
    <row r="16274" spans="10:12" hidden="1" x14ac:dyDescent="0.25"/>
    <row r="16275" spans="10:12" hidden="1" x14ac:dyDescent="0.25"/>
    <row r="16276" spans="10:12" hidden="1" x14ac:dyDescent="0.25">
      <c r="J16276" s="5"/>
      <c r="L16276" s="5"/>
    </row>
    <row r="16277" spans="10:12" hidden="1" x14ac:dyDescent="0.25"/>
    <row r="16278" spans="10:12" hidden="1" x14ac:dyDescent="0.25"/>
    <row r="16279" spans="10:12" hidden="1" x14ac:dyDescent="0.25"/>
    <row r="16280" spans="10:12" hidden="1" x14ac:dyDescent="0.25">
      <c r="L16280" s="5"/>
    </row>
    <row r="16281" spans="10:12" hidden="1" x14ac:dyDescent="0.25"/>
    <row r="16282" spans="10:12" hidden="1" x14ac:dyDescent="0.25"/>
    <row r="16283" spans="10:12" hidden="1" x14ac:dyDescent="0.25"/>
    <row r="16284" spans="10:12" hidden="1" x14ac:dyDescent="0.25"/>
    <row r="16285" spans="10:12" hidden="1" x14ac:dyDescent="0.25"/>
    <row r="16286" spans="10:12" hidden="1" x14ac:dyDescent="0.25"/>
    <row r="16287" spans="10:12" hidden="1" x14ac:dyDescent="0.25"/>
    <row r="16288" spans="10:12" hidden="1" x14ac:dyDescent="0.25"/>
    <row r="16289" spans="10:12" hidden="1" x14ac:dyDescent="0.25"/>
    <row r="16290" spans="10:12" hidden="1" x14ac:dyDescent="0.25"/>
    <row r="16291" spans="10:12" hidden="1" x14ac:dyDescent="0.25"/>
    <row r="16292" spans="10:12" hidden="1" x14ac:dyDescent="0.25"/>
    <row r="16293" spans="10:12" hidden="1" x14ac:dyDescent="0.25"/>
    <row r="16294" spans="10:12" hidden="1" x14ac:dyDescent="0.25"/>
    <row r="16295" spans="10:12" hidden="1" x14ac:dyDescent="0.25">
      <c r="L16295" s="5"/>
    </row>
    <row r="16296" spans="10:12" hidden="1" x14ac:dyDescent="0.25"/>
    <row r="16297" spans="10:12" hidden="1" x14ac:dyDescent="0.25"/>
    <row r="16298" spans="10:12" hidden="1" x14ac:dyDescent="0.25"/>
    <row r="16299" spans="10:12" hidden="1" x14ac:dyDescent="0.25">
      <c r="J16299" s="5"/>
      <c r="L16299" s="5"/>
    </row>
    <row r="16300" spans="10:12" hidden="1" x14ac:dyDescent="0.25"/>
    <row r="16301" spans="10:12" hidden="1" x14ac:dyDescent="0.25"/>
    <row r="16302" spans="10:12" hidden="1" x14ac:dyDescent="0.25"/>
    <row r="16303" spans="10:12" hidden="1" x14ac:dyDescent="0.25"/>
    <row r="16304" spans="10:12" hidden="1" x14ac:dyDescent="0.25"/>
    <row r="16305" spans="10:13" hidden="1" x14ac:dyDescent="0.25"/>
    <row r="16306" spans="10:13" hidden="1" x14ac:dyDescent="0.25"/>
    <row r="16307" spans="10:13" hidden="1" x14ac:dyDescent="0.25"/>
    <row r="16308" spans="10:13" hidden="1" x14ac:dyDescent="0.25"/>
    <row r="16309" spans="10:13" hidden="1" x14ac:dyDescent="0.25"/>
    <row r="16310" spans="10:13" hidden="1" x14ac:dyDescent="0.25"/>
    <row r="16311" spans="10:13" hidden="1" x14ac:dyDescent="0.25"/>
    <row r="16312" spans="10:13" hidden="1" x14ac:dyDescent="0.25"/>
    <row r="16313" spans="10:13" hidden="1" x14ac:dyDescent="0.25"/>
    <row r="16314" spans="10:13" hidden="1" x14ac:dyDescent="0.25">
      <c r="J16314" s="5"/>
      <c r="L16314" s="5"/>
    </row>
    <row r="16315" spans="10:13" hidden="1" x14ac:dyDescent="0.25"/>
    <row r="16316" spans="10:13" hidden="1" x14ac:dyDescent="0.25">
      <c r="L16316" s="5"/>
    </row>
    <row r="16317" spans="10:13" hidden="1" x14ac:dyDescent="0.25">
      <c r="J16317" s="5"/>
      <c r="K16317" s="5"/>
      <c r="L16317" s="5"/>
      <c r="M16317" s="5"/>
    </row>
    <row r="16318" spans="10:13" hidden="1" x14ac:dyDescent="0.25">
      <c r="J16318" s="5"/>
      <c r="K16318" s="5"/>
      <c r="L16318" s="5"/>
      <c r="M16318" s="5"/>
    </row>
    <row r="16319" spans="10:13" hidden="1" x14ac:dyDescent="0.25"/>
    <row r="16320" spans="10:13" hidden="1" x14ac:dyDescent="0.25"/>
    <row r="16321" spans="12:12" hidden="1" x14ac:dyDescent="0.25"/>
    <row r="16322" spans="12:12" hidden="1" x14ac:dyDescent="0.25"/>
    <row r="16323" spans="12:12" hidden="1" x14ac:dyDescent="0.25"/>
    <row r="16324" spans="12:12" hidden="1" x14ac:dyDescent="0.25"/>
    <row r="16325" spans="12:12" hidden="1" x14ac:dyDescent="0.25"/>
    <row r="16326" spans="12:12" hidden="1" x14ac:dyDescent="0.25"/>
    <row r="16327" spans="12:12" hidden="1" x14ac:dyDescent="0.25"/>
    <row r="16328" spans="12:12" hidden="1" x14ac:dyDescent="0.25"/>
    <row r="16329" spans="12:12" hidden="1" x14ac:dyDescent="0.25"/>
    <row r="16330" spans="12:12" hidden="1" x14ac:dyDescent="0.25"/>
    <row r="16331" spans="12:12" hidden="1" x14ac:dyDescent="0.25"/>
    <row r="16332" spans="12:12" hidden="1" x14ac:dyDescent="0.25"/>
    <row r="16333" spans="12:12" hidden="1" x14ac:dyDescent="0.25">
      <c r="L16333" s="5"/>
    </row>
    <row r="16334" spans="12:12" hidden="1" x14ac:dyDescent="0.25"/>
    <row r="16335" spans="12:12" hidden="1" x14ac:dyDescent="0.25"/>
    <row r="16336" spans="12:12" hidden="1" x14ac:dyDescent="0.25"/>
    <row r="16337" spans="12:12" hidden="1" x14ac:dyDescent="0.25"/>
    <row r="16338" spans="12:12" hidden="1" x14ac:dyDescent="0.25"/>
    <row r="16339" spans="12:12" hidden="1" x14ac:dyDescent="0.25"/>
    <row r="16340" spans="12:12" hidden="1" x14ac:dyDescent="0.25"/>
    <row r="16341" spans="12:12" hidden="1" x14ac:dyDescent="0.25"/>
    <row r="16342" spans="12:12" hidden="1" x14ac:dyDescent="0.25"/>
    <row r="16343" spans="12:12" hidden="1" x14ac:dyDescent="0.25"/>
    <row r="16344" spans="12:12" hidden="1" x14ac:dyDescent="0.25"/>
    <row r="16345" spans="12:12" hidden="1" x14ac:dyDescent="0.25"/>
    <row r="16346" spans="12:12" hidden="1" x14ac:dyDescent="0.25"/>
    <row r="16347" spans="12:12" hidden="1" x14ac:dyDescent="0.25"/>
    <row r="16348" spans="12:12" hidden="1" x14ac:dyDescent="0.25"/>
    <row r="16349" spans="12:12" hidden="1" x14ac:dyDescent="0.25">
      <c r="L16349" s="5"/>
    </row>
    <row r="16350" spans="12:12" hidden="1" x14ac:dyDescent="0.25"/>
    <row r="16351" spans="12:12" hidden="1" x14ac:dyDescent="0.25"/>
    <row r="16352" spans="12:12" hidden="1" x14ac:dyDescent="0.25"/>
    <row r="16353" hidden="1" x14ac:dyDescent="0.25"/>
    <row r="16354" hidden="1" x14ac:dyDescent="0.25"/>
    <row r="16355" hidden="1" x14ac:dyDescent="0.25"/>
    <row r="16356" hidden="1" x14ac:dyDescent="0.25"/>
    <row r="16357" hidden="1" x14ac:dyDescent="0.25"/>
    <row r="16358" hidden="1" x14ac:dyDescent="0.25"/>
    <row r="16359" hidden="1" x14ac:dyDescent="0.25"/>
    <row r="16360" hidden="1" x14ac:dyDescent="0.25"/>
    <row r="16361" hidden="1" x14ac:dyDescent="0.25"/>
    <row r="16362" hidden="1" x14ac:dyDescent="0.25"/>
    <row r="16363" hidden="1" x14ac:dyDescent="0.25"/>
    <row r="16364" hidden="1" x14ac:dyDescent="0.25"/>
    <row r="16365" hidden="1" x14ac:dyDescent="0.25"/>
    <row r="16366" hidden="1" x14ac:dyDescent="0.25"/>
    <row r="16367" hidden="1" x14ac:dyDescent="0.25"/>
    <row r="16368" hidden="1" x14ac:dyDescent="0.25"/>
    <row r="16369" spans="10:12" hidden="1" x14ac:dyDescent="0.25"/>
    <row r="16370" spans="10:12" hidden="1" x14ac:dyDescent="0.25"/>
    <row r="16371" spans="10:12" hidden="1" x14ac:dyDescent="0.25"/>
    <row r="16372" spans="10:12" hidden="1" x14ac:dyDescent="0.25"/>
    <row r="16373" spans="10:12" hidden="1" x14ac:dyDescent="0.25"/>
    <row r="16374" spans="10:12" hidden="1" x14ac:dyDescent="0.25"/>
    <row r="16375" spans="10:12" hidden="1" x14ac:dyDescent="0.25"/>
    <row r="16376" spans="10:12" hidden="1" x14ac:dyDescent="0.25">
      <c r="J16376" s="5"/>
      <c r="L16376" s="5"/>
    </row>
    <row r="16377" spans="10:12" hidden="1" x14ac:dyDescent="0.25"/>
    <row r="16378" spans="10:12" hidden="1" x14ac:dyDescent="0.25"/>
    <row r="16379" spans="10:12" hidden="1" x14ac:dyDescent="0.25"/>
    <row r="16380" spans="10:12" hidden="1" x14ac:dyDescent="0.25">
      <c r="L16380" s="5"/>
    </row>
    <row r="16381" spans="10:12" hidden="1" x14ac:dyDescent="0.25">
      <c r="J16381" s="5"/>
      <c r="L16381" s="5"/>
    </row>
    <row r="16382" spans="10:12" hidden="1" x14ac:dyDescent="0.25"/>
    <row r="16383" spans="10:12" hidden="1" x14ac:dyDescent="0.25"/>
    <row r="16384" spans="10:12" hidden="1" x14ac:dyDescent="0.25">
      <c r="J16384" s="5"/>
      <c r="L16384" s="5"/>
    </row>
    <row r="16385" spans="9:18" hidden="1" x14ac:dyDescent="0.25">
      <c r="J16385" s="5"/>
      <c r="L16385" s="5"/>
    </row>
    <row r="16386" spans="9:18" hidden="1" x14ac:dyDescent="0.25">
      <c r="I16386" s="5"/>
      <c r="J16386" s="5"/>
      <c r="K16386" s="5"/>
      <c r="L16386" s="5"/>
      <c r="M16386" s="5"/>
      <c r="R16386" s="5"/>
    </row>
    <row r="16387" spans="9:18" hidden="1" x14ac:dyDescent="0.25">
      <c r="J16387" s="5"/>
      <c r="L16387" s="5"/>
    </row>
    <row r="16388" spans="9:18" hidden="1" x14ac:dyDescent="0.25">
      <c r="L16388" s="5"/>
    </row>
    <row r="16389" spans="9:18" hidden="1" x14ac:dyDescent="0.25"/>
    <row r="16390" spans="9:18" hidden="1" x14ac:dyDescent="0.25"/>
    <row r="16391" spans="9:18" hidden="1" x14ac:dyDescent="0.25"/>
    <row r="16392" spans="9:18" hidden="1" x14ac:dyDescent="0.25"/>
    <row r="16393" spans="9:18" hidden="1" x14ac:dyDescent="0.25">
      <c r="J16393" s="5"/>
      <c r="L16393" s="5"/>
    </row>
    <row r="16394" spans="9:18" hidden="1" x14ac:dyDescent="0.25"/>
    <row r="16395" spans="9:18" hidden="1" x14ac:dyDescent="0.25"/>
    <row r="16396" spans="9:18" hidden="1" x14ac:dyDescent="0.25"/>
    <row r="16397" spans="9:18" hidden="1" x14ac:dyDescent="0.25">
      <c r="J16397" s="5"/>
      <c r="L16397" s="5"/>
    </row>
    <row r="16398" spans="9:18" hidden="1" x14ac:dyDescent="0.25">
      <c r="J16398" s="5"/>
    </row>
    <row r="16399" spans="9:18" hidden="1" x14ac:dyDescent="0.25"/>
    <row r="16400" spans="9:18" hidden="1" x14ac:dyDescent="0.25"/>
    <row r="16401" spans="10:13" hidden="1" x14ac:dyDescent="0.25">
      <c r="J16401" s="5"/>
    </row>
    <row r="16402" spans="10:13" hidden="1" x14ac:dyDescent="0.25"/>
    <row r="16403" spans="10:13" hidden="1" x14ac:dyDescent="0.25">
      <c r="J16403" s="5"/>
      <c r="K16403" s="5"/>
      <c r="L16403" s="5"/>
      <c r="M16403" s="5"/>
    </row>
    <row r="16404" spans="10:13" hidden="1" x14ac:dyDescent="0.25">
      <c r="J16404" s="5"/>
      <c r="K16404" s="5"/>
      <c r="L16404" s="5"/>
      <c r="M16404" s="5"/>
    </row>
    <row r="16405" spans="10:13" hidden="1" x14ac:dyDescent="0.25">
      <c r="J16405" s="5"/>
      <c r="L16405" s="5"/>
    </row>
    <row r="16406" spans="10:13" hidden="1" x14ac:dyDescent="0.25">
      <c r="L16406" s="5"/>
    </row>
    <row r="16407" spans="10:13" hidden="1" x14ac:dyDescent="0.25"/>
    <row r="16408" spans="10:13" hidden="1" x14ac:dyDescent="0.25">
      <c r="L16408" s="5"/>
    </row>
    <row r="16409" spans="10:13" hidden="1" x14ac:dyDescent="0.25"/>
    <row r="16410" spans="10:13" hidden="1" x14ac:dyDescent="0.25"/>
    <row r="16411" spans="10:13" hidden="1" x14ac:dyDescent="0.25">
      <c r="J16411" s="5"/>
    </row>
    <row r="16412" spans="10:13" hidden="1" x14ac:dyDescent="0.25">
      <c r="L16412" s="5"/>
    </row>
    <row r="16413" spans="10:13" hidden="1" x14ac:dyDescent="0.25"/>
    <row r="16414" spans="10:13" hidden="1" x14ac:dyDescent="0.25"/>
    <row r="16415" spans="10:13" hidden="1" x14ac:dyDescent="0.25">
      <c r="J16415" s="5"/>
      <c r="L16415" s="5"/>
    </row>
    <row r="16416" spans="10:13" hidden="1" x14ac:dyDescent="0.25">
      <c r="J16416" s="5"/>
      <c r="K16416" s="5"/>
      <c r="L16416" s="5"/>
    </row>
    <row r="16417" spans="10:13" hidden="1" x14ac:dyDescent="0.25">
      <c r="J16417" s="5"/>
    </row>
    <row r="16418" spans="10:13" hidden="1" x14ac:dyDescent="0.25"/>
    <row r="16419" spans="10:13" hidden="1" x14ac:dyDescent="0.25"/>
    <row r="16420" spans="10:13" hidden="1" x14ac:dyDescent="0.25"/>
    <row r="16421" spans="10:13" hidden="1" x14ac:dyDescent="0.25">
      <c r="J16421" s="5"/>
      <c r="K16421" s="5"/>
      <c r="L16421" s="5"/>
      <c r="M16421" s="5"/>
    </row>
    <row r="16422" spans="10:13" hidden="1" x14ac:dyDescent="0.25">
      <c r="L16422" s="5"/>
    </row>
    <row r="16423" spans="10:13" hidden="1" x14ac:dyDescent="0.25"/>
    <row r="16424" spans="10:13" hidden="1" x14ac:dyDescent="0.25">
      <c r="L16424" s="5"/>
    </row>
    <row r="16425" spans="10:13" hidden="1" x14ac:dyDescent="0.25"/>
    <row r="16426" spans="10:13" hidden="1" x14ac:dyDescent="0.25"/>
    <row r="16427" spans="10:13" hidden="1" x14ac:dyDescent="0.25"/>
    <row r="16428" spans="10:13" hidden="1" x14ac:dyDescent="0.25"/>
    <row r="16429" spans="10:13" hidden="1" x14ac:dyDescent="0.25"/>
    <row r="16430" spans="10:13" hidden="1" x14ac:dyDescent="0.25"/>
    <row r="16431" spans="10:13" hidden="1" x14ac:dyDescent="0.25"/>
    <row r="16432" spans="10:13" hidden="1" x14ac:dyDescent="0.25"/>
    <row r="16433" spans="3:18" hidden="1" x14ac:dyDescent="0.25"/>
    <row r="16434" spans="3:18" hidden="1" x14ac:dyDescent="0.25"/>
    <row r="16435" spans="3:18" hidden="1" x14ac:dyDescent="0.25"/>
    <row r="16436" spans="3:18" hidden="1" x14ac:dyDescent="0.25"/>
    <row r="16437" spans="3:18" hidden="1" x14ac:dyDescent="0.25"/>
    <row r="16438" spans="3:18" hidden="1" x14ac:dyDescent="0.25"/>
    <row r="16439" spans="3:18" hidden="1" x14ac:dyDescent="0.25"/>
    <row r="16440" spans="3:18" hidden="1" x14ac:dyDescent="0.25"/>
    <row r="16441" spans="3:18" hidden="1" x14ac:dyDescent="0.25"/>
    <row r="16442" spans="3:18" hidden="1" x14ac:dyDescent="0.25"/>
    <row r="16443" spans="3:18" hidden="1" x14ac:dyDescent="0.25"/>
    <row r="16444" spans="3:18" hidden="1" x14ac:dyDescent="0.25">
      <c r="C16444" s="14"/>
      <c r="D16444" s="14"/>
      <c r="E16444" s="14"/>
      <c r="F16444" s="14"/>
      <c r="G16444" s="14"/>
      <c r="H16444" s="14"/>
      <c r="I16444" s="14"/>
      <c r="J16444" s="14"/>
      <c r="K16444" s="14"/>
      <c r="L16444" s="14"/>
      <c r="M16444" s="14"/>
      <c r="N16444" s="14"/>
      <c r="O16444" s="14"/>
      <c r="P16444" s="14"/>
      <c r="Q16444" s="14"/>
      <c r="R16444" s="14"/>
    </row>
    <row r="16445" spans="3:18" hidden="1" x14ac:dyDescent="0.25"/>
    <row r="16446" spans="3:18" hidden="1" x14ac:dyDescent="0.25"/>
    <row r="16447" spans="3:18" hidden="1" x14ac:dyDescent="0.25"/>
    <row r="16448" spans="3:18" hidden="1" x14ac:dyDescent="0.25"/>
    <row r="16449" spans="10:13" hidden="1" x14ac:dyDescent="0.25"/>
    <row r="16450" spans="10:13" hidden="1" x14ac:dyDescent="0.25"/>
    <row r="16451" spans="10:13" hidden="1" x14ac:dyDescent="0.25"/>
    <row r="16452" spans="10:13" hidden="1" x14ac:dyDescent="0.25"/>
    <row r="16453" spans="10:13" hidden="1" x14ac:dyDescent="0.25"/>
    <row r="16454" spans="10:13" hidden="1" x14ac:dyDescent="0.25">
      <c r="J16454" s="5"/>
      <c r="K16454" s="5"/>
      <c r="L16454" s="5"/>
      <c r="M16454" s="5"/>
    </row>
    <row r="16455" spans="10:13" hidden="1" x14ac:dyDescent="0.25"/>
    <row r="16456" spans="10:13" hidden="1" x14ac:dyDescent="0.25"/>
    <row r="16457" spans="10:13" hidden="1" x14ac:dyDescent="0.25"/>
    <row r="16458" spans="10:13" hidden="1" x14ac:dyDescent="0.25">
      <c r="L16458" s="5"/>
    </row>
    <row r="16459" spans="10:13" hidden="1" x14ac:dyDescent="0.25"/>
    <row r="16460" spans="10:13" hidden="1" x14ac:dyDescent="0.25"/>
    <row r="16461" spans="10:13" hidden="1" x14ac:dyDescent="0.25"/>
    <row r="16462" spans="10:13" hidden="1" x14ac:dyDescent="0.25"/>
    <row r="16463" spans="10:13" hidden="1" x14ac:dyDescent="0.25"/>
    <row r="16464" spans="10:13" hidden="1" x14ac:dyDescent="0.25"/>
    <row r="16465" spans="10:12" hidden="1" x14ac:dyDescent="0.25">
      <c r="J16465" s="5"/>
      <c r="L16465" s="5"/>
    </row>
    <row r="16466" spans="10:12" hidden="1" x14ac:dyDescent="0.25"/>
    <row r="16467" spans="10:12" hidden="1" x14ac:dyDescent="0.25"/>
    <row r="16468" spans="10:12" hidden="1" x14ac:dyDescent="0.25"/>
    <row r="16469" spans="10:12" hidden="1" x14ac:dyDescent="0.25">
      <c r="L16469" s="5"/>
    </row>
    <row r="16470" spans="10:12" hidden="1" x14ac:dyDescent="0.25">
      <c r="J16470" s="5"/>
    </row>
    <row r="16471" spans="10:12" hidden="1" x14ac:dyDescent="0.25">
      <c r="J16471" s="5"/>
    </row>
    <row r="16472" spans="10:12" hidden="1" x14ac:dyDescent="0.25"/>
    <row r="16473" spans="10:12" hidden="1" x14ac:dyDescent="0.25"/>
    <row r="16474" spans="10:12" hidden="1" x14ac:dyDescent="0.25">
      <c r="J16474" s="5"/>
      <c r="L16474" s="5"/>
    </row>
    <row r="16475" spans="10:12" hidden="1" x14ac:dyDescent="0.25">
      <c r="J16475" s="5"/>
      <c r="L16475" s="5"/>
    </row>
    <row r="16476" spans="10:12" hidden="1" x14ac:dyDescent="0.25"/>
    <row r="16477" spans="10:12" hidden="1" x14ac:dyDescent="0.25"/>
    <row r="16478" spans="10:12" hidden="1" x14ac:dyDescent="0.25"/>
    <row r="16479" spans="10:12" hidden="1" x14ac:dyDescent="0.25"/>
    <row r="16480" spans="10:12" hidden="1" x14ac:dyDescent="0.25"/>
    <row r="16481" spans="10:13" hidden="1" x14ac:dyDescent="0.25"/>
    <row r="16482" spans="10:13" hidden="1" x14ac:dyDescent="0.25"/>
    <row r="16483" spans="10:13" hidden="1" x14ac:dyDescent="0.25"/>
    <row r="16484" spans="10:13" hidden="1" x14ac:dyDescent="0.25"/>
    <row r="16485" spans="10:13" hidden="1" x14ac:dyDescent="0.25"/>
    <row r="16486" spans="10:13" hidden="1" x14ac:dyDescent="0.25"/>
    <row r="16487" spans="10:13" hidden="1" x14ac:dyDescent="0.25"/>
    <row r="16488" spans="10:13" hidden="1" x14ac:dyDescent="0.25"/>
    <row r="16489" spans="10:13" hidden="1" x14ac:dyDescent="0.25"/>
    <row r="16490" spans="10:13" hidden="1" x14ac:dyDescent="0.25">
      <c r="J16490" s="5"/>
      <c r="K16490" s="5"/>
      <c r="L16490" s="5"/>
      <c r="M16490" s="5"/>
    </row>
    <row r="16491" spans="10:13" hidden="1" x14ac:dyDescent="0.25"/>
    <row r="16492" spans="10:13" hidden="1" x14ac:dyDescent="0.25"/>
    <row r="16493" spans="10:13" hidden="1" x14ac:dyDescent="0.25"/>
    <row r="16494" spans="10:13" hidden="1" x14ac:dyDescent="0.25"/>
    <row r="16495" spans="10:13" hidden="1" x14ac:dyDescent="0.25"/>
    <row r="16496" spans="10:13" hidden="1" x14ac:dyDescent="0.25"/>
    <row r="16497" spans="10:13" hidden="1" x14ac:dyDescent="0.25"/>
    <row r="16498" spans="10:13" hidden="1" x14ac:dyDescent="0.25"/>
    <row r="16499" spans="10:13" hidden="1" x14ac:dyDescent="0.25"/>
    <row r="16500" spans="10:13" hidden="1" x14ac:dyDescent="0.25"/>
    <row r="16501" spans="10:13" hidden="1" x14ac:dyDescent="0.25">
      <c r="J16501" s="5"/>
      <c r="L16501" s="5"/>
    </row>
    <row r="16502" spans="10:13" hidden="1" x14ac:dyDescent="0.25"/>
    <row r="16503" spans="10:13" hidden="1" x14ac:dyDescent="0.25"/>
    <row r="16504" spans="10:13" hidden="1" x14ac:dyDescent="0.25"/>
    <row r="16505" spans="10:13" hidden="1" x14ac:dyDescent="0.25"/>
    <row r="16506" spans="10:13" hidden="1" x14ac:dyDescent="0.25"/>
    <row r="16507" spans="10:13" hidden="1" x14ac:dyDescent="0.25"/>
    <row r="16508" spans="10:13" hidden="1" x14ac:dyDescent="0.25"/>
    <row r="16509" spans="10:13" hidden="1" x14ac:dyDescent="0.25">
      <c r="J16509" s="5"/>
      <c r="K16509" s="5"/>
      <c r="L16509" s="5"/>
      <c r="M16509" s="5"/>
    </row>
    <row r="16510" spans="10:13" hidden="1" x14ac:dyDescent="0.25"/>
    <row r="16511" spans="10:13" hidden="1" x14ac:dyDescent="0.25"/>
    <row r="16512" spans="10:13" hidden="1" x14ac:dyDescent="0.25"/>
    <row r="16513" spans="10:12" hidden="1" x14ac:dyDescent="0.25">
      <c r="J16513" s="5"/>
      <c r="L16513" s="5"/>
    </row>
    <row r="16514" spans="10:12" hidden="1" x14ac:dyDescent="0.25"/>
    <row r="16515" spans="10:12" hidden="1" x14ac:dyDescent="0.25"/>
    <row r="16516" spans="10:12" hidden="1" x14ac:dyDescent="0.25"/>
    <row r="16517" spans="10:12" hidden="1" x14ac:dyDescent="0.25"/>
    <row r="16518" spans="10:12" hidden="1" x14ac:dyDescent="0.25"/>
    <row r="16519" spans="10:12" hidden="1" x14ac:dyDescent="0.25"/>
    <row r="16520" spans="10:12" hidden="1" x14ac:dyDescent="0.25"/>
    <row r="16521" spans="10:12" hidden="1" x14ac:dyDescent="0.25"/>
    <row r="16522" spans="10:12" hidden="1" x14ac:dyDescent="0.25"/>
    <row r="16523" spans="10:12" hidden="1" x14ac:dyDescent="0.25"/>
    <row r="16524" spans="10:12" hidden="1" x14ac:dyDescent="0.25"/>
    <row r="16525" spans="10:12" hidden="1" x14ac:dyDescent="0.25"/>
    <row r="16526" spans="10:12" hidden="1" x14ac:dyDescent="0.25"/>
    <row r="16527" spans="10:12" hidden="1" x14ac:dyDescent="0.25"/>
    <row r="16528" spans="10:12" hidden="1" x14ac:dyDescent="0.25">
      <c r="J16528" s="5"/>
      <c r="L16528" s="5"/>
    </row>
    <row r="16529" hidden="1" x14ac:dyDescent="0.25"/>
    <row r="16530" hidden="1" x14ac:dyDescent="0.25"/>
    <row r="16531" hidden="1" x14ac:dyDescent="0.25"/>
    <row r="16532" hidden="1" x14ac:dyDescent="0.25"/>
    <row r="16533" hidden="1" x14ac:dyDescent="0.25"/>
    <row r="16534" hidden="1" x14ac:dyDescent="0.25"/>
    <row r="16535" hidden="1" x14ac:dyDescent="0.25"/>
    <row r="16536" hidden="1" x14ac:dyDescent="0.25"/>
    <row r="16537" hidden="1" x14ac:dyDescent="0.25"/>
    <row r="16538" hidden="1" x14ac:dyDescent="0.25"/>
    <row r="16539" hidden="1" x14ac:dyDescent="0.25"/>
    <row r="16540" hidden="1" x14ac:dyDescent="0.25"/>
    <row r="16541" hidden="1" x14ac:dyDescent="0.25"/>
    <row r="16542" hidden="1" x14ac:dyDescent="0.25"/>
    <row r="16543" hidden="1" x14ac:dyDescent="0.25"/>
    <row r="16544" hidden="1" x14ac:dyDescent="0.25"/>
    <row r="16545" spans="10:12" hidden="1" x14ac:dyDescent="0.25"/>
    <row r="16546" spans="10:12" hidden="1" x14ac:dyDescent="0.25"/>
    <row r="16547" spans="10:12" hidden="1" x14ac:dyDescent="0.25">
      <c r="L16547" s="5"/>
    </row>
    <row r="16548" spans="10:12" hidden="1" x14ac:dyDescent="0.25"/>
    <row r="16549" spans="10:12" hidden="1" x14ac:dyDescent="0.25"/>
    <row r="16550" spans="10:12" hidden="1" x14ac:dyDescent="0.25"/>
    <row r="16551" spans="10:12" hidden="1" x14ac:dyDescent="0.25">
      <c r="J16551" s="5"/>
      <c r="L16551" s="5"/>
    </row>
    <row r="16552" spans="10:12" hidden="1" x14ac:dyDescent="0.25"/>
    <row r="16553" spans="10:12" hidden="1" x14ac:dyDescent="0.25"/>
    <row r="16554" spans="10:12" hidden="1" x14ac:dyDescent="0.25"/>
    <row r="16555" spans="10:12" hidden="1" x14ac:dyDescent="0.25"/>
    <row r="16556" spans="10:12" hidden="1" x14ac:dyDescent="0.25"/>
    <row r="16557" spans="10:12" hidden="1" x14ac:dyDescent="0.25"/>
    <row r="16558" spans="10:12" hidden="1" x14ac:dyDescent="0.25"/>
    <row r="16559" spans="10:12" hidden="1" x14ac:dyDescent="0.25"/>
    <row r="16560" spans="10:12" hidden="1" x14ac:dyDescent="0.25"/>
    <row r="16561" spans="10:13" hidden="1" x14ac:dyDescent="0.25"/>
    <row r="16562" spans="10:13" hidden="1" x14ac:dyDescent="0.25"/>
    <row r="16563" spans="10:13" hidden="1" x14ac:dyDescent="0.25"/>
    <row r="16564" spans="10:13" hidden="1" x14ac:dyDescent="0.25"/>
    <row r="16565" spans="10:13" hidden="1" x14ac:dyDescent="0.25"/>
    <row r="16566" spans="10:13" hidden="1" x14ac:dyDescent="0.25">
      <c r="J16566" s="5"/>
      <c r="L16566" s="5"/>
    </row>
    <row r="16567" spans="10:13" hidden="1" x14ac:dyDescent="0.25"/>
    <row r="16568" spans="10:13" hidden="1" x14ac:dyDescent="0.25">
      <c r="L16568" s="5"/>
    </row>
    <row r="16569" spans="10:13" hidden="1" x14ac:dyDescent="0.25">
      <c r="J16569" s="5"/>
      <c r="K16569" s="5"/>
      <c r="L16569" s="5"/>
    </row>
    <row r="16570" spans="10:13" hidden="1" x14ac:dyDescent="0.25">
      <c r="J16570" s="5"/>
      <c r="K16570" s="5"/>
      <c r="L16570" s="5"/>
      <c r="M16570" s="5"/>
    </row>
    <row r="16571" spans="10:13" hidden="1" x14ac:dyDescent="0.25"/>
    <row r="16572" spans="10:13" hidden="1" x14ac:dyDescent="0.25"/>
    <row r="16573" spans="10:13" hidden="1" x14ac:dyDescent="0.25"/>
    <row r="16574" spans="10:13" hidden="1" x14ac:dyDescent="0.25"/>
    <row r="16575" spans="10:13" hidden="1" x14ac:dyDescent="0.25"/>
    <row r="16576" spans="10:13" hidden="1" x14ac:dyDescent="0.25"/>
    <row r="16577" spans="12:12" hidden="1" x14ac:dyDescent="0.25"/>
    <row r="16578" spans="12:12" hidden="1" x14ac:dyDescent="0.25"/>
    <row r="16579" spans="12:12" hidden="1" x14ac:dyDescent="0.25"/>
    <row r="16580" spans="12:12" hidden="1" x14ac:dyDescent="0.25"/>
    <row r="16581" spans="12:12" hidden="1" x14ac:dyDescent="0.25"/>
    <row r="16582" spans="12:12" hidden="1" x14ac:dyDescent="0.25"/>
    <row r="16583" spans="12:12" hidden="1" x14ac:dyDescent="0.25"/>
    <row r="16584" spans="12:12" hidden="1" x14ac:dyDescent="0.25"/>
    <row r="16585" spans="12:12" hidden="1" x14ac:dyDescent="0.25">
      <c r="L16585" s="5"/>
    </row>
    <row r="16586" spans="12:12" hidden="1" x14ac:dyDescent="0.25"/>
    <row r="16587" spans="12:12" hidden="1" x14ac:dyDescent="0.25"/>
    <row r="16588" spans="12:12" hidden="1" x14ac:dyDescent="0.25"/>
    <row r="16589" spans="12:12" hidden="1" x14ac:dyDescent="0.25"/>
    <row r="16590" spans="12:12" hidden="1" x14ac:dyDescent="0.25"/>
    <row r="16591" spans="12:12" hidden="1" x14ac:dyDescent="0.25"/>
    <row r="16592" spans="12:12" hidden="1" x14ac:dyDescent="0.25"/>
    <row r="16593" spans="10:13" hidden="1" x14ac:dyDescent="0.25"/>
    <row r="16594" spans="10:13" hidden="1" x14ac:dyDescent="0.25"/>
    <row r="16595" spans="10:13" hidden="1" x14ac:dyDescent="0.25"/>
    <row r="16596" spans="10:13" hidden="1" x14ac:dyDescent="0.25"/>
    <row r="16597" spans="10:13" hidden="1" x14ac:dyDescent="0.25"/>
    <row r="16598" spans="10:13" hidden="1" x14ac:dyDescent="0.25"/>
    <row r="16599" spans="10:13" hidden="1" x14ac:dyDescent="0.25"/>
    <row r="16600" spans="10:13" hidden="1" x14ac:dyDescent="0.25"/>
    <row r="16601" spans="10:13" hidden="1" x14ac:dyDescent="0.25">
      <c r="L16601" s="5"/>
    </row>
    <row r="16602" spans="10:13" hidden="1" x14ac:dyDescent="0.25"/>
    <row r="16603" spans="10:13" hidden="1" x14ac:dyDescent="0.25">
      <c r="J16603" s="5"/>
      <c r="K16603" s="5"/>
      <c r="L16603" s="5"/>
      <c r="M16603" s="5"/>
    </row>
    <row r="16604" spans="10:13" hidden="1" x14ac:dyDescent="0.25">
      <c r="J16604" s="5"/>
      <c r="K16604" s="5"/>
      <c r="L16604" s="5"/>
      <c r="M16604" s="5"/>
    </row>
    <row r="16605" spans="10:13" hidden="1" x14ac:dyDescent="0.25"/>
    <row r="16606" spans="10:13" hidden="1" x14ac:dyDescent="0.25"/>
    <row r="16607" spans="10:13" hidden="1" x14ac:dyDescent="0.25"/>
    <row r="16608" spans="10:13" hidden="1" x14ac:dyDescent="0.25"/>
    <row r="16609" hidden="1" x14ac:dyDescent="0.25"/>
    <row r="16610" hidden="1" x14ac:dyDescent="0.25"/>
    <row r="16611" hidden="1" x14ac:dyDescent="0.25"/>
    <row r="16612" hidden="1" x14ac:dyDescent="0.25"/>
    <row r="16613" hidden="1" x14ac:dyDescent="0.25"/>
    <row r="16614" hidden="1" x14ac:dyDescent="0.25"/>
    <row r="16615" hidden="1" x14ac:dyDescent="0.25"/>
    <row r="16616" hidden="1" x14ac:dyDescent="0.25"/>
    <row r="16617" hidden="1" x14ac:dyDescent="0.25"/>
    <row r="16618" hidden="1" x14ac:dyDescent="0.25"/>
    <row r="16619" hidden="1" x14ac:dyDescent="0.25"/>
    <row r="16620" hidden="1" x14ac:dyDescent="0.25"/>
    <row r="16621" hidden="1" x14ac:dyDescent="0.25"/>
    <row r="16622" hidden="1" x14ac:dyDescent="0.25"/>
    <row r="16623" hidden="1" x14ac:dyDescent="0.25"/>
    <row r="16624" hidden="1" x14ac:dyDescent="0.25"/>
    <row r="16625" spans="10:12" hidden="1" x14ac:dyDescent="0.25"/>
    <row r="16626" spans="10:12" hidden="1" x14ac:dyDescent="0.25"/>
    <row r="16627" spans="10:12" hidden="1" x14ac:dyDescent="0.25"/>
    <row r="16628" spans="10:12" hidden="1" x14ac:dyDescent="0.25"/>
    <row r="16629" spans="10:12" hidden="1" x14ac:dyDescent="0.25"/>
    <row r="16630" spans="10:12" hidden="1" x14ac:dyDescent="0.25">
      <c r="J16630" s="5"/>
      <c r="L16630" s="5"/>
    </row>
    <row r="16631" spans="10:12" hidden="1" x14ac:dyDescent="0.25"/>
    <row r="16632" spans="10:12" hidden="1" x14ac:dyDescent="0.25"/>
    <row r="16633" spans="10:12" hidden="1" x14ac:dyDescent="0.25"/>
    <row r="16634" spans="10:12" hidden="1" x14ac:dyDescent="0.25">
      <c r="L16634" s="5"/>
    </row>
    <row r="16635" spans="10:12" hidden="1" x14ac:dyDescent="0.25">
      <c r="J16635" s="5"/>
      <c r="L16635" s="5"/>
    </row>
    <row r="16636" spans="10:12" hidden="1" x14ac:dyDescent="0.25"/>
    <row r="16637" spans="10:12" hidden="1" x14ac:dyDescent="0.25"/>
    <row r="16638" spans="10:12" hidden="1" x14ac:dyDescent="0.25">
      <c r="L16638" s="5"/>
    </row>
    <row r="16639" spans="10:12" hidden="1" x14ac:dyDescent="0.25">
      <c r="J16639" s="5"/>
      <c r="L16639" s="5"/>
    </row>
    <row r="16640" spans="10:12" hidden="1" x14ac:dyDescent="0.25">
      <c r="L16640" s="5"/>
    </row>
    <row r="16641" spans="10:12" hidden="1" x14ac:dyDescent="0.25">
      <c r="J16641" s="5"/>
      <c r="L16641" s="5"/>
    </row>
    <row r="16642" spans="10:12" hidden="1" x14ac:dyDescent="0.25">
      <c r="L16642" s="5"/>
    </row>
    <row r="16643" spans="10:12" hidden="1" x14ac:dyDescent="0.25"/>
    <row r="16644" spans="10:12" hidden="1" x14ac:dyDescent="0.25">
      <c r="L16644" s="5"/>
    </row>
    <row r="16645" spans="10:12" hidden="1" x14ac:dyDescent="0.25"/>
    <row r="16646" spans="10:12" hidden="1" x14ac:dyDescent="0.25"/>
    <row r="16647" spans="10:12" hidden="1" x14ac:dyDescent="0.25">
      <c r="J16647" s="5"/>
    </row>
    <row r="16648" spans="10:12" hidden="1" x14ac:dyDescent="0.25"/>
    <row r="16649" spans="10:12" hidden="1" x14ac:dyDescent="0.25"/>
    <row r="16650" spans="10:12" hidden="1" x14ac:dyDescent="0.25"/>
    <row r="16651" spans="10:12" hidden="1" x14ac:dyDescent="0.25">
      <c r="J16651" s="5"/>
      <c r="L16651" s="5"/>
    </row>
    <row r="16652" spans="10:12" hidden="1" x14ac:dyDescent="0.25">
      <c r="J16652" s="5"/>
    </row>
    <row r="16653" spans="10:12" hidden="1" x14ac:dyDescent="0.25"/>
    <row r="16654" spans="10:12" hidden="1" x14ac:dyDescent="0.25"/>
    <row r="16655" spans="10:12" hidden="1" x14ac:dyDescent="0.25">
      <c r="J16655" s="5"/>
      <c r="L16655" s="5"/>
    </row>
    <row r="16656" spans="10:12" hidden="1" x14ac:dyDescent="0.25"/>
    <row r="16657" spans="10:13" hidden="1" x14ac:dyDescent="0.25">
      <c r="J16657" s="5"/>
      <c r="L16657" s="5"/>
    </row>
    <row r="16658" spans="10:13" hidden="1" x14ac:dyDescent="0.25">
      <c r="J16658" s="5"/>
      <c r="K16658" s="5"/>
      <c r="L16658" s="5"/>
      <c r="M16658" s="5"/>
    </row>
    <row r="16659" spans="10:13" hidden="1" x14ac:dyDescent="0.25">
      <c r="J16659" s="5"/>
      <c r="L16659" s="5"/>
    </row>
    <row r="16660" spans="10:13" hidden="1" x14ac:dyDescent="0.25">
      <c r="L16660" s="5"/>
    </row>
    <row r="16661" spans="10:13" hidden="1" x14ac:dyDescent="0.25"/>
    <row r="16662" spans="10:13" hidden="1" x14ac:dyDescent="0.25">
      <c r="L16662" s="5"/>
    </row>
    <row r="16663" spans="10:13" hidden="1" x14ac:dyDescent="0.25"/>
    <row r="16664" spans="10:13" hidden="1" x14ac:dyDescent="0.25"/>
    <row r="16665" spans="10:13" hidden="1" x14ac:dyDescent="0.25">
      <c r="J16665" s="5"/>
    </row>
    <row r="16666" spans="10:13" hidden="1" x14ac:dyDescent="0.25">
      <c r="L16666" s="5"/>
    </row>
    <row r="16667" spans="10:13" hidden="1" x14ac:dyDescent="0.25"/>
    <row r="16668" spans="10:13" hidden="1" x14ac:dyDescent="0.25"/>
    <row r="16669" spans="10:13" hidden="1" x14ac:dyDescent="0.25">
      <c r="J16669" s="5"/>
      <c r="L16669" s="5"/>
    </row>
    <row r="16670" spans="10:13" hidden="1" x14ac:dyDescent="0.25">
      <c r="J16670" s="5"/>
      <c r="K16670" s="5"/>
      <c r="L16670" s="5"/>
    </row>
    <row r="16671" spans="10:13" hidden="1" x14ac:dyDescent="0.25">
      <c r="J16671" s="5"/>
    </row>
    <row r="16672" spans="10:13" hidden="1" x14ac:dyDescent="0.25"/>
    <row r="16673" spans="10:12" hidden="1" x14ac:dyDescent="0.25"/>
    <row r="16674" spans="10:12" hidden="1" x14ac:dyDescent="0.25"/>
    <row r="16675" spans="10:12" hidden="1" x14ac:dyDescent="0.25">
      <c r="J16675" s="5"/>
      <c r="L16675" s="5"/>
    </row>
    <row r="16676" spans="10:12" hidden="1" x14ac:dyDescent="0.25">
      <c r="L16676" s="5"/>
    </row>
    <row r="16677" spans="10:12" hidden="1" x14ac:dyDescent="0.25"/>
    <row r="16678" spans="10:12" hidden="1" x14ac:dyDescent="0.25">
      <c r="L16678" s="5"/>
    </row>
    <row r="16679" spans="10:12" hidden="1" x14ac:dyDescent="0.25"/>
    <row r="16680" spans="10:12" hidden="1" x14ac:dyDescent="0.25"/>
    <row r="16681" spans="10:12" hidden="1" x14ac:dyDescent="0.25"/>
    <row r="16682" spans="10:12" hidden="1" x14ac:dyDescent="0.25"/>
    <row r="16683" spans="10:12" hidden="1" x14ac:dyDescent="0.25"/>
    <row r="16684" spans="10:12" hidden="1" x14ac:dyDescent="0.25"/>
    <row r="16685" spans="10:12" hidden="1" x14ac:dyDescent="0.25"/>
    <row r="16686" spans="10:12" hidden="1" x14ac:dyDescent="0.25"/>
    <row r="16687" spans="10:12" hidden="1" x14ac:dyDescent="0.25"/>
    <row r="16688" spans="10:12" hidden="1" x14ac:dyDescent="0.25"/>
    <row r="16689" spans="12:12" hidden="1" x14ac:dyDescent="0.25">
      <c r="L16689" s="5"/>
    </row>
    <row r="16690" spans="12:12" hidden="1" x14ac:dyDescent="0.25"/>
    <row r="16691" spans="12:12" hidden="1" x14ac:dyDescent="0.25"/>
    <row r="16692" spans="12:12" hidden="1" x14ac:dyDescent="0.25"/>
    <row r="16693" spans="12:12" hidden="1" x14ac:dyDescent="0.25"/>
    <row r="16694" spans="12:12" hidden="1" x14ac:dyDescent="0.25"/>
    <row r="16695" spans="12:12" hidden="1" x14ac:dyDescent="0.25"/>
    <row r="16696" spans="12:12" hidden="1" x14ac:dyDescent="0.25"/>
    <row r="16697" spans="12:12" hidden="1" x14ac:dyDescent="0.25"/>
    <row r="16698" spans="12:12" hidden="1" x14ac:dyDescent="0.25"/>
    <row r="16699" spans="12:12" hidden="1" x14ac:dyDescent="0.25"/>
    <row r="16700" spans="12:12" hidden="1" x14ac:dyDescent="0.25"/>
    <row r="16701" spans="12:12" hidden="1" x14ac:dyDescent="0.25"/>
    <row r="16702" spans="12:12" hidden="1" x14ac:dyDescent="0.25"/>
    <row r="16703" spans="12:12" hidden="1" x14ac:dyDescent="0.25"/>
    <row r="16704" spans="12:12" hidden="1" x14ac:dyDescent="0.25"/>
    <row r="16705" spans="10:13" hidden="1" x14ac:dyDescent="0.25">
      <c r="J16705" s="5"/>
    </row>
    <row r="16706" spans="10:13" hidden="1" x14ac:dyDescent="0.25"/>
    <row r="16707" spans="10:13" hidden="1" x14ac:dyDescent="0.25"/>
    <row r="16708" spans="10:13" hidden="1" x14ac:dyDescent="0.25">
      <c r="J16708" s="5"/>
      <c r="K16708" s="5"/>
      <c r="L16708" s="5"/>
      <c r="M16708" s="5"/>
    </row>
    <row r="16709" spans="10:13" hidden="1" x14ac:dyDescent="0.25"/>
    <row r="16710" spans="10:13" hidden="1" x14ac:dyDescent="0.25"/>
    <row r="16711" spans="10:13" hidden="1" x14ac:dyDescent="0.25"/>
    <row r="16712" spans="10:13" hidden="1" x14ac:dyDescent="0.25">
      <c r="L16712" s="5"/>
    </row>
    <row r="16713" spans="10:13" hidden="1" x14ac:dyDescent="0.25"/>
    <row r="16714" spans="10:13" hidden="1" x14ac:dyDescent="0.25"/>
    <row r="16715" spans="10:13" hidden="1" x14ac:dyDescent="0.25"/>
    <row r="16716" spans="10:13" hidden="1" x14ac:dyDescent="0.25"/>
    <row r="16717" spans="10:13" hidden="1" x14ac:dyDescent="0.25"/>
    <row r="16718" spans="10:13" hidden="1" x14ac:dyDescent="0.25"/>
    <row r="16719" spans="10:13" hidden="1" x14ac:dyDescent="0.25">
      <c r="J16719" s="5"/>
      <c r="L16719" s="5"/>
    </row>
    <row r="16720" spans="10:13" hidden="1" x14ac:dyDescent="0.25"/>
    <row r="16721" spans="10:12" hidden="1" x14ac:dyDescent="0.25"/>
    <row r="16722" spans="10:12" hidden="1" x14ac:dyDescent="0.25"/>
    <row r="16723" spans="10:12" hidden="1" x14ac:dyDescent="0.25">
      <c r="L16723" s="5"/>
    </row>
    <row r="16724" spans="10:12" hidden="1" x14ac:dyDescent="0.25">
      <c r="J16724" s="5"/>
    </row>
    <row r="16725" spans="10:12" hidden="1" x14ac:dyDescent="0.25">
      <c r="J16725" s="5"/>
    </row>
    <row r="16726" spans="10:12" hidden="1" x14ac:dyDescent="0.25"/>
    <row r="16727" spans="10:12" hidden="1" x14ac:dyDescent="0.25"/>
    <row r="16728" spans="10:12" hidden="1" x14ac:dyDescent="0.25">
      <c r="J16728" s="5"/>
      <c r="L16728" s="5"/>
    </row>
    <row r="16729" spans="10:12" hidden="1" x14ac:dyDescent="0.25">
      <c r="J16729" s="5"/>
      <c r="L16729" s="5"/>
    </row>
    <row r="16730" spans="10:12" hidden="1" x14ac:dyDescent="0.25"/>
    <row r="16731" spans="10:12" hidden="1" x14ac:dyDescent="0.25"/>
    <row r="16732" spans="10:12" hidden="1" x14ac:dyDescent="0.25"/>
    <row r="16733" spans="10:12" hidden="1" x14ac:dyDescent="0.25"/>
    <row r="16734" spans="10:12" hidden="1" x14ac:dyDescent="0.25"/>
    <row r="16735" spans="10:12" hidden="1" x14ac:dyDescent="0.25"/>
    <row r="16736" spans="10:12" hidden="1" x14ac:dyDescent="0.25"/>
    <row r="16737" spans="10:13" hidden="1" x14ac:dyDescent="0.25"/>
    <row r="16738" spans="10:13" hidden="1" x14ac:dyDescent="0.25"/>
    <row r="16739" spans="10:13" hidden="1" x14ac:dyDescent="0.25"/>
    <row r="16740" spans="10:13" hidden="1" x14ac:dyDescent="0.25"/>
    <row r="16741" spans="10:13" hidden="1" x14ac:dyDescent="0.25"/>
    <row r="16742" spans="10:13" hidden="1" x14ac:dyDescent="0.25"/>
    <row r="16743" spans="10:13" hidden="1" x14ac:dyDescent="0.25"/>
    <row r="16744" spans="10:13" hidden="1" x14ac:dyDescent="0.25">
      <c r="J16744" s="5"/>
      <c r="K16744" s="5"/>
      <c r="L16744" s="5"/>
      <c r="M16744" s="5"/>
    </row>
    <row r="16745" spans="10:13" hidden="1" x14ac:dyDescent="0.25"/>
    <row r="16746" spans="10:13" hidden="1" x14ac:dyDescent="0.25"/>
    <row r="16747" spans="10:13" hidden="1" x14ac:dyDescent="0.25"/>
    <row r="16748" spans="10:13" hidden="1" x14ac:dyDescent="0.25"/>
    <row r="16749" spans="10:13" hidden="1" x14ac:dyDescent="0.25"/>
    <row r="16750" spans="10:13" hidden="1" x14ac:dyDescent="0.25"/>
    <row r="16751" spans="10:13" hidden="1" x14ac:dyDescent="0.25"/>
    <row r="16752" spans="10:13" hidden="1" x14ac:dyDescent="0.25"/>
    <row r="16753" spans="10:13" hidden="1" x14ac:dyDescent="0.25"/>
    <row r="16754" spans="10:13" hidden="1" x14ac:dyDescent="0.25"/>
    <row r="16755" spans="10:13" hidden="1" x14ac:dyDescent="0.25">
      <c r="J16755" s="5"/>
      <c r="L16755" s="5"/>
    </row>
    <row r="16756" spans="10:13" hidden="1" x14ac:dyDescent="0.25"/>
    <row r="16757" spans="10:13" hidden="1" x14ac:dyDescent="0.25"/>
    <row r="16758" spans="10:13" hidden="1" x14ac:dyDescent="0.25"/>
    <row r="16759" spans="10:13" hidden="1" x14ac:dyDescent="0.25"/>
    <row r="16760" spans="10:13" hidden="1" x14ac:dyDescent="0.25"/>
    <row r="16761" spans="10:13" hidden="1" x14ac:dyDescent="0.25"/>
    <row r="16762" spans="10:13" hidden="1" x14ac:dyDescent="0.25"/>
    <row r="16763" spans="10:13" hidden="1" x14ac:dyDescent="0.25">
      <c r="J16763" s="5"/>
      <c r="K16763" s="5"/>
      <c r="L16763" s="5"/>
      <c r="M16763" s="5"/>
    </row>
    <row r="16764" spans="10:13" hidden="1" x14ac:dyDescent="0.25"/>
    <row r="16765" spans="10:13" hidden="1" x14ac:dyDescent="0.25"/>
    <row r="16766" spans="10:13" hidden="1" x14ac:dyDescent="0.25"/>
    <row r="16767" spans="10:13" hidden="1" x14ac:dyDescent="0.25">
      <c r="J16767" s="5"/>
      <c r="L16767" s="5"/>
    </row>
    <row r="16768" spans="10:13" hidden="1" x14ac:dyDescent="0.25"/>
    <row r="16769" spans="10:12" hidden="1" x14ac:dyDescent="0.25"/>
    <row r="16770" spans="10:12" hidden="1" x14ac:dyDescent="0.25"/>
    <row r="16771" spans="10:12" hidden="1" x14ac:dyDescent="0.25"/>
    <row r="16772" spans="10:12" hidden="1" x14ac:dyDescent="0.25"/>
    <row r="16773" spans="10:12" hidden="1" x14ac:dyDescent="0.25"/>
    <row r="16774" spans="10:12" hidden="1" x14ac:dyDescent="0.25"/>
    <row r="16775" spans="10:12" hidden="1" x14ac:dyDescent="0.25"/>
    <row r="16776" spans="10:12" hidden="1" x14ac:dyDescent="0.25"/>
    <row r="16777" spans="10:12" hidden="1" x14ac:dyDescent="0.25"/>
    <row r="16778" spans="10:12" hidden="1" x14ac:dyDescent="0.25"/>
    <row r="16779" spans="10:12" hidden="1" x14ac:dyDescent="0.25"/>
    <row r="16780" spans="10:12" hidden="1" x14ac:dyDescent="0.25"/>
    <row r="16781" spans="10:12" hidden="1" x14ac:dyDescent="0.25"/>
    <row r="16782" spans="10:12" hidden="1" x14ac:dyDescent="0.25">
      <c r="J16782" s="5"/>
      <c r="L16782" s="5"/>
    </row>
    <row r="16783" spans="10:12" hidden="1" x14ac:dyDescent="0.25"/>
    <row r="16784" spans="10:12" hidden="1" x14ac:dyDescent="0.25"/>
    <row r="16785" hidden="1" x14ac:dyDescent="0.25"/>
    <row r="16786" hidden="1" x14ac:dyDescent="0.25"/>
    <row r="16787" hidden="1" x14ac:dyDescent="0.25"/>
    <row r="16788" hidden="1" x14ac:dyDescent="0.25"/>
    <row r="16789" hidden="1" x14ac:dyDescent="0.25"/>
    <row r="16790" hidden="1" x14ac:dyDescent="0.25"/>
    <row r="16791" hidden="1" x14ac:dyDescent="0.25"/>
    <row r="16792" hidden="1" x14ac:dyDescent="0.25"/>
    <row r="16793" hidden="1" x14ac:dyDescent="0.25"/>
    <row r="16794" hidden="1" x14ac:dyDescent="0.25"/>
    <row r="16795" hidden="1" x14ac:dyDescent="0.25"/>
    <row r="16796" hidden="1" x14ac:dyDescent="0.25"/>
    <row r="16797" hidden="1" x14ac:dyDescent="0.25"/>
    <row r="16798" hidden="1" x14ac:dyDescent="0.25"/>
    <row r="16799" hidden="1" x14ac:dyDescent="0.25"/>
    <row r="16800" hidden="1" x14ac:dyDescent="0.25"/>
    <row r="16801" spans="10:12" hidden="1" x14ac:dyDescent="0.25">
      <c r="L16801" s="5"/>
    </row>
    <row r="16802" spans="10:12" hidden="1" x14ac:dyDescent="0.25"/>
    <row r="16803" spans="10:12" hidden="1" x14ac:dyDescent="0.25"/>
    <row r="16804" spans="10:12" hidden="1" x14ac:dyDescent="0.25"/>
    <row r="16805" spans="10:12" hidden="1" x14ac:dyDescent="0.25">
      <c r="J16805" s="5"/>
      <c r="L16805" s="5"/>
    </row>
    <row r="16806" spans="10:12" hidden="1" x14ac:dyDescent="0.25"/>
    <row r="16807" spans="10:12" hidden="1" x14ac:dyDescent="0.25"/>
    <row r="16808" spans="10:12" hidden="1" x14ac:dyDescent="0.25"/>
    <row r="16809" spans="10:12" hidden="1" x14ac:dyDescent="0.25"/>
    <row r="16810" spans="10:12" hidden="1" x14ac:dyDescent="0.25"/>
    <row r="16811" spans="10:12" hidden="1" x14ac:dyDescent="0.25"/>
    <row r="16812" spans="10:12" hidden="1" x14ac:dyDescent="0.25"/>
    <row r="16813" spans="10:12" hidden="1" x14ac:dyDescent="0.25"/>
    <row r="16814" spans="10:12" hidden="1" x14ac:dyDescent="0.25"/>
    <row r="16815" spans="10:12" hidden="1" x14ac:dyDescent="0.25"/>
    <row r="16816" spans="10:12" hidden="1" x14ac:dyDescent="0.25"/>
    <row r="16817" spans="10:13" hidden="1" x14ac:dyDescent="0.25"/>
    <row r="16818" spans="10:13" hidden="1" x14ac:dyDescent="0.25"/>
    <row r="16819" spans="10:13" hidden="1" x14ac:dyDescent="0.25"/>
    <row r="16820" spans="10:13" hidden="1" x14ac:dyDescent="0.25">
      <c r="J16820" s="5"/>
      <c r="L16820" s="5"/>
    </row>
    <row r="16821" spans="10:13" hidden="1" x14ac:dyDescent="0.25"/>
    <row r="16822" spans="10:13" hidden="1" x14ac:dyDescent="0.25">
      <c r="L16822" s="5"/>
    </row>
    <row r="16823" spans="10:13" hidden="1" x14ac:dyDescent="0.25">
      <c r="J16823" s="5"/>
      <c r="L16823" s="5"/>
    </row>
    <row r="16824" spans="10:13" hidden="1" x14ac:dyDescent="0.25">
      <c r="J16824" s="5"/>
      <c r="K16824" s="5"/>
      <c r="L16824" s="5"/>
      <c r="M16824" s="5"/>
    </row>
    <row r="16825" spans="10:13" hidden="1" x14ac:dyDescent="0.25"/>
    <row r="16826" spans="10:13" hidden="1" x14ac:dyDescent="0.25"/>
    <row r="16827" spans="10:13" hidden="1" x14ac:dyDescent="0.25"/>
    <row r="16828" spans="10:13" hidden="1" x14ac:dyDescent="0.25"/>
    <row r="16829" spans="10:13" hidden="1" x14ac:dyDescent="0.25"/>
    <row r="16830" spans="10:13" hidden="1" x14ac:dyDescent="0.25"/>
    <row r="16831" spans="10:13" hidden="1" x14ac:dyDescent="0.25">
      <c r="L16831" s="5"/>
    </row>
    <row r="16832" spans="10:13" hidden="1" x14ac:dyDescent="0.25"/>
    <row r="16833" spans="12:12" hidden="1" x14ac:dyDescent="0.25"/>
    <row r="16834" spans="12:12" hidden="1" x14ac:dyDescent="0.25"/>
    <row r="16835" spans="12:12" hidden="1" x14ac:dyDescent="0.25"/>
    <row r="16836" spans="12:12" hidden="1" x14ac:dyDescent="0.25"/>
    <row r="16837" spans="12:12" hidden="1" x14ac:dyDescent="0.25"/>
    <row r="16838" spans="12:12" hidden="1" x14ac:dyDescent="0.25"/>
    <row r="16839" spans="12:12" hidden="1" x14ac:dyDescent="0.25">
      <c r="L16839" s="5"/>
    </row>
    <row r="16840" spans="12:12" hidden="1" x14ac:dyDescent="0.25"/>
    <row r="16841" spans="12:12" hidden="1" x14ac:dyDescent="0.25"/>
    <row r="16842" spans="12:12" hidden="1" x14ac:dyDescent="0.25"/>
    <row r="16843" spans="12:12" hidden="1" x14ac:dyDescent="0.25"/>
    <row r="16844" spans="12:12" hidden="1" x14ac:dyDescent="0.25"/>
    <row r="16845" spans="12:12" hidden="1" x14ac:dyDescent="0.25"/>
    <row r="16846" spans="12:12" hidden="1" x14ac:dyDescent="0.25"/>
    <row r="16847" spans="12:12" hidden="1" x14ac:dyDescent="0.25"/>
    <row r="16848" spans="12:12" hidden="1" x14ac:dyDescent="0.25"/>
    <row r="16849" spans="10:13" hidden="1" x14ac:dyDescent="0.25"/>
    <row r="16850" spans="10:13" hidden="1" x14ac:dyDescent="0.25"/>
    <row r="16851" spans="10:13" hidden="1" x14ac:dyDescent="0.25"/>
    <row r="16852" spans="10:13" hidden="1" x14ac:dyDescent="0.25"/>
    <row r="16853" spans="10:13" hidden="1" x14ac:dyDescent="0.25"/>
    <row r="16854" spans="10:13" hidden="1" x14ac:dyDescent="0.25"/>
    <row r="16855" spans="10:13" hidden="1" x14ac:dyDescent="0.25">
      <c r="L16855" s="5"/>
    </row>
    <row r="16856" spans="10:13" hidden="1" x14ac:dyDescent="0.25"/>
    <row r="16857" spans="10:13" hidden="1" x14ac:dyDescent="0.25">
      <c r="J16857" s="5"/>
      <c r="K16857" s="5"/>
      <c r="L16857" s="5"/>
      <c r="M16857" s="5"/>
    </row>
    <row r="16858" spans="10:13" hidden="1" x14ac:dyDescent="0.25">
      <c r="J16858" s="5"/>
      <c r="K16858" s="5"/>
      <c r="L16858" s="5"/>
      <c r="M16858" s="5"/>
    </row>
    <row r="16859" spans="10:13" hidden="1" x14ac:dyDescent="0.25"/>
    <row r="16860" spans="10:13" hidden="1" x14ac:dyDescent="0.25"/>
    <row r="16861" spans="10:13" hidden="1" x14ac:dyDescent="0.25"/>
    <row r="16862" spans="10:13" hidden="1" x14ac:dyDescent="0.25"/>
    <row r="16863" spans="10:13" hidden="1" x14ac:dyDescent="0.25"/>
    <row r="16864" spans="10:13" hidden="1" x14ac:dyDescent="0.25"/>
    <row r="16865" spans="12:12" hidden="1" x14ac:dyDescent="0.25"/>
    <row r="16866" spans="12:12" hidden="1" x14ac:dyDescent="0.25"/>
    <row r="16867" spans="12:12" hidden="1" x14ac:dyDescent="0.25"/>
    <row r="16868" spans="12:12" hidden="1" x14ac:dyDescent="0.25"/>
    <row r="16869" spans="12:12" hidden="1" x14ac:dyDescent="0.25"/>
    <row r="16870" spans="12:12" hidden="1" x14ac:dyDescent="0.25"/>
    <row r="16871" spans="12:12" hidden="1" x14ac:dyDescent="0.25"/>
    <row r="16872" spans="12:12" hidden="1" x14ac:dyDescent="0.25"/>
    <row r="16873" spans="12:12" hidden="1" x14ac:dyDescent="0.25">
      <c r="L16873" s="5"/>
    </row>
    <row r="16874" spans="12:12" hidden="1" x14ac:dyDescent="0.25"/>
    <row r="16875" spans="12:12" hidden="1" x14ac:dyDescent="0.25"/>
    <row r="16876" spans="12:12" hidden="1" x14ac:dyDescent="0.25"/>
    <row r="16877" spans="12:12" hidden="1" x14ac:dyDescent="0.25"/>
    <row r="16878" spans="12:12" hidden="1" x14ac:dyDescent="0.25"/>
    <row r="16879" spans="12:12" hidden="1" x14ac:dyDescent="0.25"/>
    <row r="16880" spans="12:12" hidden="1" x14ac:dyDescent="0.25"/>
    <row r="16881" spans="10:12" hidden="1" x14ac:dyDescent="0.25"/>
    <row r="16882" spans="10:12" hidden="1" x14ac:dyDescent="0.25"/>
    <row r="16883" spans="10:12" hidden="1" x14ac:dyDescent="0.25"/>
    <row r="16884" spans="10:12" hidden="1" x14ac:dyDescent="0.25">
      <c r="J16884" s="5"/>
      <c r="K16884" s="5"/>
      <c r="L16884" s="5"/>
    </row>
    <row r="16885" spans="10:12" hidden="1" x14ac:dyDescent="0.25"/>
    <row r="16886" spans="10:12" hidden="1" x14ac:dyDescent="0.25"/>
    <row r="16887" spans="10:12" hidden="1" x14ac:dyDescent="0.25"/>
    <row r="16888" spans="10:12" hidden="1" x14ac:dyDescent="0.25">
      <c r="L16888" s="5"/>
    </row>
    <row r="16889" spans="10:12" hidden="1" x14ac:dyDescent="0.25">
      <c r="J16889" s="5"/>
      <c r="L16889" s="5"/>
    </row>
    <row r="16890" spans="10:12" hidden="1" x14ac:dyDescent="0.25"/>
    <row r="16891" spans="10:12" hidden="1" x14ac:dyDescent="0.25"/>
    <row r="16892" spans="10:12" hidden="1" x14ac:dyDescent="0.25">
      <c r="L16892" s="5"/>
    </row>
    <row r="16893" spans="10:12" hidden="1" x14ac:dyDescent="0.25">
      <c r="J16893" s="5"/>
      <c r="K16893" s="5"/>
      <c r="L16893" s="5"/>
    </row>
    <row r="16894" spans="10:12" hidden="1" x14ac:dyDescent="0.25">
      <c r="L16894" s="5"/>
    </row>
    <row r="16895" spans="10:12" hidden="1" x14ac:dyDescent="0.25">
      <c r="J16895" s="5"/>
      <c r="L16895" s="5"/>
    </row>
    <row r="16896" spans="10:12" hidden="1" x14ac:dyDescent="0.25">
      <c r="L16896" s="5"/>
    </row>
    <row r="16897" spans="10:13" hidden="1" x14ac:dyDescent="0.25"/>
    <row r="16898" spans="10:13" hidden="1" x14ac:dyDescent="0.25">
      <c r="L16898" s="5"/>
    </row>
    <row r="16899" spans="10:13" hidden="1" x14ac:dyDescent="0.25"/>
    <row r="16900" spans="10:13" hidden="1" x14ac:dyDescent="0.25"/>
    <row r="16901" spans="10:13" hidden="1" x14ac:dyDescent="0.25">
      <c r="J16901" s="5"/>
    </row>
    <row r="16902" spans="10:13" hidden="1" x14ac:dyDescent="0.25"/>
    <row r="16903" spans="10:13" hidden="1" x14ac:dyDescent="0.25"/>
    <row r="16904" spans="10:13" hidden="1" x14ac:dyDescent="0.25"/>
    <row r="16905" spans="10:13" hidden="1" x14ac:dyDescent="0.25">
      <c r="J16905" s="5"/>
      <c r="L16905" s="5"/>
    </row>
    <row r="16906" spans="10:13" hidden="1" x14ac:dyDescent="0.25">
      <c r="J16906" s="5"/>
    </row>
    <row r="16907" spans="10:13" hidden="1" x14ac:dyDescent="0.25"/>
    <row r="16908" spans="10:13" hidden="1" x14ac:dyDescent="0.25"/>
    <row r="16909" spans="10:13" hidden="1" x14ac:dyDescent="0.25">
      <c r="J16909" s="5"/>
      <c r="L16909" s="5"/>
    </row>
    <row r="16910" spans="10:13" hidden="1" x14ac:dyDescent="0.25"/>
    <row r="16911" spans="10:13" hidden="1" x14ac:dyDescent="0.25">
      <c r="L16911" s="5"/>
    </row>
    <row r="16912" spans="10:13" hidden="1" x14ac:dyDescent="0.25">
      <c r="J16912" s="5"/>
      <c r="K16912" s="5"/>
      <c r="L16912" s="5"/>
      <c r="M16912" s="5"/>
    </row>
    <row r="16913" spans="10:12" hidden="1" x14ac:dyDescent="0.25">
      <c r="J16913" s="5"/>
      <c r="L16913" s="5"/>
    </row>
    <row r="16914" spans="10:12" hidden="1" x14ac:dyDescent="0.25">
      <c r="L16914" s="5"/>
    </row>
    <row r="16915" spans="10:12" hidden="1" x14ac:dyDescent="0.25"/>
    <row r="16916" spans="10:12" hidden="1" x14ac:dyDescent="0.25">
      <c r="L16916" s="5"/>
    </row>
    <row r="16917" spans="10:12" hidden="1" x14ac:dyDescent="0.25"/>
    <row r="16918" spans="10:12" hidden="1" x14ac:dyDescent="0.25"/>
    <row r="16919" spans="10:12" hidden="1" x14ac:dyDescent="0.25">
      <c r="J16919" s="5"/>
    </row>
    <row r="16920" spans="10:12" hidden="1" x14ac:dyDescent="0.25">
      <c r="L16920" s="5"/>
    </row>
    <row r="16921" spans="10:12" hidden="1" x14ac:dyDescent="0.25"/>
    <row r="16922" spans="10:12" hidden="1" x14ac:dyDescent="0.25"/>
    <row r="16923" spans="10:12" hidden="1" x14ac:dyDescent="0.25">
      <c r="J16923" s="5"/>
      <c r="L16923" s="5"/>
    </row>
    <row r="16924" spans="10:12" hidden="1" x14ac:dyDescent="0.25">
      <c r="J16924" s="5"/>
      <c r="K16924" s="5"/>
      <c r="L16924" s="5"/>
    </row>
    <row r="16925" spans="10:12" hidden="1" x14ac:dyDescent="0.25">
      <c r="J16925" s="5"/>
    </row>
    <row r="16926" spans="10:12" hidden="1" x14ac:dyDescent="0.25"/>
    <row r="16927" spans="10:12" hidden="1" x14ac:dyDescent="0.25"/>
    <row r="16928" spans="10:12" hidden="1" x14ac:dyDescent="0.25"/>
    <row r="16929" spans="10:12" hidden="1" x14ac:dyDescent="0.25">
      <c r="J16929" s="5"/>
      <c r="L16929" s="5"/>
    </row>
    <row r="16930" spans="10:12" hidden="1" x14ac:dyDescent="0.25">
      <c r="L16930" s="5"/>
    </row>
    <row r="16931" spans="10:12" hidden="1" x14ac:dyDescent="0.25"/>
    <row r="16932" spans="10:12" hidden="1" x14ac:dyDescent="0.25">
      <c r="L16932" s="5"/>
    </row>
    <row r="16933" spans="10:12" hidden="1" x14ac:dyDescent="0.25"/>
    <row r="16934" spans="10:12" hidden="1" x14ac:dyDescent="0.25"/>
    <row r="16935" spans="10:12" hidden="1" x14ac:dyDescent="0.25"/>
    <row r="16936" spans="10:12" hidden="1" x14ac:dyDescent="0.25"/>
    <row r="16937" spans="10:12" hidden="1" x14ac:dyDescent="0.25"/>
    <row r="16938" spans="10:12" hidden="1" x14ac:dyDescent="0.25"/>
    <row r="16939" spans="10:12" hidden="1" x14ac:dyDescent="0.25"/>
    <row r="16940" spans="10:12" hidden="1" x14ac:dyDescent="0.25"/>
    <row r="16941" spans="10:12" hidden="1" x14ac:dyDescent="0.25"/>
    <row r="16942" spans="10:12" hidden="1" x14ac:dyDescent="0.25"/>
    <row r="16943" spans="10:12" hidden="1" x14ac:dyDescent="0.25"/>
    <row r="16944" spans="10:12" hidden="1" x14ac:dyDescent="0.25"/>
    <row r="16945" hidden="1" x14ac:dyDescent="0.25"/>
    <row r="16946" hidden="1" x14ac:dyDescent="0.25"/>
    <row r="16947" hidden="1" x14ac:dyDescent="0.25"/>
    <row r="16948" hidden="1" x14ac:dyDescent="0.25"/>
    <row r="16949" hidden="1" x14ac:dyDescent="0.25"/>
    <row r="16950" hidden="1" x14ac:dyDescent="0.25"/>
    <row r="16951" hidden="1" x14ac:dyDescent="0.25"/>
    <row r="16952" hidden="1" x14ac:dyDescent="0.25"/>
    <row r="16953" hidden="1" x14ac:dyDescent="0.25"/>
    <row r="16954" hidden="1" x14ac:dyDescent="0.25"/>
    <row r="16955" hidden="1" x14ac:dyDescent="0.25"/>
    <row r="16956" hidden="1" x14ac:dyDescent="0.25"/>
    <row r="16957" hidden="1" x14ac:dyDescent="0.25"/>
    <row r="16958" hidden="1" x14ac:dyDescent="0.25"/>
    <row r="16959" hidden="1" x14ac:dyDescent="0.25"/>
    <row r="16960" hidden="1" x14ac:dyDescent="0.25"/>
    <row r="16961" hidden="1" x14ac:dyDescent="0.25"/>
    <row r="16962" hidden="1" x14ac:dyDescent="0.25"/>
    <row r="16963" hidden="1" x14ac:dyDescent="0.25"/>
    <row r="16964" hidden="1" x14ac:dyDescent="0.25"/>
    <row r="16965" hidden="1" x14ac:dyDescent="0.25"/>
    <row r="16966" hidden="1" x14ac:dyDescent="0.25"/>
    <row r="16967" hidden="1" x14ac:dyDescent="0.25"/>
    <row r="16968" hidden="1" x14ac:dyDescent="0.25"/>
    <row r="16969" hidden="1" x14ac:dyDescent="0.25"/>
    <row r="16970" hidden="1" x14ac:dyDescent="0.25"/>
    <row r="16971" hidden="1" x14ac:dyDescent="0.25"/>
    <row r="16972" hidden="1" x14ac:dyDescent="0.25"/>
    <row r="16973" hidden="1" x14ac:dyDescent="0.25"/>
    <row r="16974" hidden="1" x14ac:dyDescent="0.25"/>
    <row r="16975" hidden="1" x14ac:dyDescent="0.25"/>
    <row r="16976" hidden="1" x14ac:dyDescent="0.25"/>
    <row r="16977" hidden="1" x14ac:dyDescent="0.25"/>
    <row r="16978" hidden="1" x14ac:dyDescent="0.25"/>
    <row r="16979" hidden="1" x14ac:dyDescent="0.25"/>
    <row r="16980" hidden="1" x14ac:dyDescent="0.25"/>
    <row r="16981" hidden="1" x14ac:dyDescent="0.25"/>
    <row r="16982" hidden="1" x14ac:dyDescent="0.25"/>
    <row r="16983" hidden="1" x14ac:dyDescent="0.25"/>
    <row r="16984" hidden="1" x14ac:dyDescent="0.25"/>
    <row r="16985" hidden="1" x14ac:dyDescent="0.25"/>
    <row r="16986" hidden="1" x14ac:dyDescent="0.25"/>
    <row r="16987" hidden="1" x14ac:dyDescent="0.25"/>
    <row r="16988" hidden="1" x14ac:dyDescent="0.25"/>
    <row r="16989" hidden="1" x14ac:dyDescent="0.25"/>
    <row r="16990" hidden="1" x14ac:dyDescent="0.25"/>
    <row r="16991" hidden="1" x14ac:dyDescent="0.25"/>
    <row r="16992" hidden="1" x14ac:dyDescent="0.25"/>
    <row r="16993" hidden="1" x14ac:dyDescent="0.25"/>
    <row r="16994" hidden="1" x14ac:dyDescent="0.25"/>
    <row r="16995" hidden="1" x14ac:dyDescent="0.25"/>
    <row r="16996" hidden="1" x14ac:dyDescent="0.25"/>
    <row r="16997" hidden="1" x14ac:dyDescent="0.25"/>
    <row r="16998" hidden="1" x14ac:dyDescent="0.25"/>
    <row r="16999" hidden="1" x14ac:dyDescent="0.25"/>
    <row r="17000" hidden="1" x14ac:dyDescent="0.25"/>
    <row r="17001" hidden="1" x14ac:dyDescent="0.25"/>
    <row r="17002" hidden="1" x14ac:dyDescent="0.25"/>
    <row r="17003" hidden="1" x14ac:dyDescent="0.25"/>
    <row r="17004" hidden="1" x14ac:dyDescent="0.25"/>
    <row r="17005" hidden="1" x14ac:dyDescent="0.25"/>
    <row r="17006" hidden="1" x14ac:dyDescent="0.25"/>
    <row r="17007" hidden="1" x14ac:dyDescent="0.25"/>
    <row r="17008" hidden="1" x14ac:dyDescent="0.25"/>
    <row r="17009" hidden="1" x14ac:dyDescent="0.25"/>
    <row r="17010" hidden="1" x14ac:dyDescent="0.25"/>
    <row r="17011" hidden="1" x14ac:dyDescent="0.25"/>
    <row r="17012" hidden="1" x14ac:dyDescent="0.25"/>
    <row r="17013" hidden="1" x14ac:dyDescent="0.25"/>
    <row r="17014" hidden="1" x14ac:dyDescent="0.25"/>
    <row r="17015" hidden="1" x14ac:dyDescent="0.25"/>
    <row r="17016" hidden="1" x14ac:dyDescent="0.25"/>
    <row r="17017" hidden="1" x14ac:dyDescent="0.25"/>
    <row r="17018" hidden="1" x14ac:dyDescent="0.25"/>
    <row r="17019" hidden="1" x14ac:dyDescent="0.25"/>
    <row r="17020" hidden="1" x14ac:dyDescent="0.25"/>
    <row r="17021" hidden="1" x14ac:dyDescent="0.25"/>
    <row r="17022" hidden="1" x14ac:dyDescent="0.25"/>
    <row r="17023" hidden="1" x14ac:dyDescent="0.25"/>
    <row r="17024" hidden="1" x14ac:dyDescent="0.25"/>
    <row r="17025" spans="10:10" hidden="1" x14ac:dyDescent="0.25"/>
    <row r="17026" spans="10:10" hidden="1" x14ac:dyDescent="0.25"/>
    <row r="17027" spans="10:10" hidden="1" x14ac:dyDescent="0.25"/>
    <row r="17028" spans="10:10" hidden="1" x14ac:dyDescent="0.25"/>
    <row r="17029" spans="10:10" hidden="1" x14ac:dyDescent="0.25"/>
    <row r="17030" spans="10:10" hidden="1" x14ac:dyDescent="0.25"/>
    <row r="17031" spans="10:10" hidden="1" x14ac:dyDescent="0.25"/>
    <row r="17032" spans="10:10" hidden="1" x14ac:dyDescent="0.25"/>
    <row r="17033" spans="10:10" hidden="1" x14ac:dyDescent="0.25"/>
    <row r="17034" spans="10:10" hidden="1" x14ac:dyDescent="0.25"/>
    <row r="17035" spans="10:10" hidden="1" x14ac:dyDescent="0.25"/>
    <row r="17036" spans="10:10" hidden="1" x14ac:dyDescent="0.25"/>
    <row r="17037" spans="10:10" hidden="1" x14ac:dyDescent="0.25"/>
    <row r="17038" spans="10:10" hidden="1" x14ac:dyDescent="0.25"/>
    <row r="17039" spans="10:10" hidden="1" x14ac:dyDescent="0.25"/>
    <row r="17040" spans="10:10" hidden="1" x14ac:dyDescent="0.25">
      <c r="J17040" s="5"/>
    </row>
    <row r="17041" hidden="1" x14ac:dyDescent="0.25"/>
    <row r="17042" hidden="1" x14ac:dyDescent="0.25"/>
    <row r="17043" hidden="1" x14ac:dyDescent="0.25"/>
    <row r="17044" hidden="1" x14ac:dyDescent="0.25"/>
    <row r="17045" hidden="1" x14ac:dyDescent="0.25"/>
    <row r="17046" hidden="1" x14ac:dyDescent="0.25"/>
    <row r="17047" hidden="1" x14ac:dyDescent="0.25"/>
    <row r="17048" hidden="1" x14ac:dyDescent="0.25"/>
    <row r="17049" hidden="1" x14ac:dyDescent="0.25"/>
    <row r="17050" hidden="1" x14ac:dyDescent="0.25"/>
    <row r="17051" hidden="1" x14ac:dyDescent="0.25"/>
    <row r="17052" hidden="1" x14ac:dyDescent="0.25"/>
    <row r="17053" hidden="1" x14ac:dyDescent="0.25"/>
    <row r="17054" hidden="1" x14ac:dyDescent="0.25"/>
    <row r="17055" hidden="1" x14ac:dyDescent="0.25"/>
    <row r="17056" hidden="1" x14ac:dyDescent="0.25"/>
    <row r="17057" spans="10:10" hidden="1" x14ac:dyDescent="0.25"/>
    <row r="17058" spans="10:10" hidden="1" x14ac:dyDescent="0.25"/>
    <row r="17059" spans="10:10" hidden="1" x14ac:dyDescent="0.25"/>
    <row r="17060" spans="10:10" hidden="1" x14ac:dyDescent="0.25"/>
    <row r="17061" spans="10:10" hidden="1" x14ac:dyDescent="0.25"/>
    <row r="17062" spans="10:10" hidden="1" x14ac:dyDescent="0.25"/>
    <row r="17063" spans="10:10" hidden="1" x14ac:dyDescent="0.25"/>
    <row r="17064" spans="10:10" hidden="1" x14ac:dyDescent="0.25"/>
    <row r="17065" spans="10:10" hidden="1" x14ac:dyDescent="0.25"/>
    <row r="17066" spans="10:10" hidden="1" x14ac:dyDescent="0.25"/>
    <row r="17067" spans="10:10" hidden="1" x14ac:dyDescent="0.25">
      <c r="J17067" s="5"/>
    </row>
    <row r="17068" spans="10:10" hidden="1" x14ac:dyDescent="0.25"/>
    <row r="17069" spans="10:10" hidden="1" x14ac:dyDescent="0.25"/>
    <row r="17070" spans="10:10" hidden="1" x14ac:dyDescent="0.25"/>
    <row r="17071" spans="10:10" hidden="1" x14ac:dyDescent="0.25"/>
    <row r="17072" spans="10:10" hidden="1" x14ac:dyDescent="0.25"/>
    <row r="17073" hidden="1" x14ac:dyDescent="0.25"/>
    <row r="17074" hidden="1" x14ac:dyDescent="0.25"/>
    <row r="17075" hidden="1" x14ac:dyDescent="0.25"/>
    <row r="17076" hidden="1" x14ac:dyDescent="0.25"/>
    <row r="17077" hidden="1" x14ac:dyDescent="0.25"/>
    <row r="17078" hidden="1" x14ac:dyDescent="0.25"/>
    <row r="17079" hidden="1" x14ac:dyDescent="0.25"/>
    <row r="17080" hidden="1" x14ac:dyDescent="0.25"/>
    <row r="17081" hidden="1" x14ac:dyDescent="0.25"/>
    <row r="17082" hidden="1" x14ac:dyDescent="0.25"/>
    <row r="17083" hidden="1" x14ac:dyDescent="0.25"/>
    <row r="17084" hidden="1" x14ac:dyDescent="0.25"/>
    <row r="17085" hidden="1" x14ac:dyDescent="0.25"/>
    <row r="17086" hidden="1" x14ac:dyDescent="0.25"/>
    <row r="17087" hidden="1" x14ac:dyDescent="0.25"/>
    <row r="17088" hidden="1" x14ac:dyDescent="0.25"/>
    <row r="17089" hidden="1" x14ac:dyDescent="0.25"/>
    <row r="17090" hidden="1" x14ac:dyDescent="0.25"/>
    <row r="17091" hidden="1" x14ac:dyDescent="0.25"/>
    <row r="17092" hidden="1" x14ac:dyDescent="0.25"/>
    <row r="17093" hidden="1" x14ac:dyDescent="0.25"/>
    <row r="17094" hidden="1" x14ac:dyDescent="0.25"/>
    <row r="17095" hidden="1" x14ac:dyDescent="0.25"/>
    <row r="17096" hidden="1" x14ac:dyDescent="0.25"/>
    <row r="17097" hidden="1" x14ac:dyDescent="0.25"/>
    <row r="17098" hidden="1" x14ac:dyDescent="0.25"/>
    <row r="17099" hidden="1" x14ac:dyDescent="0.25"/>
    <row r="17100" hidden="1" x14ac:dyDescent="0.25"/>
    <row r="17101" hidden="1" x14ac:dyDescent="0.25"/>
    <row r="17102" hidden="1" x14ac:dyDescent="0.25"/>
    <row r="17103" hidden="1" x14ac:dyDescent="0.25"/>
    <row r="17104" hidden="1" x14ac:dyDescent="0.25"/>
    <row r="17105" hidden="1" x14ac:dyDescent="0.25"/>
    <row r="17106" hidden="1" x14ac:dyDescent="0.25"/>
    <row r="17107" hidden="1" x14ac:dyDescent="0.25"/>
    <row r="17108" hidden="1" x14ac:dyDescent="0.25"/>
    <row r="17109" hidden="1" x14ac:dyDescent="0.25"/>
    <row r="17110" hidden="1" x14ac:dyDescent="0.25"/>
    <row r="17111" hidden="1" x14ac:dyDescent="0.25"/>
    <row r="17112" hidden="1" x14ac:dyDescent="0.25"/>
    <row r="17113" hidden="1" x14ac:dyDescent="0.25"/>
    <row r="17114" hidden="1" x14ac:dyDescent="0.25"/>
    <row r="17115" hidden="1" x14ac:dyDescent="0.25"/>
    <row r="17116" hidden="1" x14ac:dyDescent="0.25"/>
    <row r="17117" hidden="1" x14ac:dyDescent="0.25"/>
    <row r="17118" hidden="1" x14ac:dyDescent="0.25"/>
    <row r="17119" hidden="1" x14ac:dyDescent="0.25"/>
    <row r="17120" hidden="1" x14ac:dyDescent="0.25"/>
    <row r="17121" hidden="1" x14ac:dyDescent="0.25"/>
    <row r="17122" hidden="1" x14ac:dyDescent="0.25"/>
    <row r="17123" hidden="1" x14ac:dyDescent="0.25"/>
    <row r="17124" hidden="1" x14ac:dyDescent="0.25"/>
    <row r="17125" hidden="1" x14ac:dyDescent="0.25"/>
    <row r="17126" hidden="1" x14ac:dyDescent="0.25"/>
    <row r="17127" hidden="1" x14ac:dyDescent="0.25"/>
    <row r="17128" hidden="1" x14ac:dyDescent="0.25"/>
    <row r="17129" hidden="1" x14ac:dyDescent="0.25"/>
    <row r="17130" hidden="1" x14ac:dyDescent="0.25"/>
    <row r="17131" hidden="1" x14ac:dyDescent="0.25"/>
    <row r="17132" hidden="1" x14ac:dyDescent="0.25"/>
    <row r="17133" hidden="1" x14ac:dyDescent="0.25"/>
    <row r="17134" hidden="1" x14ac:dyDescent="0.25"/>
    <row r="17135" hidden="1" x14ac:dyDescent="0.25"/>
    <row r="17136" hidden="1" x14ac:dyDescent="0.25"/>
    <row r="17137" spans="10:10" hidden="1" x14ac:dyDescent="0.25"/>
    <row r="17138" spans="10:10" hidden="1" x14ac:dyDescent="0.25"/>
    <row r="17139" spans="10:10" hidden="1" x14ac:dyDescent="0.25"/>
    <row r="17140" spans="10:10" hidden="1" x14ac:dyDescent="0.25"/>
    <row r="17141" spans="10:10" hidden="1" x14ac:dyDescent="0.25">
      <c r="J17141" s="5"/>
    </row>
    <row r="17142" spans="10:10" hidden="1" x14ac:dyDescent="0.25"/>
    <row r="17143" spans="10:10" hidden="1" x14ac:dyDescent="0.25"/>
    <row r="17144" spans="10:10" hidden="1" x14ac:dyDescent="0.25"/>
    <row r="17145" spans="10:10" hidden="1" x14ac:dyDescent="0.25"/>
    <row r="17146" spans="10:10" hidden="1" x14ac:dyDescent="0.25"/>
    <row r="17147" spans="10:10" hidden="1" x14ac:dyDescent="0.25"/>
    <row r="17148" spans="10:10" hidden="1" x14ac:dyDescent="0.25"/>
    <row r="17149" spans="10:10" hidden="1" x14ac:dyDescent="0.25"/>
    <row r="17150" spans="10:10" hidden="1" x14ac:dyDescent="0.25"/>
    <row r="17151" spans="10:10" hidden="1" x14ac:dyDescent="0.25"/>
    <row r="17152" spans="10:10" hidden="1" x14ac:dyDescent="0.25"/>
    <row r="17153" hidden="1" x14ac:dyDescent="0.25"/>
    <row r="17154" hidden="1" x14ac:dyDescent="0.25"/>
    <row r="17155" hidden="1" x14ac:dyDescent="0.25"/>
    <row r="17156" hidden="1" x14ac:dyDescent="0.25"/>
    <row r="17157" hidden="1" x14ac:dyDescent="0.25"/>
    <row r="17158" hidden="1" x14ac:dyDescent="0.25"/>
    <row r="17159" hidden="1" x14ac:dyDescent="0.25"/>
    <row r="17160" hidden="1" x14ac:dyDescent="0.25"/>
    <row r="17161" hidden="1" x14ac:dyDescent="0.25"/>
    <row r="17162" hidden="1" x14ac:dyDescent="0.25"/>
    <row r="17163" hidden="1" x14ac:dyDescent="0.25"/>
    <row r="17164" hidden="1" x14ac:dyDescent="0.25"/>
    <row r="17165" hidden="1" x14ac:dyDescent="0.25"/>
    <row r="17166" hidden="1" x14ac:dyDescent="0.25"/>
    <row r="17167" hidden="1" x14ac:dyDescent="0.25"/>
    <row r="17168" hidden="1" x14ac:dyDescent="0.25"/>
    <row r="17169" hidden="1" x14ac:dyDescent="0.25"/>
    <row r="17170" hidden="1" x14ac:dyDescent="0.25"/>
    <row r="17171" hidden="1" x14ac:dyDescent="0.25"/>
    <row r="17172" hidden="1" x14ac:dyDescent="0.25"/>
    <row r="17173" hidden="1" x14ac:dyDescent="0.25"/>
    <row r="17174" hidden="1" x14ac:dyDescent="0.25"/>
    <row r="17175" hidden="1" x14ac:dyDescent="0.25"/>
    <row r="17176" hidden="1" x14ac:dyDescent="0.25"/>
    <row r="17177" hidden="1" x14ac:dyDescent="0.25"/>
    <row r="17178" hidden="1" x14ac:dyDescent="0.25"/>
    <row r="17179" hidden="1" x14ac:dyDescent="0.25"/>
    <row r="17180" hidden="1" x14ac:dyDescent="0.25"/>
    <row r="17181" hidden="1" x14ac:dyDescent="0.25"/>
    <row r="17182" hidden="1" x14ac:dyDescent="0.25"/>
    <row r="17183" hidden="1" x14ac:dyDescent="0.25"/>
    <row r="17184" hidden="1" x14ac:dyDescent="0.25"/>
    <row r="17185" hidden="1" x14ac:dyDescent="0.25"/>
    <row r="17186" hidden="1" x14ac:dyDescent="0.25"/>
    <row r="17187" hidden="1" x14ac:dyDescent="0.25"/>
    <row r="17188" hidden="1" x14ac:dyDescent="0.25"/>
    <row r="17189" hidden="1" x14ac:dyDescent="0.25"/>
    <row r="17190" hidden="1" x14ac:dyDescent="0.25"/>
    <row r="17191" hidden="1" x14ac:dyDescent="0.25"/>
    <row r="17192" hidden="1" x14ac:dyDescent="0.25"/>
    <row r="17193" hidden="1" x14ac:dyDescent="0.25"/>
    <row r="17194" hidden="1" x14ac:dyDescent="0.25"/>
    <row r="17195" hidden="1" x14ac:dyDescent="0.25"/>
    <row r="17196" hidden="1" x14ac:dyDescent="0.25"/>
    <row r="17197" hidden="1" x14ac:dyDescent="0.25"/>
    <row r="17198" hidden="1" x14ac:dyDescent="0.25"/>
    <row r="17199" hidden="1" x14ac:dyDescent="0.25"/>
    <row r="17200" hidden="1" x14ac:dyDescent="0.25"/>
    <row r="17201" hidden="1" x14ac:dyDescent="0.25"/>
    <row r="17202" hidden="1" x14ac:dyDescent="0.25"/>
    <row r="17203" hidden="1" x14ac:dyDescent="0.25"/>
    <row r="17204" hidden="1" x14ac:dyDescent="0.25"/>
    <row r="17205" hidden="1" x14ac:dyDescent="0.25"/>
    <row r="17206" hidden="1" x14ac:dyDescent="0.25"/>
    <row r="17207" hidden="1" x14ac:dyDescent="0.25"/>
    <row r="17208" hidden="1" x14ac:dyDescent="0.25"/>
    <row r="17209" hidden="1" x14ac:dyDescent="0.25"/>
    <row r="17210" hidden="1" x14ac:dyDescent="0.25"/>
    <row r="17211" hidden="1" x14ac:dyDescent="0.25"/>
    <row r="17212" hidden="1" x14ac:dyDescent="0.25"/>
    <row r="17213" hidden="1" x14ac:dyDescent="0.25"/>
    <row r="17214" hidden="1" x14ac:dyDescent="0.25"/>
    <row r="17215" hidden="1" x14ac:dyDescent="0.25"/>
    <row r="17216" hidden="1" x14ac:dyDescent="0.25"/>
    <row r="17217" hidden="1" x14ac:dyDescent="0.25"/>
    <row r="17218" hidden="1" x14ac:dyDescent="0.25"/>
    <row r="17219" hidden="1" x14ac:dyDescent="0.25"/>
    <row r="17220" hidden="1" x14ac:dyDescent="0.25"/>
    <row r="17221" hidden="1" x14ac:dyDescent="0.25"/>
    <row r="17222" hidden="1" x14ac:dyDescent="0.25"/>
    <row r="17223" hidden="1" x14ac:dyDescent="0.25"/>
    <row r="17224" hidden="1" x14ac:dyDescent="0.25"/>
    <row r="17225" hidden="1" x14ac:dyDescent="0.25"/>
    <row r="17226" hidden="1" x14ac:dyDescent="0.25"/>
    <row r="17227" hidden="1" x14ac:dyDescent="0.25"/>
    <row r="17228" hidden="1" x14ac:dyDescent="0.25"/>
    <row r="17229" hidden="1" x14ac:dyDescent="0.25"/>
    <row r="17230" hidden="1" x14ac:dyDescent="0.25"/>
    <row r="17231" hidden="1" x14ac:dyDescent="0.25"/>
    <row r="17232" hidden="1" x14ac:dyDescent="0.25"/>
    <row r="17233" hidden="1" x14ac:dyDescent="0.25"/>
    <row r="17234" hidden="1" x14ac:dyDescent="0.25"/>
    <row r="17235" hidden="1" x14ac:dyDescent="0.25"/>
    <row r="17236" hidden="1" x14ac:dyDescent="0.25"/>
    <row r="17237" hidden="1" x14ac:dyDescent="0.25"/>
    <row r="17238" hidden="1" x14ac:dyDescent="0.25"/>
    <row r="17239" hidden="1" x14ac:dyDescent="0.25"/>
    <row r="17240" hidden="1" x14ac:dyDescent="0.25"/>
    <row r="17241" hidden="1" x14ac:dyDescent="0.25"/>
    <row r="17242" hidden="1" x14ac:dyDescent="0.25"/>
    <row r="17243" hidden="1" x14ac:dyDescent="0.25"/>
    <row r="17244" hidden="1" x14ac:dyDescent="0.25"/>
    <row r="17245" hidden="1" x14ac:dyDescent="0.25"/>
    <row r="17246" hidden="1" x14ac:dyDescent="0.25"/>
    <row r="17247" hidden="1" x14ac:dyDescent="0.25"/>
    <row r="17248" hidden="1" x14ac:dyDescent="0.25"/>
    <row r="17249" spans="10:10" hidden="1" x14ac:dyDescent="0.25"/>
    <row r="17250" spans="10:10" hidden="1" x14ac:dyDescent="0.25"/>
    <row r="17251" spans="10:10" hidden="1" x14ac:dyDescent="0.25"/>
    <row r="17252" spans="10:10" hidden="1" x14ac:dyDescent="0.25"/>
    <row r="17253" spans="10:10" hidden="1" x14ac:dyDescent="0.25"/>
    <row r="17254" spans="10:10" hidden="1" x14ac:dyDescent="0.25"/>
    <row r="17255" spans="10:10" hidden="1" x14ac:dyDescent="0.25"/>
    <row r="17256" spans="10:10" hidden="1" x14ac:dyDescent="0.25"/>
    <row r="17257" spans="10:10" hidden="1" x14ac:dyDescent="0.25"/>
    <row r="17258" spans="10:10" hidden="1" x14ac:dyDescent="0.25"/>
    <row r="17259" spans="10:10" hidden="1" x14ac:dyDescent="0.25"/>
    <row r="17260" spans="10:10" hidden="1" x14ac:dyDescent="0.25"/>
    <row r="17261" spans="10:10" hidden="1" x14ac:dyDescent="0.25"/>
    <row r="17262" spans="10:10" hidden="1" x14ac:dyDescent="0.25">
      <c r="J17262" s="5"/>
    </row>
    <row r="17263" spans="10:10" hidden="1" x14ac:dyDescent="0.25"/>
    <row r="17264" spans="10:10" hidden="1" x14ac:dyDescent="0.25"/>
    <row r="17265" hidden="1" x14ac:dyDescent="0.25"/>
    <row r="17266" hidden="1" x14ac:dyDescent="0.25"/>
    <row r="17267" hidden="1" x14ac:dyDescent="0.25"/>
    <row r="17268" hidden="1" x14ac:dyDescent="0.25"/>
    <row r="17269" hidden="1" x14ac:dyDescent="0.25"/>
    <row r="17270" hidden="1" x14ac:dyDescent="0.25"/>
    <row r="17271" hidden="1" x14ac:dyDescent="0.25"/>
    <row r="17272" hidden="1" x14ac:dyDescent="0.25"/>
    <row r="17273" hidden="1" x14ac:dyDescent="0.25"/>
    <row r="17274" hidden="1" x14ac:dyDescent="0.25"/>
    <row r="17275" hidden="1" x14ac:dyDescent="0.25"/>
    <row r="17276" hidden="1" x14ac:dyDescent="0.25"/>
    <row r="17277" hidden="1" x14ac:dyDescent="0.25"/>
    <row r="17278" hidden="1" x14ac:dyDescent="0.25"/>
    <row r="17279" hidden="1" x14ac:dyDescent="0.25"/>
    <row r="17280" hidden="1" x14ac:dyDescent="0.25"/>
    <row r="17281" hidden="1" x14ac:dyDescent="0.25"/>
    <row r="17282" hidden="1" x14ac:dyDescent="0.25"/>
    <row r="17283" hidden="1" x14ac:dyDescent="0.25"/>
    <row r="17284" hidden="1" x14ac:dyDescent="0.25"/>
    <row r="17285" hidden="1" x14ac:dyDescent="0.25"/>
    <row r="17286" hidden="1" x14ac:dyDescent="0.25"/>
    <row r="17287" hidden="1" x14ac:dyDescent="0.25"/>
    <row r="17288" hidden="1" x14ac:dyDescent="0.25"/>
    <row r="17289" hidden="1" x14ac:dyDescent="0.25"/>
    <row r="17290" hidden="1" x14ac:dyDescent="0.25"/>
    <row r="17291" hidden="1" x14ac:dyDescent="0.25"/>
    <row r="17292" hidden="1" x14ac:dyDescent="0.25"/>
    <row r="17293" hidden="1" x14ac:dyDescent="0.25"/>
    <row r="17294" hidden="1" x14ac:dyDescent="0.25"/>
    <row r="17295" hidden="1" x14ac:dyDescent="0.25"/>
    <row r="17296" hidden="1" x14ac:dyDescent="0.25"/>
    <row r="17297" hidden="1" x14ac:dyDescent="0.25"/>
    <row r="17298" hidden="1" x14ac:dyDescent="0.25"/>
    <row r="17299" hidden="1" x14ac:dyDescent="0.25"/>
    <row r="17300" hidden="1" x14ac:dyDescent="0.25"/>
    <row r="17301" hidden="1" x14ac:dyDescent="0.25"/>
    <row r="17302" hidden="1" x14ac:dyDescent="0.25"/>
    <row r="17303" hidden="1" x14ac:dyDescent="0.25"/>
    <row r="17304" hidden="1" x14ac:dyDescent="0.25"/>
    <row r="17305" hidden="1" x14ac:dyDescent="0.25"/>
    <row r="17306" hidden="1" x14ac:dyDescent="0.25"/>
    <row r="17307" hidden="1" x14ac:dyDescent="0.25"/>
    <row r="17308" hidden="1" x14ac:dyDescent="0.25"/>
    <row r="17309" hidden="1" x14ac:dyDescent="0.25"/>
    <row r="17310" hidden="1" x14ac:dyDescent="0.25"/>
    <row r="17311" hidden="1" x14ac:dyDescent="0.25"/>
    <row r="17312" hidden="1" x14ac:dyDescent="0.25"/>
    <row r="17313" spans="15:15" hidden="1" x14ac:dyDescent="0.25"/>
    <row r="17314" spans="15:15" hidden="1" x14ac:dyDescent="0.25"/>
    <row r="17315" spans="15:15" hidden="1" x14ac:dyDescent="0.25"/>
    <row r="17316" spans="15:15" hidden="1" x14ac:dyDescent="0.25"/>
    <row r="17317" spans="15:15" hidden="1" x14ac:dyDescent="0.25"/>
    <row r="17318" spans="15:15" hidden="1" x14ac:dyDescent="0.25"/>
    <row r="17319" spans="15:15" hidden="1" x14ac:dyDescent="0.25">
      <c r="O17319" s="5"/>
    </row>
    <row r="17320" spans="15:15" hidden="1" x14ac:dyDescent="0.25"/>
    <row r="17321" spans="15:15" hidden="1" x14ac:dyDescent="0.25"/>
    <row r="17322" spans="15:15" hidden="1" x14ac:dyDescent="0.25"/>
    <row r="17323" spans="15:15" hidden="1" x14ac:dyDescent="0.25">
      <c r="O17323" s="5"/>
    </row>
    <row r="17324" spans="15:15" hidden="1" x14ac:dyDescent="0.25"/>
    <row r="17325" spans="15:15" hidden="1" x14ac:dyDescent="0.25">
      <c r="O17325" s="5"/>
    </row>
    <row r="17326" spans="15:15" hidden="1" x14ac:dyDescent="0.25"/>
    <row r="17327" spans="15:15" hidden="1" x14ac:dyDescent="0.25"/>
    <row r="17328" spans="15:15" hidden="1" x14ac:dyDescent="0.25"/>
    <row r="17329" spans="15:15" hidden="1" x14ac:dyDescent="0.25"/>
    <row r="17330" spans="15:15" hidden="1" x14ac:dyDescent="0.25"/>
    <row r="17331" spans="15:15" hidden="1" x14ac:dyDescent="0.25"/>
    <row r="17332" spans="15:15" hidden="1" x14ac:dyDescent="0.25"/>
    <row r="17333" spans="15:15" hidden="1" x14ac:dyDescent="0.25"/>
    <row r="17334" spans="15:15" hidden="1" x14ac:dyDescent="0.25"/>
    <row r="17335" spans="15:15" hidden="1" x14ac:dyDescent="0.25"/>
    <row r="17336" spans="15:15" hidden="1" x14ac:dyDescent="0.25">
      <c r="O17336" s="5"/>
    </row>
    <row r="17337" spans="15:15" hidden="1" x14ac:dyDescent="0.25"/>
    <row r="17338" spans="15:15" hidden="1" x14ac:dyDescent="0.25"/>
    <row r="17339" spans="15:15" hidden="1" x14ac:dyDescent="0.25"/>
    <row r="17340" spans="15:15" hidden="1" x14ac:dyDescent="0.25"/>
    <row r="17341" spans="15:15" hidden="1" x14ac:dyDescent="0.25"/>
    <row r="17342" spans="15:15" hidden="1" x14ac:dyDescent="0.25"/>
    <row r="17343" spans="15:15" hidden="1" x14ac:dyDescent="0.25"/>
    <row r="17344" spans="15:15" hidden="1" x14ac:dyDescent="0.25"/>
    <row r="17345" hidden="1" x14ac:dyDescent="0.25"/>
    <row r="17346" hidden="1" x14ac:dyDescent="0.25"/>
    <row r="17347" hidden="1" x14ac:dyDescent="0.25"/>
    <row r="17348" hidden="1" x14ac:dyDescent="0.25"/>
    <row r="17349" hidden="1" x14ac:dyDescent="0.25"/>
    <row r="17350" hidden="1" x14ac:dyDescent="0.25"/>
    <row r="17351" hidden="1" x14ac:dyDescent="0.25"/>
    <row r="17352" hidden="1" x14ac:dyDescent="0.25"/>
    <row r="17353" hidden="1" x14ac:dyDescent="0.25"/>
    <row r="17354" hidden="1" x14ac:dyDescent="0.25"/>
    <row r="17355" hidden="1" x14ac:dyDescent="0.25"/>
    <row r="17356" hidden="1" x14ac:dyDescent="0.25"/>
    <row r="17357" hidden="1" x14ac:dyDescent="0.25"/>
    <row r="17358" hidden="1" x14ac:dyDescent="0.25"/>
    <row r="17359" hidden="1" x14ac:dyDescent="0.25"/>
    <row r="17360" hidden="1" x14ac:dyDescent="0.25"/>
    <row r="17361" hidden="1" x14ac:dyDescent="0.25"/>
    <row r="17362" hidden="1" x14ac:dyDescent="0.25"/>
    <row r="17363" hidden="1" x14ac:dyDescent="0.25"/>
    <row r="17364" hidden="1" x14ac:dyDescent="0.25"/>
    <row r="17365" hidden="1" x14ac:dyDescent="0.25"/>
    <row r="17366" hidden="1" x14ac:dyDescent="0.25"/>
    <row r="17367" hidden="1" x14ac:dyDescent="0.25"/>
    <row r="17368" hidden="1" x14ac:dyDescent="0.25"/>
    <row r="17369" hidden="1" x14ac:dyDescent="0.25"/>
    <row r="17370" hidden="1" x14ac:dyDescent="0.25"/>
    <row r="17371" hidden="1" x14ac:dyDescent="0.25"/>
    <row r="17372" hidden="1" x14ac:dyDescent="0.25"/>
    <row r="17373" hidden="1" x14ac:dyDescent="0.25"/>
    <row r="17374" hidden="1" x14ac:dyDescent="0.25"/>
    <row r="17375" hidden="1" x14ac:dyDescent="0.25"/>
    <row r="17376" hidden="1" x14ac:dyDescent="0.25"/>
    <row r="17377" spans="15:15" hidden="1" x14ac:dyDescent="0.25"/>
    <row r="17378" spans="15:15" hidden="1" x14ac:dyDescent="0.25"/>
    <row r="17379" spans="15:15" hidden="1" x14ac:dyDescent="0.25"/>
    <row r="17380" spans="15:15" hidden="1" x14ac:dyDescent="0.25"/>
    <row r="17381" spans="15:15" hidden="1" x14ac:dyDescent="0.25"/>
    <row r="17382" spans="15:15" hidden="1" x14ac:dyDescent="0.25">
      <c r="O17382" s="5"/>
    </row>
    <row r="17383" spans="15:15" hidden="1" x14ac:dyDescent="0.25"/>
    <row r="17384" spans="15:15" hidden="1" x14ac:dyDescent="0.25"/>
    <row r="17385" spans="15:15" hidden="1" x14ac:dyDescent="0.25"/>
    <row r="17386" spans="15:15" hidden="1" x14ac:dyDescent="0.25"/>
    <row r="17387" spans="15:15" hidden="1" x14ac:dyDescent="0.25"/>
    <row r="17388" spans="15:15" hidden="1" x14ac:dyDescent="0.25"/>
    <row r="17389" spans="15:15" hidden="1" x14ac:dyDescent="0.25"/>
    <row r="17390" spans="15:15" hidden="1" x14ac:dyDescent="0.25"/>
    <row r="17391" spans="15:15" hidden="1" x14ac:dyDescent="0.25"/>
    <row r="17392" spans="15:15" hidden="1" x14ac:dyDescent="0.25"/>
    <row r="17393" spans="15:15" hidden="1" x14ac:dyDescent="0.25"/>
    <row r="17394" spans="15:15" hidden="1" x14ac:dyDescent="0.25"/>
    <row r="17395" spans="15:15" hidden="1" x14ac:dyDescent="0.25"/>
    <row r="17396" spans="15:15" hidden="1" x14ac:dyDescent="0.25"/>
    <row r="17397" spans="15:15" hidden="1" x14ac:dyDescent="0.25"/>
    <row r="17398" spans="15:15" hidden="1" x14ac:dyDescent="0.25"/>
    <row r="17399" spans="15:15" hidden="1" x14ac:dyDescent="0.25"/>
    <row r="17400" spans="15:15" hidden="1" x14ac:dyDescent="0.25"/>
    <row r="17401" spans="15:15" hidden="1" x14ac:dyDescent="0.25"/>
    <row r="17402" spans="15:15" hidden="1" x14ac:dyDescent="0.25">
      <c r="O17402" s="5"/>
    </row>
    <row r="17403" spans="15:15" hidden="1" x14ac:dyDescent="0.25"/>
    <row r="17404" spans="15:15" hidden="1" x14ac:dyDescent="0.25"/>
    <row r="17405" spans="15:15" hidden="1" x14ac:dyDescent="0.25"/>
    <row r="17406" spans="15:15" hidden="1" x14ac:dyDescent="0.25">
      <c r="O17406" s="5"/>
    </row>
    <row r="17407" spans="15:15" hidden="1" x14ac:dyDescent="0.25"/>
    <row r="17408" spans="15:15" hidden="1" x14ac:dyDescent="0.25"/>
    <row r="17409" hidden="1" x14ac:dyDescent="0.25"/>
    <row r="17410" hidden="1" x14ac:dyDescent="0.25"/>
    <row r="17411" hidden="1" x14ac:dyDescent="0.25"/>
    <row r="17412" hidden="1" x14ac:dyDescent="0.25"/>
    <row r="17413" hidden="1" x14ac:dyDescent="0.25"/>
    <row r="17414" hidden="1" x14ac:dyDescent="0.25"/>
    <row r="17415" hidden="1" x14ac:dyDescent="0.25"/>
    <row r="17416" hidden="1" x14ac:dyDescent="0.25"/>
    <row r="17417" hidden="1" x14ac:dyDescent="0.25"/>
    <row r="17418" hidden="1" x14ac:dyDescent="0.25"/>
    <row r="17419" hidden="1" x14ac:dyDescent="0.25"/>
    <row r="17420" hidden="1" x14ac:dyDescent="0.25"/>
    <row r="17421" hidden="1" x14ac:dyDescent="0.25"/>
    <row r="17422" hidden="1" x14ac:dyDescent="0.25"/>
    <row r="17423" hidden="1" x14ac:dyDescent="0.25"/>
    <row r="17424" hidden="1" x14ac:dyDescent="0.25"/>
    <row r="17425" hidden="1" x14ac:dyDescent="0.25"/>
    <row r="17426" hidden="1" x14ac:dyDescent="0.25"/>
    <row r="17427" hidden="1" x14ac:dyDescent="0.25"/>
    <row r="17428" hidden="1" x14ac:dyDescent="0.25"/>
    <row r="17429" hidden="1" x14ac:dyDescent="0.25"/>
    <row r="17430" hidden="1" x14ac:dyDescent="0.25"/>
    <row r="17431" hidden="1" x14ac:dyDescent="0.25"/>
    <row r="17432" hidden="1" x14ac:dyDescent="0.25"/>
    <row r="17433" hidden="1" x14ac:dyDescent="0.25"/>
    <row r="17434" hidden="1" x14ac:dyDescent="0.25"/>
    <row r="17435" hidden="1" x14ac:dyDescent="0.25"/>
    <row r="17436" hidden="1" x14ac:dyDescent="0.25"/>
    <row r="17437" hidden="1" x14ac:dyDescent="0.25"/>
    <row r="17438" hidden="1" x14ac:dyDescent="0.25"/>
    <row r="17439" hidden="1" x14ac:dyDescent="0.25"/>
    <row r="17440" hidden="1" x14ac:dyDescent="0.25"/>
    <row r="17441" hidden="1" x14ac:dyDescent="0.25"/>
    <row r="17442" hidden="1" x14ac:dyDescent="0.25"/>
    <row r="17443" hidden="1" x14ac:dyDescent="0.25"/>
    <row r="17444" hidden="1" x14ac:dyDescent="0.25"/>
    <row r="17445" hidden="1" x14ac:dyDescent="0.25"/>
    <row r="17446" hidden="1" x14ac:dyDescent="0.25"/>
    <row r="17447" hidden="1" x14ac:dyDescent="0.25"/>
    <row r="17448" hidden="1" x14ac:dyDescent="0.25"/>
    <row r="17449" hidden="1" x14ac:dyDescent="0.25"/>
    <row r="17450" hidden="1" x14ac:dyDescent="0.25"/>
    <row r="17451" hidden="1" x14ac:dyDescent="0.25"/>
    <row r="17452" hidden="1" x14ac:dyDescent="0.25"/>
    <row r="17453" hidden="1" x14ac:dyDescent="0.25"/>
    <row r="17454" hidden="1" x14ac:dyDescent="0.25"/>
    <row r="17455" hidden="1" x14ac:dyDescent="0.25"/>
    <row r="17456" hidden="1" x14ac:dyDescent="0.25"/>
    <row r="17457" hidden="1" x14ac:dyDescent="0.25"/>
    <row r="17458" hidden="1" x14ac:dyDescent="0.25"/>
    <row r="17459" hidden="1" x14ac:dyDescent="0.25"/>
    <row r="17460" hidden="1" x14ac:dyDescent="0.25"/>
    <row r="17461" hidden="1" x14ac:dyDescent="0.25"/>
    <row r="17462" hidden="1" x14ac:dyDescent="0.25"/>
    <row r="17463" hidden="1" x14ac:dyDescent="0.25"/>
    <row r="17464" hidden="1" x14ac:dyDescent="0.25"/>
    <row r="17465" hidden="1" x14ac:dyDescent="0.25"/>
    <row r="17466" hidden="1" x14ac:dyDescent="0.25"/>
    <row r="17467" hidden="1" x14ac:dyDescent="0.25"/>
    <row r="17468" hidden="1" x14ac:dyDescent="0.25"/>
    <row r="17469" hidden="1" x14ac:dyDescent="0.25"/>
    <row r="17470" hidden="1" x14ac:dyDescent="0.25"/>
    <row r="17471" hidden="1" x14ac:dyDescent="0.25"/>
    <row r="17472" hidden="1" x14ac:dyDescent="0.25"/>
    <row r="17473" spans="15:15" hidden="1" x14ac:dyDescent="0.25"/>
    <row r="17474" spans="15:15" hidden="1" x14ac:dyDescent="0.25"/>
    <row r="17475" spans="15:15" hidden="1" x14ac:dyDescent="0.25"/>
    <row r="17476" spans="15:15" hidden="1" x14ac:dyDescent="0.25"/>
    <row r="17477" spans="15:15" hidden="1" x14ac:dyDescent="0.25"/>
    <row r="17478" spans="15:15" hidden="1" x14ac:dyDescent="0.25"/>
    <row r="17479" spans="15:15" hidden="1" x14ac:dyDescent="0.25"/>
    <row r="17480" spans="15:15" hidden="1" x14ac:dyDescent="0.25"/>
    <row r="17481" spans="15:15" hidden="1" x14ac:dyDescent="0.25"/>
    <row r="17482" spans="15:15" hidden="1" x14ac:dyDescent="0.25"/>
    <row r="17483" spans="15:15" hidden="1" x14ac:dyDescent="0.25"/>
    <row r="17484" spans="15:15" hidden="1" x14ac:dyDescent="0.25"/>
    <row r="17485" spans="15:15" hidden="1" x14ac:dyDescent="0.25"/>
    <row r="17486" spans="15:15" hidden="1" x14ac:dyDescent="0.25"/>
    <row r="17487" spans="15:15" hidden="1" x14ac:dyDescent="0.25">
      <c r="O17487" s="5"/>
    </row>
    <row r="17488" spans="15:15" hidden="1" x14ac:dyDescent="0.25"/>
    <row r="17489" hidden="1" x14ac:dyDescent="0.25"/>
    <row r="17490" hidden="1" x14ac:dyDescent="0.25"/>
    <row r="17491" hidden="1" x14ac:dyDescent="0.25"/>
    <row r="17492" hidden="1" x14ac:dyDescent="0.25"/>
    <row r="17493" hidden="1" x14ac:dyDescent="0.25"/>
    <row r="17494" hidden="1" x14ac:dyDescent="0.25"/>
    <row r="17495" hidden="1" x14ac:dyDescent="0.25"/>
    <row r="17496" hidden="1" x14ac:dyDescent="0.25"/>
    <row r="17497" hidden="1" x14ac:dyDescent="0.25"/>
    <row r="17498" hidden="1" x14ac:dyDescent="0.25"/>
    <row r="17499" hidden="1" x14ac:dyDescent="0.25"/>
    <row r="17500" hidden="1" x14ac:dyDescent="0.25"/>
    <row r="17501" hidden="1" x14ac:dyDescent="0.25"/>
    <row r="17502" hidden="1" x14ac:dyDescent="0.25"/>
    <row r="17503" hidden="1" x14ac:dyDescent="0.25"/>
    <row r="17504" hidden="1" x14ac:dyDescent="0.25"/>
    <row r="17505" hidden="1" x14ac:dyDescent="0.25"/>
    <row r="17506" hidden="1" x14ac:dyDescent="0.25"/>
    <row r="17507" hidden="1" x14ac:dyDescent="0.25"/>
    <row r="17508" hidden="1" x14ac:dyDescent="0.25"/>
    <row r="17509" hidden="1" x14ac:dyDescent="0.25"/>
    <row r="17510" hidden="1" x14ac:dyDescent="0.25"/>
    <row r="17511" hidden="1" x14ac:dyDescent="0.25"/>
    <row r="17512" hidden="1" x14ac:dyDescent="0.25"/>
    <row r="17513" hidden="1" x14ac:dyDescent="0.25"/>
    <row r="17514" hidden="1" x14ac:dyDescent="0.25"/>
    <row r="17515" hidden="1" x14ac:dyDescent="0.25"/>
    <row r="17516" hidden="1" x14ac:dyDescent="0.25"/>
    <row r="17517" hidden="1" x14ac:dyDescent="0.25"/>
    <row r="17518" hidden="1" x14ac:dyDescent="0.25"/>
    <row r="17519" hidden="1" x14ac:dyDescent="0.25"/>
    <row r="17520" hidden="1" x14ac:dyDescent="0.25"/>
    <row r="17521" hidden="1" x14ac:dyDescent="0.25"/>
    <row r="17522" hidden="1" x14ac:dyDescent="0.25"/>
    <row r="17523" hidden="1" x14ac:dyDescent="0.25"/>
    <row r="17524" hidden="1" x14ac:dyDescent="0.25"/>
    <row r="17525" hidden="1" x14ac:dyDescent="0.25"/>
    <row r="17526" hidden="1" x14ac:dyDescent="0.25"/>
    <row r="17527" hidden="1" x14ac:dyDescent="0.25"/>
    <row r="17528" hidden="1" x14ac:dyDescent="0.25"/>
    <row r="17529" hidden="1" x14ac:dyDescent="0.25"/>
    <row r="17530" hidden="1" x14ac:dyDescent="0.25"/>
    <row r="17531" hidden="1" x14ac:dyDescent="0.25"/>
    <row r="17532" hidden="1" x14ac:dyDescent="0.25"/>
    <row r="17533" hidden="1" x14ac:dyDescent="0.25"/>
    <row r="17534" hidden="1" x14ac:dyDescent="0.25"/>
    <row r="17535" hidden="1" x14ac:dyDescent="0.25"/>
    <row r="17536" hidden="1" x14ac:dyDescent="0.25"/>
    <row r="17537" hidden="1" x14ac:dyDescent="0.25"/>
    <row r="17538" hidden="1" x14ac:dyDescent="0.25"/>
    <row r="17539" hidden="1" x14ac:dyDescent="0.25"/>
    <row r="17540" hidden="1" x14ac:dyDescent="0.25"/>
    <row r="17541" hidden="1" x14ac:dyDescent="0.25"/>
    <row r="17542" hidden="1" x14ac:dyDescent="0.25"/>
    <row r="17543" hidden="1" x14ac:dyDescent="0.25"/>
    <row r="17544" hidden="1" x14ac:dyDescent="0.25"/>
    <row r="17545" hidden="1" x14ac:dyDescent="0.25"/>
    <row r="17546" hidden="1" x14ac:dyDescent="0.25"/>
    <row r="17547" hidden="1" x14ac:dyDescent="0.25"/>
    <row r="17548" hidden="1" x14ac:dyDescent="0.25"/>
    <row r="17549" hidden="1" x14ac:dyDescent="0.25"/>
    <row r="17550" hidden="1" x14ac:dyDescent="0.25"/>
    <row r="17551" hidden="1" x14ac:dyDescent="0.25"/>
    <row r="17552" hidden="1" x14ac:dyDescent="0.25"/>
    <row r="17553" hidden="1" x14ac:dyDescent="0.25"/>
    <row r="17554" hidden="1" x14ac:dyDescent="0.25"/>
    <row r="17555" hidden="1" x14ac:dyDescent="0.25"/>
    <row r="17556" hidden="1" x14ac:dyDescent="0.25"/>
    <row r="17557" hidden="1" x14ac:dyDescent="0.25"/>
    <row r="17558" hidden="1" x14ac:dyDescent="0.25"/>
    <row r="17559" hidden="1" x14ac:dyDescent="0.25"/>
    <row r="17560" hidden="1" x14ac:dyDescent="0.25"/>
    <row r="17561" hidden="1" x14ac:dyDescent="0.25"/>
    <row r="17562" hidden="1" x14ac:dyDescent="0.25"/>
    <row r="17563" hidden="1" x14ac:dyDescent="0.25"/>
    <row r="17564" hidden="1" x14ac:dyDescent="0.25"/>
    <row r="17565" hidden="1" x14ac:dyDescent="0.25"/>
    <row r="17566" hidden="1" x14ac:dyDescent="0.25"/>
    <row r="17567" hidden="1" x14ac:dyDescent="0.25"/>
    <row r="17568" hidden="1" x14ac:dyDescent="0.25"/>
    <row r="17569" hidden="1" x14ac:dyDescent="0.25"/>
    <row r="17570" hidden="1" x14ac:dyDescent="0.25"/>
    <row r="17571" hidden="1" x14ac:dyDescent="0.25"/>
    <row r="17572" hidden="1" x14ac:dyDescent="0.25"/>
    <row r="17573" hidden="1" x14ac:dyDescent="0.25"/>
    <row r="17574" hidden="1" x14ac:dyDescent="0.25"/>
    <row r="17575" hidden="1" x14ac:dyDescent="0.25"/>
    <row r="17576" hidden="1" x14ac:dyDescent="0.25"/>
    <row r="17577" hidden="1" x14ac:dyDescent="0.25"/>
    <row r="17578" hidden="1" x14ac:dyDescent="0.25"/>
    <row r="17579" hidden="1" x14ac:dyDescent="0.25"/>
    <row r="17580" hidden="1" x14ac:dyDescent="0.25"/>
    <row r="17581" hidden="1" x14ac:dyDescent="0.25"/>
    <row r="17582" hidden="1" x14ac:dyDescent="0.25"/>
    <row r="17583" hidden="1" x14ac:dyDescent="0.25"/>
    <row r="17584" hidden="1" x14ac:dyDescent="0.25"/>
    <row r="17585" hidden="1" x14ac:dyDescent="0.25"/>
    <row r="17586" hidden="1" x14ac:dyDescent="0.25"/>
    <row r="17587" hidden="1" x14ac:dyDescent="0.25"/>
    <row r="17588" hidden="1" x14ac:dyDescent="0.25"/>
    <row r="17589" hidden="1" x14ac:dyDescent="0.25"/>
    <row r="17590" hidden="1" x14ac:dyDescent="0.25"/>
    <row r="17591" hidden="1" x14ac:dyDescent="0.25"/>
    <row r="17592" hidden="1" x14ac:dyDescent="0.25"/>
    <row r="17593" hidden="1" x14ac:dyDescent="0.25"/>
    <row r="17594" hidden="1" x14ac:dyDescent="0.25"/>
    <row r="17595" hidden="1" x14ac:dyDescent="0.25"/>
    <row r="17596" hidden="1" x14ac:dyDescent="0.25"/>
    <row r="17597" hidden="1" x14ac:dyDescent="0.25"/>
    <row r="17598" hidden="1" x14ac:dyDescent="0.25"/>
    <row r="17599" hidden="1" x14ac:dyDescent="0.25"/>
    <row r="17600" hidden="1" x14ac:dyDescent="0.25"/>
    <row r="17601" hidden="1" x14ac:dyDescent="0.25"/>
    <row r="17602" hidden="1" x14ac:dyDescent="0.25"/>
    <row r="17603" hidden="1" x14ac:dyDescent="0.25"/>
    <row r="17604" hidden="1" x14ac:dyDescent="0.25"/>
    <row r="17605" hidden="1" x14ac:dyDescent="0.25"/>
    <row r="17606" hidden="1" x14ac:dyDescent="0.25"/>
    <row r="17607" hidden="1" x14ac:dyDescent="0.25"/>
    <row r="17608" hidden="1" x14ac:dyDescent="0.25"/>
    <row r="17609" hidden="1" x14ac:dyDescent="0.25"/>
    <row r="17610" hidden="1" x14ac:dyDescent="0.25"/>
    <row r="17611" hidden="1" x14ac:dyDescent="0.25"/>
    <row r="17612" hidden="1" x14ac:dyDescent="0.25"/>
    <row r="17613" hidden="1" x14ac:dyDescent="0.25"/>
    <row r="17614" hidden="1" x14ac:dyDescent="0.25"/>
    <row r="17615" hidden="1" x14ac:dyDescent="0.25"/>
    <row r="17616" hidden="1" x14ac:dyDescent="0.25"/>
    <row r="17617" hidden="1" x14ac:dyDescent="0.25"/>
    <row r="17618" hidden="1" x14ac:dyDescent="0.25"/>
    <row r="17619" hidden="1" x14ac:dyDescent="0.25"/>
    <row r="17620" hidden="1" x14ac:dyDescent="0.25"/>
    <row r="17621" hidden="1" x14ac:dyDescent="0.25"/>
    <row r="17622" hidden="1" x14ac:dyDescent="0.25"/>
    <row r="17623" hidden="1" x14ac:dyDescent="0.25"/>
    <row r="17624" hidden="1" x14ac:dyDescent="0.25"/>
    <row r="17625" hidden="1" x14ac:dyDescent="0.25"/>
    <row r="17626" hidden="1" x14ac:dyDescent="0.25"/>
    <row r="17627" hidden="1" x14ac:dyDescent="0.25"/>
    <row r="17628" hidden="1" x14ac:dyDescent="0.25"/>
    <row r="17629" hidden="1" x14ac:dyDescent="0.25"/>
    <row r="17630" hidden="1" x14ac:dyDescent="0.25"/>
    <row r="17631" hidden="1" x14ac:dyDescent="0.25"/>
    <row r="17632" hidden="1" x14ac:dyDescent="0.25"/>
    <row r="17633" hidden="1" x14ac:dyDescent="0.25"/>
    <row r="17634" hidden="1" x14ac:dyDescent="0.25"/>
    <row r="17635" hidden="1" x14ac:dyDescent="0.25"/>
    <row r="17636" hidden="1" x14ac:dyDescent="0.25"/>
    <row r="17637" hidden="1" x14ac:dyDescent="0.25"/>
    <row r="17638" hidden="1" x14ac:dyDescent="0.25"/>
    <row r="17639" hidden="1" x14ac:dyDescent="0.25"/>
    <row r="17640" hidden="1" x14ac:dyDescent="0.25"/>
    <row r="17641" hidden="1" x14ac:dyDescent="0.25"/>
    <row r="17642" hidden="1" x14ac:dyDescent="0.25"/>
    <row r="17643" hidden="1" x14ac:dyDescent="0.25"/>
    <row r="17644" hidden="1" x14ac:dyDescent="0.25"/>
    <row r="17645" hidden="1" x14ac:dyDescent="0.25"/>
    <row r="17646" hidden="1" x14ac:dyDescent="0.25"/>
    <row r="17647" hidden="1" x14ac:dyDescent="0.25"/>
    <row r="17648" hidden="1" x14ac:dyDescent="0.25"/>
    <row r="17649" hidden="1" x14ac:dyDescent="0.25"/>
    <row r="17650" hidden="1" x14ac:dyDescent="0.25"/>
    <row r="17651" hidden="1" x14ac:dyDescent="0.25"/>
    <row r="17652" hidden="1" x14ac:dyDescent="0.25"/>
    <row r="17653" hidden="1" x14ac:dyDescent="0.25"/>
    <row r="17654" hidden="1" x14ac:dyDescent="0.25"/>
    <row r="17655" hidden="1" x14ac:dyDescent="0.25"/>
    <row r="17656" hidden="1" x14ac:dyDescent="0.25"/>
    <row r="17657" hidden="1" x14ac:dyDescent="0.25"/>
    <row r="17658" hidden="1" x14ac:dyDescent="0.25"/>
    <row r="17659" hidden="1" x14ac:dyDescent="0.25"/>
    <row r="17660" hidden="1" x14ac:dyDescent="0.25"/>
    <row r="17661" hidden="1" x14ac:dyDescent="0.25"/>
    <row r="17662" hidden="1" x14ac:dyDescent="0.25"/>
    <row r="17663" hidden="1" x14ac:dyDescent="0.25"/>
    <row r="17664" hidden="1" x14ac:dyDescent="0.25"/>
    <row r="17665" hidden="1" x14ac:dyDescent="0.25"/>
    <row r="17666" hidden="1" x14ac:dyDescent="0.25"/>
    <row r="17667" hidden="1" x14ac:dyDescent="0.25"/>
    <row r="17668" hidden="1" x14ac:dyDescent="0.25"/>
    <row r="17669" hidden="1" x14ac:dyDescent="0.25"/>
    <row r="17670" hidden="1" x14ac:dyDescent="0.25"/>
    <row r="17671" hidden="1" x14ac:dyDescent="0.25"/>
    <row r="17672" hidden="1" x14ac:dyDescent="0.25"/>
    <row r="17673" hidden="1" x14ac:dyDescent="0.25"/>
    <row r="17674" hidden="1" x14ac:dyDescent="0.25"/>
    <row r="17675" hidden="1" x14ac:dyDescent="0.25"/>
    <row r="17676" hidden="1" x14ac:dyDescent="0.25"/>
    <row r="17677" hidden="1" x14ac:dyDescent="0.25"/>
    <row r="17678" hidden="1" x14ac:dyDescent="0.25"/>
    <row r="17679" hidden="1" x14ac:dyDescent="0.25"/>
    <row r="17680" hidden="1" x14ac:dyDescent="0.25"/>
    <row r="17681" hidden="1" x14ac:dyDescent="0.25"/>
    <row r="17682" hidden="1" x14ac:dyDescent="0.25"/>
    <row r="17683" hidden="1" x14ac:dyDescent="0.25"/>
    <row r="17684" hidden="1" x14ac:dyDescent="0.25"/>
    <row r="17685" hidden="1" x14ac:dyDescent="0.25"/>
    <row r="17686" hidden="1" x14ac:dyDescent="0.25"/>
    <row r="17687" hidden="1" x14ac:dyDescent="0.25"/>
    <row r="17688" hidden="1" x14ac:dyDescent="0.25"/>
    <row r="17689" hidden="1" x14ac:dyDescent="0.25"/>
    <row r="17690" hidden="1" x14ac:dyDescent="0.25"/>
    <row r="17691" hidden="1" x14ac:dyDescent="0.25"/>
    <row r="17692" hidden="1" x14ac:dyDescent="0.25"/>
    <row r="17693" hidden="1" x14ac:dyDescent="0.25"/>
    <row r="17694" hidden="1" x14ac:dyDescent="0.25"/>
    <row r="17695" hidden="1" x14ac:dyDescent="0.25"/>
    <row r="17696" hidden="1" x14ac:dyDescent="0.25"/>
    <row r="17697" hidden="1" x14ac:dyDescent="0.25"/>
    <row r="17698" hidden="1" x14ac:dyDescent="0.25"/>
    <row r="17699" hidden="1" x14ac:dyDescent="0.25"/>
    <row r="17700" hidden="1" x14ac:dyDescent="0.25"/>
    <row r="17701" hidden="1" x14ac:dyDescent="0.25"/>
    <row r="17702" hidden="1" x14ac:dyDescent="0.25"/>
    <row r="17703" hidden="1" x14ac:dyDescent="0.25"/>
    <row r="17704" hidden="1" x14ac:dyDescent="0.25"/>
    <row r="17705" hidden="1" x14ac:dyDescent="0.25"/>
    <row r="17706" hidden="1" x14ac:dyDescent="0.25"/>
    <row r="17707" hidden="1" x14ac:dyDescent="0.25"/>
    <row r="17708" hidden="1" x14ac:dyDescent="0.25"/>
    <row r="17709" hidden="1" x14ac:dyDescent="0.25"/>
    <row r="17710" hidden="1" x14ac:dyDescent="0.25"/>
    <row r="17711" hidden="1" x14ac:dyDescent="0.25"/>
    <row r="17712" hidden="1" x14ac:dyDescent="0.25"/>
    <row r="17713" hidden="1" x14ac:dyDescent="0.25"/>
    <row r="17714" hidden="1" x14ac:dyDescent="0.25"/>
    <row r="17715" hidden="1" x14ac:dyDescent="0.25"/>
    <row r="17716" hidden="1" x14ac:dyDescent="0.25"/>
    <row r="17717" hidden="1" x14ac:dyDescent="0.25"/>
    <row r="17718" hidden="1" x14ac:dyDescent="0.25"/>
    <row r="17719" hidden="1" x14ac:dyDescent="0.25"/>
    <row r="17720" hidden="1" x14ac:dyDescent="0.25"/>
    <row r="17721" hidden="1" x14ac:dyDescent="0.25"/>
    <row r="17722" hidden="1" x14ac:dyDescent="0.25"/>
    <row r="17723" hidden="1" x14ac:dyDescent="0.25"/>
    <row r="17724" hidden="1" x14ac:dyDescent="0.25"/>
    <row r="17725" hidden="1" x14ac:dyDescent="0.25"/>
    <row r="17726" hidden="1" x14ac:dyDescent="0.25"/>
    <row r="17727" hidden="1" x14ac:dyDescent="0.25"/>
    <row r="17728" hidden="1" x14ac:dyDescent="0.25"/>
    <row r="17729" hidden="1" x14ac:dyDescent="0.25"/>
    <row r="17730" hidden="1" x14ac:dyDescent="0.25"/>
    <row r="17731" hidden="1" x14ac:dyDescent="0.25"/>
    <row r="17732" hidden="1" x14ac:dyDescent="0.25"/>
    <row r="17733" hidden="1" x14ac:dyDescent="0.25"/>
    <row r="17734" hidden="1" x14ac:dyDescent="0.25"/>
    <row r="17735" hidden="1" x14ac:dyDescent="0.25"/>
    <row r="17736" hidden="1" x14ac:dyDescent="0.25"/>
    <row r="17737" hidden="1" x14ac:dyDescent="0.25"/>
    <row r="17738" hidden="1" x14ac:dyDescent="0.25"/>
    <row r="17739" hidden="1" x14ac:dyDescent="0.25"/>
    <row r="17740" hidden="1" x14ac:dyDescent="0.25"/>
    <row r="17741" hidden="1" x14ac:dyDescent="0.25"/>
    <row r="17742" hidden="1" x14ac:dyDescent="0.25"/>
    <row r="17743" hidden="1" x14ac:dyDescent="0.25"/>
    <row r="17744" hidden="1" x14ac:dyDescent="0.25"/>
    <row r="17745" hidden="1" x14ac:dyDescent="0.25"/>
    <row r="17746" hidden="1" x14ac:dyDescent="0.25"/>
    <row r="17747" hidden="1" x14ac:dyDescent="0.25"/>
    <row r="17748" hidden="1" x14ac:dyDescent="0.25"/>
    <row r="17749" hidden="1" x14ac:dyDescent="0.25"/>
    <row r="17750" hidden="1" x14ac:dyDescent="0.25"/>
    <row r="17751" hidden="1" x14ac:dyDescent="0.25"/>
    <row r="17752" hidden="1" x14ac:dyDescent="0.25"/>
    <row r="17753" hidden="1" x14ac:dyDescent="0.25"/>
    <row r="17754" hidden="1" x14ac:dyDescent="0.25"/>
    <row r="17755" hidden="1" x14ac:dyDescent="0.25"/>
    <row r="17756" hidden="1" x14ac:dyDescent="0.25"/>
    <row r="17757" hidden="1" x14ac:dyDescent="0.25"/>
    <row r="17758" hidden="1" x14ac:dyDescent="0.25"/>
    <row r="17759" hidden="1" x14ac:dyDescent="0.25"/>
    <row r="17760" hidden="1" x14ac:dyDescent="0.25"/>
    <row r="17761" hidden="1" x14ac:dyDescent="0.25"/>
    <row r="17762" hidden="1" x14ac:dyDescent="0.25"/>
    <row r="17763" hidden="1" x14ac:dyDescent="0.25"/>
    <row r="17764" hidden="1" x14ac:dyDescent="0.25"/>
    <row r="17765" hidden="1" x14ac:dyDescent="0.25"/>
    <row r="17766" hidden="1" x14ac:dyDescent="0.25"/>
    <row r="17767" hidden="1" x14ac:dyDescent="0.25"/>
    <row r="17768" hidden="1" x14ac:dyDescent="0.25"/>
    <row r="17769" hidden="1" x14ac:dyDescent="0.25"/>
    <row r="17770" hidden="1" x14ac:dyDescent="0.25"/>
    <row r="17771" hidden="1" x14ac:dyDescent="0.25"/>
    <row r="17772" hidden="1" x14ac:dyDescent="0.25"/>
    <row r="17773" hidden="1" x14ac:dyDescent="0.25"/>
    <row r="17774" hidden="1" x14ac:dyDescent="0.25"/>
    <row r="17775" hidden="1" x14ac:dyDescent="0.25"/>
    <row r="17776" hidden="1" x14ac:dyDescent="0.25"/>
    <row r="17777" hidden="1" x14ac:dyDescent="0.25"/>
    <row r="17778" hidden="1" x14ac:dyDescent="0.25"/>
    <row r="17779" hidden="1" x14ac:dyDescent="0.25"/>
    <row r="17780" hidden="1" x14ac:dyDescent="0.25"/>
    <row r="17781" hidden="1" x14ac:dyDescent="0.25"/>
    <row r="17782" hidden="1" x14ac:dyDescent="0.25"/>
    <row r="17783" hidden="1" x14ac:dyDescent="0.25"/>
    <row r="17784" hidden="1" x14ac:dyDescent="0.25"/>
    <row r="17785" hidden="1" x14ac:dyDescent="0.25"/>
    <row r="17786" hidden="1" x14ac:dyDescent="0.25"/>
    <row r="17787" hidden="1" x14ac:dyDescent="0.25"/>
    <row r="17788" hidden="1" x14ac:dyDescent="0.25"/>
    <row r="17789" hidden="1" x14ac:dyDescent="0.25"/>
    <row r="17790" hidden="1" x14ac:dyDescent="0.25"/>
    <row r="17791" hidden="1" x14ac:dyDescent="0.25"/>
    <row r="17792" hidden="1" x14ac:dyDescent="0.25"/>
    <row r="17793" hidden="1" x14ac:dyDescent="0.25"/>
    <row r="17794" hidden="1" x14ac:dyDescent="0.25"/>
    <row r="17795" hidden="1" x14ac:dyDescent="0.25"/>
    <row r="17796" hidden="1" x14ac:dyDescent="0.25"/>
    <row r="17797" hidden="1" x14ac:dyDescent="0.25"/>
    <row r="17798" hidden="1" x14ac:dyDescent="0.25"/>
    <row r="17799" hidden="1" x14ac:dyDescent="0.25"/>
    <row r="17800" hidden="1" x14ac:dyDescent="0.25"/>
    <row r="17801" hidden="1" x14ac:dyDescent="0.25"/>
    <row r="17802" hidden="1" x14ac:dyDescent="0.25"/>
    <row r="17803" hidden="1" x14ac:dyDescent="0.25"/>
    <row r="17804" hidden="1" x14ac:dyDescent="0.25"/>
    <row r="17805" hidden="1" x14ac:dyDescent="0.25"/>
    <row r="17806" hidden="1" x14ac:dyDescent="0.25"/>
    <row r="17807" hidden="1" x14ac:dyDescent="0.25"/>
    <row r="17808" hidden="1" x14ac:dyDescent="0.25"/>
    <row r="17809" hidden="1" x14ac:dyDescent="0.25"/>
    <row r="17810" hidden="1" x14ac:dyDescent="0.25"/>
    <row r="17811" hidden="1" x14ac:dyDescent="0.25"/>
    <row r="17812" hidden="1" x14ac:dyDescent="0.25"/>
    <row r="17813" hidden="1" x14ac:dyDescent="0.25"/>
    <row r="17814" hidden="1" x14ac:dyDescent="0.25"/>
    <row r="17815" hidden="1" x14ac:dyDescent="0.25"/>
    <row r="17816" hidden="1" x14ac:dyDescent="0.25"/>
    <row r="17817" hidden="1" x14ac:dyDescent="0.25"/>
    <row r="17818" hidden="1" x14ac:dyDescent="0.25"/>
    <row r="17819" hidden="1" x14ac:dyDescent="0.25"/>
    <row r="17820" hidden="1" x14ac:dyDescent="0.25"/>
    <row r="17821" hidden="1" x14ac:dyDescent="0.25"/>
    <row r="17822" hidden="1" x14ac:dyDescent="0.25"/>
    <row r="17823" hidden="1" x14ac:dyDescent="0.25"/>
    <row r="17824" hidden="1" x14ac:dyDescent="0.25"/>
    <row r="17825" hidden="1" x14ac:dyDescent="0.25"/>
    <row r="17826" hidden="1" x14ac:dyDescent="0.25"/>
    <row r="17827" hidden="1" x14ac:dyDescent="0.25"/>
    <row r="17828" hidden="1" x14ac:dyDescent="0.25"/>
    <row r="17829" hidden="1" x14ac:dyDescent="0.25"/>
    <row r="17830" hidden="1" x14ac:dyDescent="0.25"/>
    <row r="17831" hidden="1" x14ac:dyDescent="0.25"/>
    <row r="17832" hidden="1" x14ac:dyDescent="0.25"/>
    <row r="17833" hidden="1" x14ac:dyDescent="0.25"/>
    <row r="17834" hidden="1" x14ac:dyDescent="0.25"/>
    <row r="17835" hidden="1" x14ac:dyDescent="0.25"/>
    <row r="17836" hidden="1" x14ac:dyDescent="0.25"/>
    <row r="17837" hidden="1" x14ac:dyDescent="0.25"/>
    <row r="17838" hidden="1" x14ac:dyDescent="0.25"/>
    <row r="17839" hidden="1" x14ac:dyDescent="0.25"/>
    <row r="17840" hidden="1" x14ac:dyDescent="0.25"/>
    <row r="17841" hidden="1" x14ac:dyDescent="0.25"/>
    <row r="17842" hidden="1" x14ac:dyDescent="0.25"/>
    <row r="17843" hidden="1" x14ac:dyDescent="0.25"/>
    <row r="17844" hidden="1" x14ac:dyDescent="0.25"/>
    <row r="17845" hidden="1" x14ac:dyDescent="0.25"/>
    <row r="17846" hidden="1" x14ac:dyDescent="0.25"/>
    <row r="17847" hidden="1" x14ac:dyDescent="0.25"/>
    <row r="17848" hidden="1" x14ac:dyDescent="0.25"/>
    <row r="17849" hidden="1" x14ac:dyDescent="0.25"/>
    <row r="17850" hidden="1" x14ac:dyDescent="0.25"/>
    <row r="17851" hidden="1" x14ac:dyDescent="0.25"/>
    <row r="17852" hidden="1" x14ac:dyDescent="0.25"/>
    <row r="17853" hidden="1" x14ac:dyDescent="0.25"/>
    <row r="17854" hidden="1" x14ac:dyDescent="0.25"/>
    <row r="17855" hidden="1" x14ac:dyDescent="0.25"/>
    <row r="17856" hidden="1" x14ac:dyDescent="0.25"/>
    <row r="17857" hidden="1" x14ac:dyDescent="0.25"/>
    <row r="17858" hidden="1" x14ac:dyDescent="0.25"/>
    <row r="17859" hidden="1" x14ac:dyDescent="0.25"/>
    <row r="17860" hidden="1" x14ac:dyDescent="0.25"/>
    <row r="17861" hidden="1" x14ac:dyDescent="0.25"/>
    <row r="17862" hidden="1" x14ac:dyDescent="0.25"/>
    <row r="17863" hidden="1" x14ac:dyDescent="0.25"/>
    <row r="17864" hidden="1" x14ac:dyDescent="0.25"/>
    <row r="17865" hidden="1" x14ac:dyDescent="0.25"/>
    <row r="17866" hidden="1" x14ac:dyDescent="0.25"/>
    <row r="17867" hidden="1" x14ac:dyDescent="0.25"/>
    <row r="17868" hidden="1" x14ac:dyDescent="0.25"/>
    <row r="17869" hidden="1" x14ac:dyDescent="0.25"/>
    <row r="17870" hidden="1" x14ac:dyDescent="0.25"/>
    <row r="17871" hidden="1" x14ac:dyDescent="0.25"/>
    <row r="17872" hidden="1" x14ac:dyDescent="0.25"/>
    <row r="17873" hidden="1" x14ac:dyDescent="0.25"/>
    <row r="17874" hidden="1" x14ac:dyDescent="0.25"/>
    <row r="17875" hidden="1" x14ac:dyDescent="0.25"/>
    <row r="17876" hidden="1" x14ac:dyDescent="0.25"/>
    <row r="17877" hidden="1" x14ac:dyDescent="0.25"/>
    <row r="17878" hidden="1" x14ac:dyDescent="0.25"/>
    <row r="17879" hidden="1" x14ac:dyDescent="0.25"/>
    <row r="17880" hidden="1" x14ac:dyDescent="0.25"/>
    <row r="17881" hidden="1" x14ac:dyDescent="0.25"/>
    <row r="17882" hidden="1" x14ac:dyDescent="0.25"/>
    <row r="17883" hidden="1" x14ac:dyDescent="0.25"/>
    <row r="17884" hidden="1" x14ac:dyDescent="0.25"/>
    <row r="17885" hidden="1" x14ac:dyDescent="0.25"/>
    <row r="17886" hidden="1" x14ac:dyDescent="0.25"/>
    <row r="17887" hidden="1" x14ac:dyDescent="0.25"/>
    <row r="17888" hidden="1" x14ac:dyDescent="0.25"/>
    <row r="17889" hidden="1" x14ac:dyDescent="0.25"/>
    <row r="17890" hidden="1" x14ac:dyDescent="0.25"/>
    <row r="17891" hidden="1" x14ac:dyDescent="0.25"/>
    <row r="17892" hidden="1" x14ac:dyDescent="0.25"/>
    <row r="17893" hidden="1" x14ac:dyDescent="0.25"/>
    <row r="17894" hidden="1" x14ac:dyDescent="0.25"/>
    <row r="17895" hidden="1" x14ac:dyDescent="0.25"/>
    <row r="17896" hidden="1" x14ac:dyDescent="0.25"/>
    <row r="17897" hidden="1" x14ac:dyDescent="0.25"/>
    <row r="17898" hidden="1" x14ac:dyDescent="0.25"/>
    <row r="17899" hidden="1" x14ac:dyDescent="0.25"/>
    <row r="17900" hidden="1" x14ac:dyDescent="0.25"/>
    <row r="17901" hidden="1" x14ac:dyDescent="0.25"/>
    <row r="17902" hidden="1" x14ac:dyDescent="0.25"/>
    <row r="17903" hidden="1" x14ac:dyDescent="0.25"/>
    <row r="17904" hidden="1" x14ac:dyDescent="0.25"/>
    <row r="17905" hidden="1" x14ac:dyDescent="0.25"/>
    <row r="17906" hidden="1" x14ac:dyDescent="0.25"/>
    <row r="17907" hidden="1" x14ac:dyDescent="0.25"/>
    <row r="17908" hidden="1" x14ac:dyDescent="0.25"/>
    <row r="17909" hidden="1" x14ac:dyDescent="0.25"/>
    <row r="17910" hidden="1" x14ac:dyDescent="0.25"/>
    <row r="17911" hidden="1" x14ac:dyDescent="0.25"/>
    <row r="17912" hidden="1" x14ac:dyDescent="0.25"/>
    <row r="17913" hidden="1" x14ac:dyDescent="0.25"/>
    <row r="17914" hidden="1" x14ac:dyDescent="0.25"/>
    <row r="17915" hidden="1" x14ac:dyDescent="0.25"/>
    <row r="17916" hidden="1" x14ac:dyDescent="0.25"/>
    <row r="17917" hidden="1" x14ac:dyDescent="0.25"/>
    <row r="17918" hidden="1" x14ac:dyDescent="0.25"/>
    <row r="17919" hidden="1" x14ac:dyDescent="0.25"/>
    <row r="17920" hidden="1" x14ac:dyDescent="0.25"/>
    <row r="17921" hidden="1" x14ac:dyDescent="0.25"/>
    <row r="17922" hidden="1" x14ac:dyDescent="0.25"/>
    <row r="17923" hidden="1" x14ac:dyDescent="0.25"/>
    <row r="17924" hidden="1" x14ac:dyDescent="0.25"/>
    <row r="17925" hidden="1" x14ac:dyDescent="0.25"/>
    <row r="17926" hidden="1" x14ac:dyDescent="0.25"/>
    <row r="17927" hidden="1" x14ac:dyDescent="0.25"/>
    <row r="17928" hidden="1" x14ac:dyDescent="0.25"/>
    <row r="17929" hidden="1" x14ac:dyDescent="0.25"/>
    <row r="17930" hidden="1" x14ac:dyDescent="0.25"/>
    <row r="17931" hidden="1" x14ac:dyDescent="0.25"/>
    <row r="17932" hidden="1" x14ac:dyDescent="0.25"/>
    <row r="17933" hidden="1" x14ac:dyDescent="0.25"/>
    <row r="17934" hidden="1" x14ac:dyDescent="0.25"/>
    <row r="17935" hidden="1" x14ac:dyDescent="0.25"/>
    <row r="17936" hidden="1" x14ac:dyDescent="0.25"/>
    <row r="17937" hidden="1" x14ac:dyDescent="0.25"/>
    <row r="17938" hidden="1" x14ac:dyDescent="0.25"/>
    <row r="17939" hidden="1" x14ac:dyDescent="0.25"/>
    <row r="17940" hidden="1" x14ac:dyDescent="0.25"/>
    <row r="17941" hidden="1" x14ac:dyDescent="0.25"/>
    <row r="17942" hidden="1" x14ac:dyDescent="0.25"/>
    <row r="17943" hidden="1" x14ac:dyDescent="0.25"/>
    <row r="17944" hidden="1" x14ac:dyDescent="0.25"/>
    <row r="17945" hidden="1" x14ac:dyDescent="0.25"/>
    <row r="17946" hidden="1" x14ac:dyDescent="0.25"/>
    <row r="17947" hidden="1" x14ac:dyDescent="0.25"/>
    <row r="17948" hidden="1" x14ac:dyDescent="0.25"/>
    <row r="17949" hidden="1" x14ac:dyDescent="0.25"/>
    <row r="17950" hidden="1" x14ac:dyDescent="0.25"/>
    <row r="17951" hidden="1" x14ac:dyDescent="0.25"/>
    <row r="17952" hidden="1" x14ac:dyDescent="0.25"/>
    <row r="17953" hidden="1" x14ac:dyDescent="0.25"/>
    <row r="17954" hidden="1" x14ac:dyDescent="0.25"/>
    <row r="17955" hidden="1" x14ac:dyDescent="0.25"/>
    <row r="17956" hidden="1" x14ac:dyDescent="0.25"/>
    <row r="17957" hidden="1" x14ac:dyDescent="0.25"/>
    <row r="17958" hidden="1" x14ac:dyDescent="0.25"/>
    <row r="17959" hidden="1" x14ac:dyDescent="0.25"/>
    <row r="17960" hidden="1" x14ac:dyDescent="0.25"/>
    <row r="17961" hidden="1" x14ac:dyDescent="0.25"/>
    <row r="17962" hidden="1" x14ac:dyDescent="0.25"/>
    <row r="17963" hidden="1" x14ac:dyDescent="0.25"/>
    <row r="17964" hidden="1" x14ac:dyDescent="0.25"/>
    <row r="17965" hidden="1" x14ac:dyDescent="0.25"/>
    <row r="17966" hidden="1" x14ac:dyDescent="0.25"/>
    <row r="17967" hidden="1" x14ac:dyDescent="0.25"/>
    <row r="17968" hidden="1" x14ac:dyDescent="0.25"/>
    <row r="17969" hidden="1" x14ac:dyDescent="0.25"/>
    <row r="17970" hidden="1" x14ac:dyDescent="0.25"/>
    <row r="17971" hidden="1" x14ac:dyDescent="0.25"/>
    <row r="17972" hidden="1" x14ac:dyDescent="0.25"/>
    <row r="17973" hidden="1" x14ac:dyDescent="0.25"/>
    <row r="17974" hidden="1" x14ac:dyDescent="0.25"/>
    <row r="17975" hidden="1" x14ac:dyDescent="0.25"/>
    <row r="17976" hidden="1" x14ac:dyDescent="0.25"/>
    <row r="17977" hidden="1" x14ac:dyDescent="0.25"/>
    <row r="17978" hidden="1" x14ac:dyDescent="0.25"/>
    <row r="17979" hidden="1" x14ac:dyDescent="0.25"/>
    <row r="17980" hidden="1" x14ac:dyDescent="0.25"/>
    <row r="17981" hidden="1" x14ac:dyDescent="0.25"/>
    <row r="17982" hidden="1" x14ac:dyDescent="0.25"/>
    <row r="17983" hidden="1" x14ac:dyDescent="0.25"/>
    <row r="17984" hidden="1" x14ac:dyDescent="0.25"/>
    <row r="17985" hidden="1" x14ac:dyDescent="0.25"/>
    <row r="17986" hidden="1" x14ac:dyDescent="0.25"/>
    <row r="17987" hidden="1" x14ac:dyDescent="0.25"/>
    <row r="17988" hidden="1" x14ac:dyDescent="0.25"/>
    <row r="17989" hidden="1" x14ac:dyDescent="0.25"/>
    <row r="17990" hidden="1" x14ac:dyDescent="0.25"/>
    <row r="17991" hidden="1" x14ac:dyDescent="0.25"/>
    <row r="17992" hidden="1" x14ac:dyDescent="0.25"/>
    <row r="17993" hidden="1" x14ac:dyDescent="0.25"/>
    <row r="17994" hidden="1" x14ac:dyDescent="0.25"/>
    <row r="17995" hidden="1" x14ac:dyDescent="0.25"/>
    <row r="17996" hidden="1" x14ac:dyDescent="0.25"/>
    <row r="17997" hidden="1" x14ac:dyDescent="0.25"/>
    <row r="17998" hidden="1" x14ac:dyDescent="0.25"/>
    <row r="17999" hidden="1" x14ac:dyDescent="0.25"/>
    <row r="18000" hidden="1" x14ac:dyDescent="0.25"/>
    <row r="18001" spans="15:15" hidden="1" x14ac:dyDescent="0.25"/>
    <row r="18002" spans="15:15" hidden="1" x14ac:dyDescent="0.25"/>
    <row r="18003" spans="15:15" hidden="1" x14ac:dyDescent="0.25"/>
    <row r="18004" spans="15:15" hidden="1" x14ac:dyDescent="0.25"/>
    <row r="18005" spans="15:15" hidden="1" x14ac:dyDescent="0.25">
      <c r="O18005" s="5"/>
    </row>
    <row r="18006" spans="15:15" hidden="1" x14ac:dyDescent="0.25"/>
    <row r="18007" spans="15:15" hidden="1" x14ac:dyDescent="0.25"/>
    <row r="18008" spans="15:15" hidden="1" x14ac:dyDescent="0.25"/>
    <row r="18009" spans="15:15" hidden="1" x14ac:dyDescent="0.25"/>
    <row r="18010" spans="15:15" hidden="1" x14ac:dyDescent="0.25"/>
    <row r="18011" spans="15:15" hidden="1" x14ac:dyDescent="0.25"/>
    <row r="18012" spans="15:15" hidden="1" x14ac:dyDescent="0.25"/>
    <row r="18013" spans="15:15" hidden="1" x14ac:dyDescent="0.25"/>
    <row r="18014" spans="15:15" hidden="1" x14ac:dyDescent="0.25"/>
    <row r="18015" spans="15:15" hidden="1" x14ac:dyDescent="0.25"/>
    <row r="18016" spans="15:15" hidden="1" x14ac:dyDescent="0.25"/>
    <row r="18017" hidden="1" x14ac:dyDescent="0.25"/>
    <row r="18018" hidden="1" x14ac:dyDescent="0.25"/>
    <row r="18019" hidden="1" x14ac:dyDescent="0.25"/>
    <row r="18020" hidden="1" x14ac:dyDescent="0.25"/>
    <row r="18021" hidden="1" x14ac:dyDescent="0.25"/>
    <row r="18022" hidden="1" x14ac:dyDescent="0.25"/>
    <row r="18023" hidden="1" x14ac:dyDescent="0.25"/>
    <row r="18024" hidden="1" x14ac:dyDescent="0.25"/>
    <row r="18025" hidden="1" x14ac:dyDescent="0.25"/>
    <row r="18026" hidden="1" x14ac:dyDescent="0.25"/>
    <row r="18027" hidden="1" x14ac:dyDescent="0.25"/>
    <row r="18028" hidden="1" x14ac:dyDescent="0.25"/>
    <row r="18029" hidden="1" x14ac:dyDescent="0.25"/>
    <row r="18030" hidden="1" x14ac:dyDescent="0.25"/>
    <row r="18031" hidden="1" x14ac:dyDescent="0.25"/>
    <row r="18032" hidden="1" x14ac:dyDescent="0.25"/>
    <row r="18033" hidden="1" x14ac:dyDescent="0.25"/>
    <row r="18034" hidden="1" x14ac:dyDescent="0.25"/>
    <row r="18035" hidden="1" x14ac:dyDescent="0.25"/>
    <row r="18036" hidden="1" x14ac:dyDescent="0.25"/>
    <row r="18037" hidden="1" x14ac:dyDescent="0.25"/>
    <row r="18038" hidden="1" x14ac:dyDescent="0.25"/>
    <row r="18039" hidden="1" x14ac:dyDescent="0.25"/>
    <row r="18040" hidden="1" x14ac:dyDescent="0.25"/>
    <row r="18041" hidden="1" x14ac:dyDescent="0.25"/>
    <row r="18042" hidden="1" x14ac:dyDescent="0.25"/>
    <row r="18043" hidden="1" x14ac:dyDescent="0.25"/>
    <row r="18044" hidden="1" x14ac:dyDescent="0.25"/>
    <row r="18045" hidden="1" x14ac:dyDescent="0.25"/>
    <row r="18046" hidden="1" x14ac:dyDescent="0.25"/>
    <row r="18047" hidden="1" x14ac:dyDescent="0.25"/>
    <row r="18048" hidden="1" x14ac:dyDescent="0.25"/>
    <row r="18049" hidden="1" x14ac:dyDescent="0.25"/>
    <row r="18050" hidden="1" x14ac:dyDescent="0.25"/>
    <row r="18051" hidden="1" x14ac:dyDescent="0.25"/>
    <row r="18052" hidden="1" x14ac:dyDescent="0.25"/>
    <row r="18053" hidden="1" x14ac:dyDescent="0.25"/>
    <row r="18054" hidden="1" x14ac:dyDescent="0.25"/>
    <row r="18055" hidden="1" x14ac:dyDescent="0.25"/>
    <row r="18056" hidden="1" x14ac:dyDescent="0.25"/>
    <row r="18057" hidden="1" x14ac:dyDescent="0.25"/>
    <row r="18058" hidden="1" x14ac:dyDescent="0.25"/>
    <row r="18059" hidden="1" x14ac:dyDescent="0.25"/>
    <row r="18060" hidden="1" x14ac:dyDescent="0.25"/>
    <row r="18061" hidden="1" x14ac:dyDescent="0.25"/>
    <row r="18062" hidden="1" x14ac:dyDescent="0.25"/>
    <row r="18063" hidden="1" x14ac:dyDescent="0.25"/>
    <row r="18064" hidden="1" x14ac:dyDescent="0.25"/>
    <row r="18065" hidden="1" x14ac:dyDescent="0.25"/>
    <row r="18066" hidden="1" x14ac:dyDescent="0.25"/>
    <row r="18067" hidden="1" x14ac:dyDescent="0.25"/>
    <row r="18068" hidden="1" x14ac:dyDescent="0.25"/>
    <row r="18069" hidden="1" x14ac:dyDescent="0.25"/>
    <row r="18070" hidden="1" x14ac:dyDescent="0.25"/>
    <row r="18071" hidden="1" x14ac:dyDescent="0.25"/>
    <row r="18072" hidden="1" x14ac:dyDescent="0.25"/>
    <row r="18073" hidden="1" x14ac:dyDescent="0.25"/>
    <row r="18074" hidden="1" x14ac:dyDescent="0.25"/>
    <row r="18075" hidden="1" x14ac:dyDescent="0.25"/>
    <row r="18076" hidden="1" x14ac:dyDescent="0.25"/>
    <row r="18077" hidden="1" x14ac:dyDescent="0.25"/>
    <row r="18078" hidden="1" x14ac:dyDescent="0.25"/>
    <row r="18079" hidden="1" x14ac:dyDescent="0.25"/>
    <row r="18080" hidden="1" x14ac:dyDescent="0.25"/>
    <row r="18081" spans="15:15" hidden="1" x14ac:dyDescent="0.25"/>
    <row r="18082" spans="15:15" hidden="1" x14ac:dyDescent="0.25"/>
    <row r="18083" spans="15:15" hidden="1" x14ac:dyDescent="0.25"/>
    <row r="18084" spans="15:15" hidden="1" x14ac:dyDescent="0.25"/>
    <row r="18085" spans="15:15" hidden="1" x14ac:dyDescent="0.25"/>
    <row r="18086" spans="15:15" hidden="1" x14ac:dyDescent="0.25"/>
    <row r="18087" spans="15:15" hidden="1" x14ac:dyDescent="0.25"/>
    <row r="18088" spans="15:15" hidden="1" x14ac:dyDescent="0.25"/>
    <row r="18089" spans="15:15" hidden="1" x14ac:dyDescent="0.25"/>
    <row r="18090" spans="15:15" hidden="1" x14ac:dyDescent="0.25"/>
    <row r="18091" spans="15:15" hidden="1" x14ac:dyDescent="0.25"/>
    <row r="18092" spans="15:15" hidden="1" x14ac:dyDescent="0.25"/>
    <row r="18093" spans="15:15" hidden="1" x14ac:dyDescent="0.25"/>
    <row r="18094" spans="15:15" hidden="1" x14ac:dyDescent="0.25">
      <c r="O18094" s="5"/>
    </row>
    <row r="18095" spans="15:15" hidden="1" x14ac:dyDescent="0.25"/>
    <row r="18096" spans="15:15" hidden="1" x14ac:dyDescent="0.25"/>
    <row r="18097" hidden="1" x14ac:dyDescent="0.25"/>
    <row r="18098" hidden="1" x14ac:dyDescent="0.25"/>
    <row r="18099" hidden="1" x14ac:dyDescent="0.25"/>
    <row r="18100" hidden="1" x14ac:dyDescent="0.25"/>
    <row r="18101" hidden="1" x14ac:dyDescent="0.25"/>
    <row r="18102" hidden="1" x14ac:dyDescent="0.25"/>
    <row r="18103" hidden="1" x14ac:dyDescent="0.25"/>
    <row r="18104" hidden="1" x14ac:dyDescent="0.25"/>
    <row r="18105" hidden="1" x14ac:dyDescent="0.25"/>
    <row r="18106" hidden="1" x14ac:dyDescent="0.25"/>
    <row r="18107" hidden="1" x14ac:dyDescent="0.25"/>
    <row r="18108" hidden="1" x14ac:dyDescent="0.25"/>
    <row r="18109" hidden="1" x14ac:dyDescent="0.25"/>
    <row r="18110" hidden="1" x14ac:dyDescent="0.25"/>
    <row r="18111" hidden="1" x14ac:dyDescent="0.25"/>
    <row r="18112" hidden="1" x14ac:dyDescent="0.25"/>
    <row r="18113" hidden="1" x14ac:dyDescent="0.25"/>
    <row r="18114" hidden="1" x14ac:dyDescent="0.25"/>
    <row r="18115" hidden="1" x14ac:dyDescent="0.25"/>
    <row r="18116" hidden="1" x14ac:dyDescent="0.25"/>
    <row r="18117" hidden="1" x14ac:dyDescent="0.25"/>
    <row r="18118" hidden="1" x14ac:dyDescent="0.25"/>
    <row r="18119" hidden="1" x14ac:dyDescent="0.25"/>
    <row r="18120" hidden="1" x14ac:dyDescent="0.25"/>
    <row r="18121" hidden="1" x14ac:dyDescent="0.25"/>
    <row r="18122" hidden="1" x14ac:dyDescent="0.25"/>
    <row r="18123" hidden="1" x14ac:dyDescent="0.25"/>
    <row r="18124" hidden="1" x14ac:dyDescent="0.25"/>
    <row r="18125" hidden="1" x14ac:dyDescent="0.25"/>
    <row r="18126" hidden="1" x14ac:dyDescent="0.25"/>
    <row r="18127" hidden="1" x14ac:dyDescent="0.25"/>
    <row r="18128" hidden="1" x14ac:dyDescent="0.25"/>
    <row r="18129" hidden="1" x14ac:dyDescent="0.25"/>
    <row r="18130" hidden="1" x14ac:dyDescent="0.25"/>
    <row r="18131" hidden="1" x14ac:dyDescent="0.25"/>
    <row r="18132" hidden="1" x14ac:dyDescent="0.25"/>
    <row r="18133" hidden="1" x14ac:dyDescent="0.25"/>
    <row r="18134" hidden="1" x14ac:dyDescent="0.25"/>
    <row r="18135" hidden="1" x14ac:dyDescent="0.25"/>
    <row r="18136" hidden="1" x14ac:dyDescent="0.25"/>
    <row r="18137" hidden="1" x14ac:dyDescent="0.25"/>
    <row r="18138" hidden="1" x14ac:dyDescent="0.25"/>
    <row r="18139" hidden="1" x14ac:dyDescent="0.25"/>
    <row r="18140" hidden="1" x14ac:dyDescent="0.25"/>
    <row r="18141" hidden="1" x14ac:dyDescent="0.25"/>
    <row r="18142" hidden="1" x14ac:dyDescent="0.25"/>
    <row r="18143" hidden="1" x14ac:dyDescent="0.25"/>
    <row r="18144" hidden="1" x14ac:dyDescent="0.25"/>
    <row r="18145" hidden="1" x14ac:dyDescent="0.25"/>
    <row r="18146" hidden="1" x14ac:dyDescent="0.25"/>
    <row r="18147" hidden="1" x14ac:dyDescent="0.25"/>
    <row r="18148" hidden="1" x14ac:dyDescent="0.25"/>
    <row r="18149" hidden="1" x14ac:dyDescent="0.25"/>
    <row r="18150" hidden="1" x14ac:dyDescent="0.25"/>
    <row r="18151" hidden="1" x14ac:dyDescent="0.25"/>
    <row r="18152" hidden="1" x14ac:dyDescent="0.25"/>
    <row r="18153" hidden="1" x14ac:dyDescent="0.25"/>
    <row r="18154" hidden="1" x14ac:dyDescent="0.25"/>
    <row r="18155" hidden="1" x14ac:dyDescent="0.25"/>
    <row r="18156" hidden="1" x14ac:dyDescent="0.25"/>
    <row r="18157" hidden="1" x14ac:dyDescent="0.25"/>
    <row r="18158" hidden="1" x14ac:dyDescent="0.25"/>
    <row r="18159" hidden="1" x14ac:dyDescent="0.25"/>
    <row r="18160" hidden="1" x14ac:dyDescent="0.25"/>
    <row r="18161" hidden="1" x14ac:dyDescent="0.25"/>
    <row r="18162" hidden="1" x14ac:dyDescent="0.25"/>
    <row r="18163" hidden="1" x14ac:dyDescent="0.25"/>
    <row r="18164" hidden="1" x14ac:dyDescent="0.25"/>
    <row r="18165" hidden="1" x14ac:dyDescent="0.25"/>
    <row r="18166" hidden="1" x14ac:dyDescent="0.25"/>
    <row r="18167" hidden="1" x14ac:dyDescent="0.25"/>
    <row r="18168" hidden="1" x14ac:dyDescent="0.25"/>
    <row r="18169" hidden="1" x14ac:dyDescent="0.25"/>
    <row r="18170" hidden="1" x14ac:dyDescent="0.25"/>
    <row r="18171" hidden="1" x14ac:dyDescent="0.25"/>
    <row r="18172" hidden="1" x14ac:dyDescent="0.25"/>
    <row r="18173" hidden="1" x14ac:dyDescent="0.25"/>
    <row r="18174" hidden="1" x14ac:dyDescent="0.25"/>
    <row r="18175" hidden="1" x14ac:dyDescent="0.25"/>
    <row r="18176" hidden="1" x14ac:dyDescent="0.25"/>
    <row r="18177" hidden="1" x14ac:dyDescent="0.25"/>
    <row r="18178" hidden="1" x14ac:dyDescent="0.25"/>
    <row r="18179" hidden="1" x14ac:dyDescent="0.25"/>
    <row r="18180" hidden="1" x14ac:dyDescent="0.25"/>
    <row r="18181" hidden="1" x14ac:dyDescent="0.25"/>
    <row r="18182" hidden="1" x14ac:dyDescent="0.25"/>
    <row r="18183" hidden="1" x14ac:dyDescent="0.25"/>
    <row r="18184" hidden="1" x14ac:dyDescent="0.25"/>
    <row r="18185" hidden="1" x14ac:dyDescent="0.25"/>
    <row r="18186" hidden="1" x14ac:dyDescent="0.25"/>
    <row r="18187" hidden="1" x14ac:dyDescent="0.25"/>
    <row r="18188" hidden="1" x14ac:dyDescent="0.25"/>
    <row r="18189" hidden="1" x14ac:dyDescent="0.25"/>
    <row r="18190" hidden="1" x14ac:dyDescent="0.25"/>
    <row r="18191" hidden="1" x14ac:dyDescent="0.25"/>
    <row r="18192" hidden="1" x14ac:dyDescent="0.25"/>
    <row r="18193" hidden="1" x14ac:dyDescent="0.25"/>
    <row r="18194" hidden="1" x14ac:dyDescent="0.25"/>
    <row r="18195" hidden="1" x14ac:dyDescent="0.25"/>
    <row r="18196" hidden="1" x14ac:dyDescent="0.25"/>
    <row r="18197" hidden="1" x14ac:dyDescent="0.25"/>
    <row r="18198" hidden="1" x14ac:dyDescent="0.25"/>
    <row r="18199" hidden="1" x14ac:dyDescent="0.25"/>
    <row r="18200" hidden="1" x14ac:dyDescent="0.25"/>
    <row r="18201" hidden="1" x14ac:dyDescent="0.25"/>
    <row r="18202" hidden="1" x14ac:dyDescent="0.25"/>
    <row r="18203" hidden="1" x14ac:dyDescent="0.25"/>
    <row r="18204" hidden="1" x14ac:dyDescent="0.25"/>
    <row r="18205" hidden="1" x14ac:dyDescent="0.25"/>
    <row r="18206" hidden="1" x14ac:dyDescent="0.25"/>
    <row r="18207" hidden="1" x14ac:dyDescent="0.25"/>
    <row r="18208" hidden="1" x14ac:dyDescent="0.25"/>
    <row r="18209" hidden="1" x14ac:dyDescent="0.25"/>
    <row r="18210" hidden="1" x14ac:dyDescent="0.25"/>
    <row r="18211" hidden="1" x14ac:dyDescent="0.25"/>
    <row r="18212" hidden="1" x14ac:dyDescent="0.25"/>
    <row r="18213" hidden="1" x14ac:dyDescent="0.25"/>
    <row r="18214" hidden="1" x14ac:dyDescent="0.25"/>
    <row r="18215" hidden="1" x14ac:dyDescent="0.25"/>
    <row r="18216" hidden="1" x14ac:dyDescent="0.25"/>
    <row r="18217" hidden="1" x14ac:dyDescent="0.25"/>
    <row r="18218" hidden="1" x14ac:dyDescent="0.25"/>
    <row r="18219" hidden="1" x14ac:dyDescent="0.25"/>
    <row r="18220" hidden="1" x14ac:dyDescent="0.25"/>
    <row r="18221" hidden="1" x14ac:dyDescent="0.25"/>
    <row r="18222" hidden="1" x14ac:dyDescent="0.25"/>
    <row r="18223" hidden="1" x14ac:dyDescent="0.25"/>
    <row r="18224" hidden="1" x14ac:dyDescent="0.25"/>
    <row r="18225" hidden="1" x14ac:dyDescent="0.25"/>
    <row r="18226" hidden="1" x14ac:dyDescent="0.25"/>
    <row r="18227" hidden="1" x14ac:dyDescent="0.25"/>
    <row r="18228" hidden="1" x14ac:dyDescent="0.25"/>
    <row r="18229" hidden="1" x14ac:dyDescent="0.25"/>
    <row r="18230" hidden="1" x14ac:dyDescent="0.25"/>
    <row r="18231" hidden="1" x14ac:dyDescent="0.25"/>
    <row r="18232" hidden="1" x14ac:dyDescent="0.25"/>
    <row r="18233" hidden="1" x14ac:dyDescent="0.25"/>
    <row r="18234" hidden="1" x14ac:dyDescent="0.25"/>
    <row r="18235" hidden="1" x14ac:dyDescent="0.25"/>
    <row r="18236" hidden="1" x14ac:dyDescent="0.25"/>
    <row r="18237" hidden="1" x14ac:dyDescent="0.25"/>
    <row r="18238" hidden="1" x14ac:dyDescent="0.25"/>
    <row r="18239" hidden="1" x14ac:dyDescent="0.25"/>
    <row r="18240" hidden="1" x14ac:dyDescent="0.25"/>
    <row r="18241" hidden="1" x14ac:dyDescent="0.25"/>
    <row r="18242" hidden="1" x14ac:dyDescent="0.25"/>
    <row r="18243" hidden="1" x14ac:dyDescent="0.25"/>
    <row r="18244" hidden="1" x14ac:dyDescent="0.25"/>
    <row r="18245" hidden="1" x14ac:dyDescent="0.25"/>
    <row r="18246" hidden="1" x14ac:dyDescent="0.25"/>
    <row r="18247" hidden="1" x14ac:dyDescent="0.25"/>
    <row r="18248" hidden="1" x14ac:dyDescent="0.25"/>
    <row r="18249" hidden="1" x14ac:dyDescent="0.25"/>
    <row r="18250" hidden="1" x14ac:dyDescent="0.25"/>
    <row r="18251" hidden="1" x14ac:dyDescent="0.25"/>
    <row r="18252" hidden="1" x14ac:dyDescent="0.25"/>
    <row r="18253" hidden="1" x14ac:dyDescent="0.25"/>
    <row r="18254" hidden="1" x14ac:dyDescent="0.25"/>
    <row r="18255" hidden="1" x14ac:dyDescent="0.25"/>
    <row r="18256" hidden="1" x14ac:dyDescent="0.25"/>
    <row r="18257" hidden="1" x14ac:dyDescent="0.25"/>
    <row r="18258" hidden="1" x14ac:dyDescent="0.25"/>
    <row r="18259" hidden="1" x14ac:dyDescent="0.25"/>
    <row r="18260" hidden="1" x14ac:dyDescent="0.25"/>
    <row r="18261" hidden="1" x14ac:dyDescent="0.25"/>
    <row r="18262" hidden="1" x14ac:dyDescent="0.25"/>
    <row r="18263" hidden="1" x14ac:dyDescent="0.25"/>
    <row r="18264" hidden="1" x14ac:dyDescent="0.25"/>
    <row r="18265" hidden="1" x14ac:dyDescent="0.25"/>
    <row r="18266" hidden="1" x14ac:dyDescent="0.25"/>
    <row r="18267" hidden="1" x14ac:dyDescent="0.25"/>
    <row r="18268" hidden="1" x14ac:dyDescent="0.25"/>
    <row r="18269" hidden="1" x14ac:dyDescent="0.25"/>
    <row r="18270" hidden="1" x14ac:dyDescent="0.25"/>
    <row r="18271" hidden="1" x14ac:dyDescent="0.25"/>
    <row r="18272" hidden="1" x14ac:dyDescent="0.25"/>
    <row r="18273" hidden="1" x14ac:dyDescent="0.25"/>
    <row r="18274" hidden="1" x14ac:dyDescent="0.25"/>
    <row r="18275" hidden="1" x14ac:dyDescent="0.25"/>
    <row r="18276" hidden="1" x14ac:dyDescent="0.25"/>
    <row r="18277" hidden="1" x14ac:dyDescent="0.25"/>
    <row r="18278" hidden="1" x14ac:dyDescent="0.25"/>
    <row r="18279" hidden="1" x14ac:dyDescent="0.25"/>
    <row r="18280" hidden="1" x14ac:dyDescent="0.25"/>
    <row r="18281" hidden="1" x14ac:dyDescent="0.25"/>
    <row r="18282" hidden="1" x14ac:dyDescent="0.25"/>
    <row r="18283" hidden="1" x14ac:dyDescent="0.25"/>
    <row r="18284" hidden="1" x14ac:dyDescent="0.25"/>
    <row r="18285" hidden="1" x14ac:dyDescent="0.25"/>
    <row r="18286" hidden="1" x14ac:dyDescent="0.25"/>
    <row r="18287" hidden="1" x14ac:dyDescent="0.25"/>
    <row r="18288" hidden="1" x14ac:dyDescent="0.25"/>
    <row r="18289" hidden="1" x14ac:dyDescent="0.25"/>
    <row r="18290" hidden="1" x14ac:dyDescent="0.25"/>
    <row r="18291" hidden="1" x14ac:dyDescent="0.25"/>
    <row r="18292" hidden="1" x14ac:dyDescent="0.25"/>
    <row r="18293" hidden="1" x14ac:dyDescent="0.25"/>
    <row r="18294" hidden="1" x14ac:dyDescent="0.25"/>
    <row r="18295" hidden="1" x14ac:dyDescent="0.25"/>
    <row r="18296" hidden="1" x14ac:dyDescent="0.25"/>
    <row r="18297" hidden="1" x14ac:dyDescent="0.25"/>
    <row r="18298" hidden="1" x14ac:dyDescent="0.25"/>
    <row r="18299" hidden="1" x14ac:dyDescent="0.25"/>
    <row r="18300" hidden="1" x14ac:dyDescent="0.25"/>
    <row r="18301" hidden="1" x14ac:dyDescent="0.25"/>
    <row r="18302" hidden="1" x14ac:dyDescent="0.25"/>
    <row r="18303" hidden="1" x14ac:dyDescent="0.25"/>
    <row r="18304" hidden="1" x14ac:dyDescent="0.25"/>
    <row r="18305" hidden="1" x14ac:dyDescent="0.25"/>
    <row r="18306" hidden="1" x14ac:dyDescent="0.25"/>
    <row r="18307" hidden="1" x14ac:dyDescent="0.25"/>
    <row r="18308" hidden="1" x14ac:dyDescent="0.25"/>
    <row r="18309" hidden="1" x14ac:dyDescent="0.25"/>
    <row r="18310" hidden="1" x14ac:dyDescent="0.25"/>
    <row r="18311" hidden="1" x14ac:dyDescent="0.25"/>
    <row r="18312" hidden="1" x14ac:dyDescent="0.25"/>
    <row r="18313" hidden="1" x14ac:dyDescent="0.25"/>
    <row r="18314" hidden="1" x14ac:dyDescent="0.25"/>
    <row r="18315" hidden="1" x14ac:dyDescent="0.25"/>
    <row r="18316" hidden="1" x14ac:dyDescent="0.25"/>
    <row r="18317" hidden="1" x14ac:dyDescent="0.25"/>
    <row r="18318" hidden="1" x14ac:dyDescent="0.25"/>
    <row r="18319" hidden="1" x14ac:dyDescent="0.25"/>
    <row r="18320" hidden="1" x14ac:dyDescent="0.25"/>
    <row r="18321" hidden="1" x14ac:dyDescent="0.25"/>
    <row r="18322" hidden="1" x14ac:dyDescent="0.25"/>
    <row r="18323" hidden="1" x14ac:dyDescent="0.25"/>
    <row r="18324" hidden="1" x14ac:dyDescent="0.25"/>
    <row r="18325" hidden="1" x14ac:dyDescent="0.25"/>
    <row r="18326" hidden="1" x14ac:dyDescent="0.25"/>
    <row r="18327" hidden="1" x14ac:dyDescent="0.25"/>
    <row r="18328" hidden="1" x14ac:dyDescent="0.25"/>
    <row r="18329" hidden="1" x14ac:dyDescent="0.25"/>
    <row r="18330" hidden="1" x14ac:dyDescent="0.25"/>
    <row r="18331" hidden="1" x14ac:dyDescent="0.25"/>
    <row r="18332" hidden="1" x14ac:dyDescent="0.25"/>
    <row r="18333" hidden="1" x14ac:dyDescent="0.25"/>
    <row r="18334" hidden="1" x14ac:dyDescent="0.25"/>
    <row r="18335" hidden="1" x14ac:dyDescent="0.25"/>
    <row r="18336" hidden="1" x14ac:dyDescent="0.25"/>
    <row r="18337" hidden="1" x14ac:dyDescent="0.25"/>
    <row r="18338" hidden="1" x14ac:dyDescent="0.25"/>
    <row r="18339" hidden="1" x14ac:dyDescent="0.25"/>
    <row r="18340" hidden="1" x14ac:dyDescent="0.25"/>
    <row r="18341" hidden="1" x14ac:dyDescent="0.25"/>
    <row r="18342" hidden="1" x14ac:dyDescent="0.25"/>
    <row r="18343" hidden="1" x14ac:dyDescent="0.25"/>
    <row r="18344" hidden="1" x14ac:dyDescent="0.25"/>
    <row r="18345" hidden="1" x14ac:dyDescent="0.25"/>
    <row r="18346" hidden="1" x14ac:dyDescent="0.25"/>
    <row r="18347" hidden="1" x14ac:dyDescent="0.25"/>
    <row r="18348" hidden="1" x14ac:dyDescent="0.25"/>
    <row r="18349" hidden="1" x14ac:dyDescent="0.25"/>
    <row r="18350" hidden="1" x14ac:dyDescent="0.25"/>
    <row r="18351" hidden="1" x14ac:dyDescent="0.25"/>
    <row r="18352" hidden="1" x14ac:dyDescent="0.25"/>
    <row r="18353" hidden="1" x14ac:dyDescent="0.25"/>
    <row r="18354" hidden="1" x14ac:dyDescent="0.25"/>
    <row r="18355" hidden="1" x14ac:dyDescent="0.25"/>
    <row r="18356" hidden="1" x14ac:dyDescent="0.25"/>
    <row r="18357" hidden="1" x14ac:dyDescent="0.25"/>
    <row r="18358" hidden="1" x14ac:dyDescent="0.25"/>
    <row r="18359" hidden="1" x14ac:dyDescent="0.25"/>
    <row r="18360" hidden="1" x14ac:dyDescent="0.25"/>
    <row r="18361" hidden="1" x14ac:dyDescent="0.25"/>
    <row r="18362" hidden="1" x14ac:dyDescent="0.25"/>
    <row r="18363" hidden="1" x14ac:dyDescent="0.25"/>
    <row r="18364" hidden="1" x14ac:dyDescent="0.25"/>
    <row r="18365" hidden="1" x14ac:dyDescent="0.25"/>
    <row r="18366" hidden="1" x14ac:dyDescent="0.25"/>
    <row r="18367" hidden="1" x14ac:dyDescent="0.25"/>
    <row r="18368" hidden="1" x14ac:dyDescent="0.25"/>
    <row r="18369" hidden="1" x14ac:dyDescent="0.25"/>
    <row r="18370" hidden="1" x14ac:dyDescent="0.25"/>
    <row r="18371" hidden="1" x14ac:dyDescent="0.25"/>
    <row r="18372" hidden="1" x14ac:dyDescent="0.25"/>
    <row r="18373" hidden="1" x14ac:dyDescent="0.25"/>
    <row r="18374" hidden="1" x14ac:dyDescent="0.25"/>
    <row r="18375" hidden="1" x14ac:dyDescent="0.25"/>
    <row r="18376" hidden="1" x14ac:dyDescent="0.25"/>
    <row r="18377" hidden="1" x14ac:dyDescent="0.25"/>
    <row r="18378" hidden="1" x14ac:dyDescent="0.25"/>
    <row r="18379" hidden="1" x14ac:dyDescent="0.25"/>
    <row r="18380" hidden="1" x14ac:dyDescent="0.25"/>
    <row r="18381" hidden="1" x14ac:dyDescent="0.25"/>
    <row r="18382" hidden="1" x14ac:dyDescent="0.25"/>
    <row r="18383" hidden="1" x14ac:dyDescent="0.25"/>
    <row r="18384" hidden="1" x14ac:dyDescent="0.25"/>
    <row r="18385" hidden="1" x14ac:dyDescent="0.25"/>
    <row r="18386" hidden="1" x14ac:dyDescent="0.25"/>
    <row r="18387" hidden="1" x14ac:dyDescent="0.25"/>
    <row r="18388" hidden="1" x14ac:dyDescent="0.25"/>
    <row r="18389" hidden="1" x14ac:dyDescent="0.25"/>
    <row r="18390" hidden="1" x14ac:dyDescent="0.25"/>
    <row r="18391" hidden="1" x14ac:dyDescent="0.25"/>
    <row r="18392" hidden="1" x14ac:dyDescent="0.25"/>
    <row r="18393" hidden="1" x14ac:dyDescent="0.25"/>
    <row r="18394" hidden="1" x14ac:dyDescent="0.25"/>
    <row r="18395" hidden="1" x14ac:dyDescent="0.25"/>
    <row r="18396" hidden="1" x14ac:dyDescent="0.25"/>
    <row r="18397" hidden="1" x14ac:dyDescent="0.25"/>
    <row r="18398" hidden="1" x14ac:dyDescent="0.25"/>
    <row r="18399" hidden="1" x14ac:dyDescent="0.25"/>
    <row r="18400" hidden="1" x14ac:dyDescent="0.25"/>
    <row r="18401" hidden="1" x14ac:dyDescent="0.25"/>
    <row r="18402" hidden="1" x14ac:dyDescent="0.25"/>
    <row r="18403" hidden="1" x14ac:dyDescent="0.25"/>
    <row r="18404" hidden="1" x14ac:dyDescent="0.25"/>
    <row r="18405" hidden="1" x14ac:dyDescent="0.25"/>
    <row r="18406" hidden="1" x14ac:dyDescent="0.25"/>
    <row r="18407" hidden="1" x14ac:dyDescent="0.25"/>
    <row r="18408" hidden="1" x14ac:dyDescent="0.25"/>
    <row r="18409" hidden="1" x14ac:dyDescent="0.25"/>
    <row r="18410" hidden="1" x14ac:dyDescent="0.25"/>
    <row r="18411" hidden="1" x14ac:dyDescent="0.25"/>
    <row r="18412" hidden="1" x14ac:dyDescent="0.25"/>
    <row r="18413" hidden="1" x14ac:dyDescent="0.25"/>
    <row r="18414" hidden="1" x14ac:dyDescent="0.25"/>
    <row r="18415" hidden="1" x14ac:dyDescent="0.25"/>
    <row r="18416" hidden="1" x14ac:dyDescent="0.25"/>
    <row r="18417" hidden="1" x14ac:dyDescent="0.25"/>
    <row r="18418" hidden="1" x14ac:dyDescent="0.25"/>
    <row r="18419" hidden="1" x14ac:dyDescent="0.25"/>
    <row r="18420" hidden="1" x14ac:dyDescent="0.25"/>
    <row r="18421" hidden="1" x14ac:dyDescent="0.25"/>
    <row r="18422" hidden="1" x14ac:dyDescent="0.25"/>
    <row r="18423" hidden="1" x14ac:dyDescent="0.25"/>
    <row r="18424" hidden="1" x14ac:dyDescent="0.25"/>
    <row r="18425" hidden="1" x14ac:dyDescent="0.25"/>
    <row r="18426" hidden="1" x14ac:dyDescent="0.25"/>
    <row r="18427" hidden="1" x14ac:dyDescent="0.25"/>
    <row r="18428" hidden="1" x14ac:dyDescent="0.25"/>
    <row r="18429" hidden="1" x14ac:dyDescent="0.25"/>
    <row r="18430" hidden="1" x14ac:dyDescent="0.25"/>
    <row r="18431" hidden="1" x14ac:dyDescent="0.25"/>
    <row r="18432" hidden="1" x14ac:dyDescent="0.25"/>
    <row r="18433" hidden="1" x14ac:dyDescent="0.25"/>
    <row r="18434" hidden="1" x14ac:dyDescent="0.25"/>
    <row r="18435" hidden="1" x14ac:dyDescent="0.25"/>
    <row r="18436" hidden="1" x14ac:dyDescent="0.25"/>
    <row r="18437" hidden="1" x14ac:dyDescent="0.25"/>
    <row r="18438" hidden="1" x14ac:dyDescent="0.25"/>
    <row r="18439" hidden="1" x14ac:dyDescent="0.25"/>
    <row r="18440" hidden="1" x14ac:dyDescent="0.25"/>
    <row r="18441" hidden="1" x14ac:dyDescent="0.25"/>
    <row r="18442" hidden="1" x14ac:dyDescent="0.25"/>
    <row r="18443" hidden="1" x14ac:dyDescent="0.25"/>
    <row r="18444" hidden="1" x14ac:dyDescent="0.25"/>
    <row r="18445" hidden="1" x14ac:dyDescent="0.25"/>
    <row r="18446" hidden="1" x14ac:dyDescent="0.25"/>
    <row r="18447" hidden="1" x14ac:dyDescent="0.25"/>
    <row r="18448" hidden="1" x14ac:dyDescent="0.25"/>
    <row r="18449" hidden="1" x14ac:dyDescent="0.25"/>
    <row r="18450" hidden="1" x14ac:dyDescent="0.25"/>
    <row r="18451" hidden="1" x14ac:dyDescent="0.25"/>
    <row r="18452" hidden="1" x14ac:dyDescent="0.25"/>
    <row r="18453" hidden="1" x14ac:dyDescent="0.25"/>
    <row r="18454" hidden="1" x14ac:dyDescent="0.25"/>
    <row r="18455" hidden="1" x14ac:dyDescent="0.25"/>
    <row r="18456" hidden="1" x14ac:dyDescent="0.25"/>
    <row r="18457" hidden="1" x14ac:dyDescent="0.25"/>
    <row r="18458" hidden="1" x14ac:dyDescent="0.25"/>
    <row r="18459" hidden="1" x14ac:dyDescent="0.25"/>
    <row r="18460" hidden="1" x14ac:dyDescent="0.25"/>
    <row r="18461" hidden="1" x14ac:dyDescent="0.25"/>
    <row r="18462" hidden="1" x14ac:dyDescent="0.25"/>
    <row r="18463" hidden="1" x14ac:dyDescent="0.25"/>
    <row r="18464" hidden="1" x14ac:dyDescent="0.25"/>
    <row r="18465" hidden="1" x14ac:dyDescent="0.25"/>
    <row r="18466" hidden="1" x14ac:dyDescent="0.25"/>
    <row r="18467" hidden="1" x14ac:dyDescent="0.25"/>
    <row r="18468" hidden="1" x14ac:dyDescent="0.25"/>
    <row r="18469" hidden="1" x14ac:dyDescent="0.25"/>
    <row r="18470" hidden="1" x14ac:dyDescent="0.25"/>
    <row r="18471" hidden="1" x14ac:dyDescent="0.25"/>
    <row r="18472" hidden="1" x14ac:dyDescent="0.25"/>
    <row r="18473" hidden="1" x14ac:dyDescent="0.25"/>
    <row r="18474" hidden="1" x14ac:dyDescent="0.25"/>
    <row r="18475" hidden="1" x14ac:dyDescent="0.25"/>
    <row r="18476" hidden="1" x14ac:dyDescent="0.25"/>
    <row r="18477" hidden="1" x14ac:dyDescent="0.25"/>
    <row r="18478" hidden="1" x14ac:dyDescent="0.25"/>
    <row r="18479" hidden="1" x14ac:dyDescent="0.25"/>
    <row r="18480" hidden="1" x14ac:dyDescent="0.25"/>
    <row r="18481" hidden="1" x14ac:dyDescent="0.25"/>
    <row r="18482" hidden="1" x14ac:dyDescent="0.25"/>
    <row r="18483" hidden="1" x14ac:dyDescent="0.25"/>
    <row r="18484" hidden="1" x14ac:dyDescent="0.25"/>
    <row r="18485" hidden="1" x14ac:dyDescent="0.25"/>
    <row r="18486" hidden="1" x14ac:dyDescent="0.25"/>
    <row r="18487" hidden="1" x14ac:dyDescent="0.25"/>
    <row r="18488" hidden="1" x14ac:dyDescent="0.25"/>
    <row r="18489" hidden="1" x14ac:dyDescent="0.25"/>
    <row r="18490" hidden="1" x14ac:dyDescent="0.25"/>
    <row r="18491" hidden="1" x14ac:dyDescent="0.25"/>
    <row r="18492" hidden="1" x14ac:dyDescent="0.25"/>
    <row r="18493" hidden="1" x14ac:dyDescent="0.25"/>
    <row r="18494" hidden="1" x14ac:dyDescent="0.25"/>
    <row r="18495" hidden="1" x14ac:dyDescent="0.25"/>
    <row r="18496" hidden="1" x14ac:dyDescent="0.25"/>
    <row r="18497" hidden="1" x14ac:dyDescent="0.25"/>
    <row r="18498" hidden="1" x14ac:dyDescent="0.25"/>
    <row r="18499" hidden="1" x14ac:dyDescent="0.25"/>
    <row r="18500" hidden="1" x14ac:dyDescent="0.25"/>
    <row r="18501" hidden="1" x14ac:dyDescent="0.25"/>
    <row r="18502" hidden="1" x14ac:dyDescent="0.25"/>
    <row r="18503" hidden="1" x14ac:dyDescent="0.25"/>
    <row r="18504" hidden="1" x14ac:dyDescent="0.25"/>
    <row r="18505" hidden="1" x14ac:dyDescent="0.25"/>
    <row r="18506" hidden="1" x14ac:dyDescent="0.25"/>
    <row r="18507" hidden="1" x14ac:dyDescent="0.25"/>
    <row r="18508" hidden="1" x14ac:dyDescent="0.25"/>
    <row r="18509" hidden="1" x14ac:dyDescent="0.25"/>
    <row r="18510" hidden="1" x14ac:dyDescent="0.25"/>
    <row r="18511" hidden="1" x14ac:dyDescent="0.25"/>
    <row r="18512" hidden="1" x14ac:dyDescent="0.25"/>
    <row r="18513" hidden="1" x14ac:dyDescent="0.25"/>
    <row r="18514" hidden="1" x14ac:dyDescent="0.25"/>
    <row r="18515" hidden="1" x14ac:dyDescent="0.25"/>
    <row r="18516" hidden="1" x14ac:dyDescent="0.25"/>
    <row r="18517" hidden="1" x14ac:dyDescent="0.25"/>
    <row r="18518" hidden="1" x14ac:dyDescent="0.25"/>
    <row r="18519" hidden="1" x14ac:dyDescent="0.25"/>
    <row r="18520" hidden="1" x14ac:dyDescent="0.25"/>
    <row r="18521" hidden="1" x14ac:dyDescent="0.25"/>
    <row r="18522" hidden="1" x14ac:dyDescent="0.25"/>
    <row r="18523" hidden="1" x14ac:dyDescent="0.25"/>
    <row r="18524" hidden="1" x14ac:dyDescent="0.25"/>
    <row r="18525" hidden="1" x14ac:dyDescent="0.25"/>
    <row r="18526" hidden="1" x14ac:dyDescent="0.25"/>
    <row r="18527" hidden="1" x14ac:dyDescent="0.25"/>
    <row r="18528" hidden="1" x14ac:dyDescent="0.25"/>
    <row r="18529" hidden="1" x14ac:dyDescent="0.25"/>
    <row r="18530" hidden="1" x14ac:dyDescent="0.25"/>
    <row r="18531" hidden="1" x14ac:dyDescent="0.25"/>
    <row r="18532" hidden="1" x14ac:dyDescent="0.25"/>
    <row r="18533" hidden="1" x14ac:dyDescent="0.25"/>
    <row r="18534" hidden="1" x14ac:dyDescent="0.25"/>
    <row r="18535" hidden="1" x14ac:dyDescent="0.25"/>
    <row r="18536" hidden="1" x14ac:dyDescent="0.25"/>
    <row r="18537" hidden="1" x14ac:dyDescent="0.25"/>
    <row r="18538" hidden="1" x14ac:dyDescent="0.25"/>
    <row r="18539" hidden="1" x14ac:dyDescent="0.25"/>
    <row r="18540" hidden="1" x14ac:dyDescent="0.25"/>
    <row r="18541" hidden="1" x14ac:dyDescent="0.25"/>
    <row r="18542" hidden="1" x14ac:dyDescent="0.25"/>
    <row r="18543" hidden="1" x14ac:dyDescent="0.25"/>
    <row r="18544" hidden="1" x14ac:dyDescent="0.25"/>
    <row r="18545" hidden="1" x14ac:dyDescent="0.25"/>
    <row r="18546" hidden="1" x14ac:dyDescent="0.25"/>
    <row r="18547" hidden="1" x14ac:dyDescent="0.25"/>
    <row r="18548" hidden="1" x14ac:dyDescent="0.25"/>
    <row r="18549" hidden="1" x14ac:dyDescent="0.25"/>
    <row r="18550" hidden="1" x14ac:dyDescent="0.25"/>
    <row r="18551" hidden="1" x14ac:dyDescent="0.25"/>
    <row r="18552" hidden="1" x14ac:dyDescent="0.25"/>
    <row r="18553" hidden="1" x14ac:dyDescent="0.25"/>
    <row r="18554" hidden="1" x14ac:dyDescent="0.25"/>
    <row r="18555" hidden="1" x14ac:dyDescent="0.25"/>
    <row r="18556" hidden="1" x14ac:dyDescent="0.25"/>
    <row r="18557" hidden="1" x14ac:dyDescent="0.25"/>
    <row r="18558" hidden="1" x14ac:dyDescent="0.25"/>
    <row r="18559" hidden="1" x14ac:dyDescent="0.25"/>
    <row r="18560" hidden="1" x14ac:dyDescent="0.25"/>
    <row r="18561" hidden="1" x14ac:dyDescent="0.25"/>
    <row r="18562" hidden="1" x14ac:dyDescent="0.25"/>
    <row r="18563" hidden="1" x14ac:dyDescent="0.25"/>
    <row r="18564" hidden="1" x14ac:dyDescent="0.25"/>
    <row r="18565" hidden="1" x14ac:dyDescent="0.25"/>
    <row r="18566" hidden="1" x14ac:dyDescent="0.25"/>
    <row r="18567" hidden="1" x14ac:dyDescent="0.25"/>
    <row r="18568" hidden="1" x14ac:dyDescent="0.25"/>
    <row r="18569" hidden="1" x14ac:dyDescent="0.25"/>
    <row r="18570" hidden="1" x14ac:dyDescent="0.25"/>
    <row r="18571" hidden="1" x14ac:dyDescent="0.25"/>
    <row r="18572" hidden="1" x14ac:dyDescent="0.25"/>
    <row r="18573" hidden="1" x14ac:dyDescent="0.25"/>
    <row r="18574" hidden="1" x14ac:dyDescent="0.25"/>
    <row r="18575" hidden="1" x14ac:dyDescent="0.25"/>
    <row r="18576" hidden="1" x14ac:dyDescent="0.25"/>
    <row r="18577" hidden="1" x14ac:dyDescent="0.25"/>
    <row r="18578" hidden="1" x14ac:dyDescent="0.25"/>
    <row r="18579" hidden="1" x14ac:dyDescent="0.25"/>
    <row r="18580" hidden="1" x14ac:dyDescent="0.25"/>
    <row r="18581" hidden="1" x14ac:dyDescent="0.25"/>
    <row r="18582" hidden="1" x14ac:dyDescent="0.25"/>
    <row r="18583" hidden="1" x14ac:dyDescent="0.25"/>
    <row r="18584" hidden="1" x14ac:dyDescent="0.25"/>
    <row r="18585" hidden="1" x14ac:dyDescent="0.25"/>
    <row r="18586" hidden="1" x14ac:dyDescent="0.25"/>
    <row r="18587" hidden="1" x14ac:dyDescent="0.25"/>
    <row r="18588" hidden="1" x14ac:dyDescent="0.25"/>
    <row r="18589" hidden="1" x14ac:dyDescent="0.25"/>
    <row r="18590" hidden="1" x14ac:dyDescent="0.25"/>
    <row r="18591" hidden="1" x14ac:dyDescent="0.25"/>
    <row r="18592" hidden="1" x14ac:dyDescent="0.25"/>
    <row r="18593" hidden="1" x14ac:dyDescent="0.25"/>
    <row r="18594" hidden="1" x14ac:dyDescent="0.25"/>
    <row r="18595" hidden="1" x14ac:dyDescent="0.25"/>
    <row r="18596" hidden="1" x14ac:dyDescent="0.25"/>
    <row r="18597" hidden="1" x14ac:dyDescent="0.25"/>
    <row r="18598" hidden="1" x14ac:dyDescent="0.25"/>
    <row r="18599" hidden="1" x14ac:dyDescent="0.25"/>
    <row r="18600" hidden="1" x14ac:dyDescent="0.25"/>
    <row r="18601" hidden="1" x14ac:dyDescent="0.25"/>
    <row r="18602" hidden="1" x14ac:dyDescent="0.25"/>
    <row r="18603" hidden="1" x14ac:dyDescent="0.25"/>
    <row r="18604" hidden="1" x14ac:dyDescent="0.25"/>
    <row r="18605" hidden="1" x14ac:dyDescent="0.25"/>
    <row r="18606" hidden="1" x14ac:dyDescent="0.25"/>
    <row r="18607" hidden="1" x14ac:dyDescent="0.25"/>
    <row r="18608" hidden="1" x14ac:dyDescent="0.25"/>
    <row r="18609" hidden="1" x14ac:dyDescent="0.25"/>
    <row r="18610" hidden="1" x14ac:dyDescent="0.25"/>
    <row r="18611" hidden="1" x14ac:dyDescent="0.25"/>
    <row r="18612" hidden="1" x14ac:dyDescent="0.25"/>
    <row r="18613" hidden="1" x14ac:dyDescent="0.25"/>
    <row r="18614" hidden="1" x14ac:dyDescent="0.25"/>
    <row r="18615" hidden="1" x14ac:dyDescent="0.25"/>
    <row r="18616" hidden="1" x14ac:dyDescent="0.25"/>
    <row r="18617" hidden="1" x14ac:dyDescent="0.25"/>
    <row r="18618" hidden="1" x14ac:dyDescent="0.25"/>
    <row r="18619" hidden="1" x14ac:dyDescent="0.25"/>
    <row r="18620" hidden="1" x14ac:dyDescent="0.25"/>
    <row r="18621" hidden="1" x14ac:dyDescent="0.25"/>
    <row r="18622" hidden="1" x14ac:dyDescent="0.25"/>
    <row r="18623" hidden="1" x14ac:dyDescent="0.25"/>
    <row r="18624" hidden="1" x14ac:dyDescent="0.25"/>
    <row r="18625" hidden="1" x14ac:dyDescent="0.25"/>
    <row r="18626" hidden="1" x14ac:dyDescent="0.25"/>
    <row r="18627" hidden="1" x14ac:dyDescent="0.25"/>
    <row r="18628" hidden="1" x14ac:dyDescent="0.25"/>
    <row r="18629" hidden="1" x14ac:dyDescent="0.25"/>
    <row r="18630" hidden="1" x14ac:dyDescent="0.25"/>
    <row r="18631" hidden="1" x14ac:dyDescent="0.25"/>
    <row r="18632" hidden="1" x14ac:dyDescent="0.25"/>
    <row r="18633" hidden="1" x14ac:dyDescent="0.25"/>
    <row r="18634" hidden="1" x14ac:dyDescent="0.25"/>
    <row r="18635" hidden="1" x14ac:dyDescent="0.25"/>
    <row r="18636" hidden="1" x14ac:dyDescent="0.25"/>
    <row r="18637" hidden="1" x14ac:dyDescent="0.25"/>
    <row r="18638" hidden="1" x14ac:dyDescent="0.25"/>
    <row r="18639" hidden="1" x14ac:dyDescent="0.25"/>
    <row r="18640" hidden="1" x14ac:dyDescent="0.25"/>
    <row r="18641" hidden="1" x14ac:dyDescent="0.25"/>
    <row r="18642" hidden="1" x14ac:dyDescent="0.25"/>
    <row r="18643" hidden="1" x14ac:dyDescent="0.25"/>
    <row r="18644" hidden="1" x14ac:dyDescent="0.25"/>
    <row r="18645" hidden="1" x14ac:dyDescent="0.25"/>
    <row r="18646" hidden="1" x14ac:dyDescent="0.25"/>
    <row r="18647" hidden="1" x14ac:dyDescent="0.25"/>
    <row r="18648" hidden="1" x14ac:dyDescent="0.25"/>
    <row r="18649" hidden="1" x14ac:dyDescent="0.25"/>
    <row r="18650" hidden="1" x14ac:dyDescent="0.25"/>
    <row r="18651" hidden="1" x14ac:dyDescent="0.25"/>
    <row r="18652" hidden="1" x14ac:dyDescent="0.25"/>
    <row r="18653" hidden="1" x14ac:dyDescent="0.25"/>
    <row r="18654" hidden="1" x14ac:dyDescent="0.25"/>
    <row r="18655" hidden="1" x14ac:dyDescent="0.25"/>
    <row r="18656" hidden="1" x14ac:dyDescent="0.25"/>
    <row r="18657" hidden="1" x14ac:dyDescent="0.25"/>
    <row r="18658" hidden="1" x14ac:dyDescent="0.25"/>
    <row r="18659" hidden="1" x14ac:dyDescent="0.25"/>
    <row r="18660" hidden="1" x14ac:dyDescent="0.25"/>
    <row r="18661" hidden="1" x14ac:dyDescent="0.25"/>
    <row r="18662" hidden="1" x14ac:dyDescent="0.25"/>
    <row r="18663" hidden="1" x14ac:dyDescent="0.25"/>
    <row r="18664" hidden="1" x14ac:dyDescent="0.25"/>
    <row r="18665" hidden="1" x14ac:dyDescent="0.25"/>
    <row r="18666" hidden="1" x14ac:dyDescent="0.25"/>
    <row r="18667" hidden="1" x14ac:dyDescent="0.25"/>
    <row r="18668" hidden="1" x14ac:dyDescent="0.25"/>
    <row r="18669" hidden="1" x14ac:dyDescent="0.25"/>
    <row r="18670" hidden="1" x14ac:dyDescent="0.25"/>
    <row r="18671" hidden="1" x14ac:dyDescent="0.25"/>
    <row r="18672" hidden="1" x14ac:dyDescent="0.25"/>
    <row r="18673" hidden="1" x14ac:dyDescent="0.25"/>
    <row r="18674" hidden="1" x14ac:dyDescent="0.25"/>
    <row r="18675" hidden="1" x14ac:dyDescent="0.25"/>
    <row r="18676" hidden="1" x14ac:dyDescent="0.25"/>
    <row r="18677" hidden="1" x14ac:dyDescent="0.25"/>
    <row r="18678" hidden="1" x14ac:dyDescent="0.25"/>
    <row r="18679" hidden="1" x14ac:dyDescent="0.25"/>
    <row r="18680" hidden="1" x14ac:dyDescent="0.25"/>
    <row r="18681" hidden="1" x14ac:dyDescent="0.25"/>
    <row r="18682" hidden="1" x14ac:dyDescent="0.25"/>
    <row r="18683" hidden="1" x14ac:dyDescent="0.25"/>
    <row r="18684" hidden="1" x14ac:dyDescent="0.25"/>
    <row r="18685" hidden="1" x14ac:dyDescent="0.25"/>
    <row r="18686" hidden="1" x14ac:dyDescent="0.25"/>
    <row r="18687" hidden="1" x14ac:dyDescent="0.25"/>
    <row r="18688" hidden="1" x14ac:dyDescent="0.25"/>
    <row r="18689" hidden="1" x14ac:dyDescent="0.25"/>
    <row r="18690" hidden="1" x14ac:dyDescent="0.25"/>
    <row r="18691" hidden="1" x14ac:dyDescent="0.25"/>
    <row r="18692" hidden="1" x14ac:dyDescent="0.25"/>
    <row r="18693" hidden="1" x14ac:dyDescent="0.25"/>
    <row r="18694" hidden="1" x14ac:dyDescent="0.25"/>
    <row r="18695" hidden="1" x14ac:dyDescent="0.25"/>
    <row r="18696" hidden="1" x14ac:dyDescent="0.25"/>
    <row r="18697" hidden="1" x14ac:dyDescent="0.25"/>
    <row r="18698" hidden="1" x14ac:dyDescent="0.25"/>
    <row r="18699" hidden="1" x14ac:dyDescent="0.25"/>
    <row r="18700" hidden="1" x14ac:dyDescent="0.25"/>
    <row r="18701" hidden="1" x14ac:dyDescent="0.25"/>
    <row r="18702" hidden="1" x14ac:dyDescent="0.25"/>
    <row r="18703" hidden="1" x14ac:dyDescent="0.25"/>
    <row r="18704" hidden="1" x14ac:dyDescent="0.25"/>
    <row r="18705" hidden="1" x14ac:dyDescent="0.25"/>
    <row r="18706" hidden="1" x14ac:dyDescent="0.25"/>
    <row r="18707" hidden="1" x14ac:dyDescent="0.25"/>
    <row r="18708" hidden="1" x14ac:dyDescent="0.25"/>
    <row r="18709" hidden="1" x14ac:dyDescent="0.25"/>
    <row r="18710" hidden="1" x14ac:dyDescent="0.25"/>
    <row r="18711" hidden="1" x14ac:dyDescent="0.25"/>
    <row r="18712" hidden="1" x14ac:dyDescent="0.25"/>
    <row r="18713" hidden="1" x14ac:dyDescent="0.25"/>
    <row r="18714" hidden="1" x14ac:dyDescent="0.25"/>
    <row r="18715" hidden="1" x14ac:dyDescent="0.25"/>
    <row r="18716" hidden="1" x14ac:dyDescent="0.25"/>
    <row r="18717" hidden="1" x14ac:dyDescent="0.25"/>
    <row r="18718" hidden="1" x14ac:dyDescent="0.25"/>
    <row r="18719" hidden="1" x14ac:dyDescent="0.25"/>
    <row r="18720" hidden="1" x14ac:dyDescent="0.25"/>
    <row r="18721" hidden="1" x14ac:dyDescent="0.25"/>
    <row r="18722" hidden="1" x14ac:dyDescent="0.25"/>
    <row r="18723" hidden="1" x14ac:dyDescent="0.25"/>
    <row r="18724" hidden="1" x14ac:dyDescent="0.25"/>
    <row r="18725" hidden="1" x14ac:dyDescent="0.25"/>
    <row r="18726" hidden="1" x14ac:dyDescent="0.25"/>
    <row r="18727" hidden="1" x14ac:dyDescent="0.25"/>
    <row r="18728" hidden="1" x14ac:dyDescent="0.25"/>
    <row r="18729" hidden="1" x14ac:dyDescent="0.25"/>
    <row r="18730" hidden="1" x14ac:dyDescent="0.25"/>
    <row r="18731" hidden="1" x14ac:dyDescent="0.25"/>
    <row r="18732" hidden="1" x14ac:dyDescent="0.25"/>
    <row r="18733" hidden="1" x14ac:dyDescent="0.25"/>
    <row r="18734" hidden="1" x14ac:dyDescent="0.25"/>
    <row r="18735" hidden="1" x14ac:dyDescent="0.25"/>
    <row r="18736" hidden="1" x14ac:dyDescent="0.25"/>
    <row r="18737" hidden="1" x14ac:dyDescent="0.25"/>
    <row r="18738" hidden="1" x14ac:dyDescent="0.25"/>
    <row r="18739" hidden="1" x14ac:dyDescent="0.25"/>
    <row r="18740" hidden="1" x14ac:dyDescent="0.25"/>
    <row r="18741" hidden="1" x14ac:dyDescent="0.25"/>
    <row r="18742" hidden="1" x14ac:dyDescent="0.25"/>
    <row r="18743" hidden="1" x14ac:dyDescent="0.25"/>
    <row r="18744" hidden="1" x14ac:dyDescent="0.25"/>
    <row r="18745" hidden="1" x14ac:dyDescent="0.25"/>
    <row r="18746" hidden="1" x14ac:dyDescent="0.25"/>
    <row r="18747" hidden="1" x14ac:dyDescent="0.25"/>
    <row r="18748" hidden="1" x14ac:dyDescent="0.25"/>
    <row r="18749" hidden="1" x14ac:dyDescent="0.25"/>
    <row r="18750" hidden="1" x14ac:dyDescent="0.25"/>
    <row r="18751" hidden="1" x14ac:dyDescent="0.25"/>
    <row r="18752" hidden="1" x14ac:dyDescent="0.25"/>
    <row r="18753" hidden="1" x14ac:dyDescent="0.25"/>
    <row r="18754" hidden="1" x14ac:dyDescent="0.25"/>
    <row r="18755" hidden="1" x14ac:dyDescent="0.25"/>
    <row r="18756" hidden="1" x14ac:dyDescent="0.25"/>
    <row r="18757" hidden="1" x14ac:dyDescent="0.25"/>
    <row r="18758" hidden="1" x14ac:dyDescent="0.25"/>
    <row r="18759" hidden="1" x14ac:dyDescent="0.25"/>
    <row r="18760" hidden="1" x14ac:dyDescent="0.25"/>
    <row r="18761" hidden="1" x14ac:dyDescent="0.25"/>
    <row r="18762" hidden="1" x14ac:dyDescent="0.25"/>
    <row r="18763" hidden="1" x14ac:dyDescent="0.25"/>
    <row r="18764" hidden="1" x14ac:dyDescent="0.25"/>
    <row r="18765" hidden="1" x14ac:dyDescent="0.25"/>
    <row r="18766" hidden="1" x14ac:dyDescent="0.25"/>
    <row r="18767" hidden="1" x14ac:dyDescent="0.25"/>
    <row r="18768" hidden="1" x14ac:dyDescent="0.25"/>
    <row r="18769" hidden="1" x14ac:dyDescent="0.25"/>
    <row r="18770" hidden="1" x14ac:dyDescent="0.25"/>
    <row r="18771" hidden="1" x14ac:dyDescent="0.25"/>
    <row r="18772" hidden="1" x14ac:dyDescent="0.25"/>
    <row r="18773" hidden="1" x14ac:dyDescent="0.25"/>
    <row r="18774" hidden="1" x14ac:dyDescent="0.25"/>
    <row r="18775" hidden="1" x14ac:dyDescent="0.25"/>
    <row r="18776" hidden="1" x14ac:dyDescent="0.25"/>
    <row r="18777" hidden="1" x14ac:dyDescent="0.25"/>
    <row r="18778" hidden="1" x14ac:dyDescent="0.25"/>
    <row r="18779" hidden="1" x14ac:dyDescent="0.25"/>
    <row r="18780" hidden="1" x14ac:dyDescent="0.25"/>
    <row r="18781" hidden="1" x14ac:dyDescent="0.25"/>
    <row r="18782" hidden="1" x14ac:dyDescent="0.25"/>
    <row r="18783" hidden="1" x14ac:dyDescent="0.25"/>
    <row r="18784" hidden="1" x14ac:dyDescent="0.25"/>
    <row r="18785" hidden="1" x14ac:dyDescent="0.25"/>
    <row r="18786" hidden="1" x14ac:dyDescent="0.25"/>
    <row r="18787" hidden="1" x14ac:dyDescent="0.25"/>
    <row r="18788" hidden="1" x14ac:dyDescent="0.25"/>
    <row r="18789" hidden="1" x14ac:dyDescent="0.25"/>
    <row r="18790" hidden="1" x14ac:dyDescent="0.25"/>
    <row r="18791" hidden="1" x14ac:dyDescent="0.25"/>
    <row r="18792" hidden="1" x14ac:dyDescent="0.25"/>
    <row r="18793" hidden="1" x14ac:dyDescent="0.25"/>
    <row r="18794" hidden="1" x14ac:dyDescent="0.25"/>
    <row r="18795" hidden="1" x14ac:dyDescent="0.25"/>
    <row r="18796" hidden="1" x14ac:dyDescent="0.25"/>
    <row r="18797" hidden="1" x14ac:dyDescent="0.25"/>
    <row r="18798" hidden="1" x14ac:dyDescent="0.25"/>
    <row r="18799" hidden="1" x14ac:dyDescent="0.25"/>
    <row r="18800" hidden="1" x14ac:dyDescent="0.25"/>
    <row r="18801" hidden="1" x14ac:dyDescent="0.25"/>
    <row r="18802" hidden="1" x14ac:dyDescent="0.25"/>
    <row r="18803" hidden="1" x14ac:dyDescent="0.25"/>
    <row r="18804" hidden="1" x14ac:dyDescent="0.25"/>
    <row r="18805" hidden="1" x14ac:dyDescent="0.25"/>
    <row r="18806" hidden="1" x14ac:dyDescent="0.25"/>
    <row r="18807" hidden="1" x14ac:dyDescent="0.25"/>
    <row r="18808" hidden="1" x14ac:dyDescent="0.25"/>
    <row r="18809" hidden="1" x14ac:dyDescent="0.25"/>
    <row r="18810" hidden="1" x14ac:dyDescent="0.25"/>
    <row r="18811" hidden="1" x14ac:dyDescent="0.25"/>
    <row r="18812" hidden="1" x14ac:dyDescent="0.25"/>
    <row r="18813" hidden="1" x14ac:dyDescent="0.25"/>
    <row r="18814" hidden="1" x14ac:dyDescent="0.25"/>
    <row r="18815" hidden="1" x14ac:dyDescent="0.25"/>
    <row r="18816" hidden="1" x14ac:dyDescent="0.25"/>
    <row r="18817" hidden="1" x14ac:dyDescent="0.25"/>
    <row r="18818" hidden="1" x14ac:dyDescent="0.25"/>
    <row r="18819" hidden="1" x14ac:dyDescent="0.25"/>
    <row r="18820" hidden="1" x14ac:dyDescent="0.25"/>
    <row r="18821" hidden="1" x14ac:dyDescent="0.25"/>
    <row r="18822" hidden="1" x14ac:dyDescent="0.25"/>
    <row r="18823" hidden="1" x14ac:dyDescent="0.25"/>
    <row r="18824" hidden="1" x14ac:dyDescent="0.25"/>
    <row r="18825" hidden="1" x14ac:dyDescent="0.25"/>
    <row r="18826" hidden="1" x14ac:dyDescent="0.25"/>
    <row r="18827" hidden="1" x14ac:dyDescent="0.25"/>
    <row r="18828" hidden="1" x14ac:dyDescent="0.25"/>
    <row r="18829" hidden="1" x14ac:dyDescent="0.25"/>
    <row r="18830" hidden="1" x14ac:dyDescent="0.25"/>
    <row r="18831" hidden="1" x14ac:dyDescent="0.25"/>
    <row r="18832" hidden="1" x14ac:dyDescent="0.25"/>
    <row r="18833" hidden="1" x14ac:dyDescent="0.25"/>
    <row r="18834" hidden="1" x14ac:dyDescent="0.25"/>
    <row r="18835" hidden="1" x14ac:dyDescent="0.25"/>
    <row r="18836" hidden="1" x14ac:dyDescent="0.25"/>
    <row r="18837" hidden="1" x14ac:dyDescent="0.25"/>
    <row r="18838" hidden="1" x14ac:dyDescent="0.25"/>
    <row r="18839" hidden="1" x14ac:dyDescent="0.25"/>
    <row r="18840" hidden="1" x14ac:dyDescent="0.25"/>
    <row r="18841" hidden="1" x14ac:dyDescent="0.25"/>
    <row r="18842" hidden="1" x14ac:dyDescent="0.25"/>
    <row r="18843" hidden="1" x14ac:dyDescent="0.25"/>
    <row r="18844" hidden="1" x14ac:dyDescent="0.25"/>
    <row r="18845" hidden="1" x14ac:dyDescent="0.25"/>
    <row r="18846" hidden="1" x14ac:dyDescent="0.25"/>
    <row r="18847" hidden="1" x14ac:dyDescent="0.25"/>
    <row r="18848" hidden="1" x14ac:dyDescent="0.25"/>
    <row r="18849" hidden="1" x14ac:dyDescent="0.25"/>
    <row r="18850" hidden="1" x14ac:dyDescent="0.25"/>
    <row r="18851" hidden="1" x14ac:dyDescent="0.25"/>
    <row r="18852" hidden="1" x14ac:dyDescent="0.25"/>
    <row r="18853" hidden="1" x14ac:dyDescent="0.25"/>
    <row r="18854" hidden="1" x14ac:dyDescent="0.25"/>
    <row r="18855" hidden="1" x14ac:dyDescent="0.25"/>
    <row r="18856" hidden="1" x14ac:dyDescent="0.25"/>
    <row r="18857" hidden="1" x14ac:dyDescent="0.25"/>
    <row r="18858" hidden="1" x14ac:dyDescent="0.25"/>
    <row r="18859" hidden="1" x14ac:dyDescent="0.25"/>
    <row r="18860" hidden="1" x14ac:dyDescent="0.25"/>
    <row r="18861" hidden="1" x14ac:dyDescent="0.25"/>
    <row r="18862" hidden="1" x14ac:dyDescent="0.25"/>
    <row r="18863" hidden="1" x14ac:dyDescent="0.25"/>
    <row r="18864" hidden="1" x14ac:dyDescent="0.25"/>
    <row r="18865" hidden="1" x14ac:dyDescent="0.25"/>
    <row r="18866" hidden="1" x14ac:dyDescent="0.25"/>
    <row r="18867" hidden="1" x14ac:dyDescent="0.25"/>
    <row r="18868" hidden="1" x14ac:dyDescent="0.25"/>
    <row r="18869" hidden="1" x14ac:dyDescent="0.25"/>
    <row r="18870" hidden="1" x14ac:dyDescent="0.25"/>
    <row r="18871" hidden="1" x14ac:dyDescent="0.25"/>
    <row r="18872" hidden="1" x14ac:dyDescent="0.25"/>
    <row r="18873" hidden="1" x14ac:dyDescent="0.25"/>
    <row r="18874" hidden="1" x14ac:dyDescent="0.25"/>
    <row r="18875" hidden="1" x14ac:dyDescent="0.25"/>
    <row r="18876" hidden="1" x14ac:dyDescent="0.25"/>
    <row r="18877" hidden="1" x14ac:dyDescent="0.25"/>
    <row r="18878" hidden="1" x14ac:dyDescent="0.25"/>
    <row r="18879" hidden="1" x14ac:dyDescent="0.25"/>
    <row r="18880" hidden="1" x14ac:dyDescent="0.25"/>
    <row r="18881" hidden="1" x14ac:dyDescent="0.25"/>
    <row r="18882" hidden="1" x14ac:dyDescent="0.25"/>
    <row r="18883" hidden="1" x14ac:dyDescent="0.25"/>
    <row r="18884" hidden="1" x14ac:dyDescent="0.25"/>
    <row r="18885" hidden="1" x14ac:dyDescent="0.25"/>
    <row r="18886" hidden="1" x14ac:dyDescent="0.25"/>
    <row r="18887" hidden="1" x14ac:dyDescent="0.25"/>
    <row r="18888" hidden="1" x14ac:dyDescent="0.25"/>
    <row r="18889" hidden="1" x14ac:dyDescent="0.25"/>
    <row r="18890" hidden="1" x14ac:dyDescent="0.25"/>
    <row r="18891" hidden="1" x14ac:dyDescent="0.25"/>
    <row r="18892" hidden="1" x14ac:dyDescent="0.25"/>
    <row r="18893" hidden="1" x14ac:dyDescent="0.25"/>
    <row r="18894" hidden="1" x14ac:dyDescent="0.25"/>
    <row r="18895" hidden="1" x14ac:dyDescent="0.25"/>
    <row r="18896" hidden="1" x14ac:dyDescent="0.25"/>
    <row r="18897" hidden="1" x14ac:dyDescent="0.25"/>
    <row r="18898" hidden="1" x14ac:dyDescent="0.25"/>
    <row r="18899" hidden="1" x14ac:dyDescent="0.25"/>
    <row r="18900" hidden="1" x14ac:dyDescent="0.25"/>
    <row r="18901" hidden="1" x14ac:dyDescent="0.25"/>
    <row r="18902" hidden="1" x14ac:dyDescent="0.25"/>
    <row r="18903" hidden="1" x14ac:dyDescent="0.25"/>
    <row r="18904" hidden="1" x14ac:dyDescent="0.25"/>
    <row r="18905" hidden="1" x14ac:dyDescent="0.25"/>
    <row r="18906" hidden="1" x14ac:dyDescent="0.25"/>
    <row r="18907" hidden="1" x14ac:dyDescent="0.25"/>
    <row r="18908" hidden="1" x14ac:dyDescent="0.25"/>
    <row r="18909" hidden="1" x14ac:dyDescent="0.25"/>
    <row r="18910" hidden="1" x14ac:dyDescent="0.25"/>
    <row r="18911" hidden="1" x14ac:dyDescent="0.25"/>
    <row r="18912" hidden="1" x14ac:dyDescent="0.25"/>
    <row r="18913" hidden="1" x14ac:dyDescent="0.25"/>
    <row r="18914" hidden="1" x14ac:dyDescent="0.25"/>
    <row r="18915" hidden="1" x14ac:dyDescent="0.25"/>
    <row r="18916" hidden="1" x14ac:dyDescent="0.25"/>
    <row r="18917" hidden="1" x14ac:dyDescent="0.25"/>
    <row r="18918" hidden="1" x14ac:dyDescent="0.25"/>
    <row r="18919" hidden="1" x14ac:dyDescent="0.25"/>
    <row r="18920" hidden="1" x14ac:dyDescent="0.25"/>
    <row r="18921" hidden="1" x14ac:dyDescent="0.25"/>
    <row r="18922" hidden="1" x14ac:dyDescent="0.25"/>
    <row r="18923" hidden="1" x14ac:dyDescent="0.25"/>
    <row r="18924" hidden="1" x14ac:dyDescent="0.25"/>
    <row r="18925" hidden="1" x14ac:dyDescent="0.25"/>
    <row r="18926" hidden="1" x14ac:dyDescent="0.25"/>
    <row r="18927" hidden="1" x14ac:dyDescent="0.25"/>
    <row r="18928" hidden="1" x14ac:dyDescent="0.25"/>
    <row r="18929" hidden="1" x14ac:dyDescent="0.25"/>
    <row r="18930" hidden="1" x14ac:dyDescent="0.25"/>
    <row r="18931" hidden="1" x14ac:dyDescent="0.25"/>
    <row r="18932" hidden="1" x14ac:dyDescent="0.25"/>
    <row r="18933" hidden="1" x14ac:dyDescent="0.25"/>
    <row r="18934" hidden="1" x14ac:dyDescent="0.25"/>
    <row r="18935" hidden="1" x14ac:dyDescent="0.25"/>
    <row r="18936" hidden="1" x14ac:dyDescent="0.25"/>
    <row r="18937" hidden="1" x14ac:dyDescent="0.25"/>
    <row r="18938" hidden="1" x14ac:dyDescent="0.25"/>
    <row r="18939" hidden="1" x14ac:dyDescent="0.25"/>
    <row r="18940" hidden="1" x14ac:dyDescent="0.25"/>
    <row r="18941" hidden="1" x14ac:dyDescent="0.25"/>
    <row r="18942" hidden="1" x14ac:dyDescent="0.25"/>
    <row r="18943" hidden="1" x14ac:dyDescent="0.25"/>
    <row r="18944" hidden="1" x14ac:dyDescent="0.25"/>
    <row r="18945" hidden="1" x14ac:dyDescent="0.25"/>
    <row r="18946" hidden="1" x14ac:dyDescent="0.25"/>
    <row r="18947" hidden="1" x14ac:dyDescent="0.25"/>
    <row r="18948" hidden="1" x14ac:dyDescent="0.25"/>
    <row r="18949" hidden="1" x14ac:dyDescent="0.25"/>
    <row r="18950" hidden="1" x14ac:dyDescent="0.25"/>
    <row r="18951" hidden="1" x14ac:dyDescent="0.25"/>
    <row r="18952" hidden="1" x14ac:dyDescent="0.25"/>
    <row r="18953" hidden="1" x14ac:dyDescent="0.25"/>
    <row r="18954" hidden="1" x14ac:dyDescent="0.25"/>
    <row r="18955" hidden="1" x14ac:dyDescent="0.25"/>
    <row r="18956" hidden="1" x14ac:dyDescent="0.25"/>
    <row r="18957" hidden="1" x14ac:dyDescent="0.25"/>
    <row r="18958" hidden="1" x14ac:dyDescent="0.25"/>
    <row r="18959" hidden="1" x14ac:dyDescent="0.25"/>
    <row r="18960" hidden="1" x14ac:dyDescent="0.25"/>
    <row r="18961" hidden="1" x14ac:dyDescent="0.25"/>
    <row r="18962" hidden="1" x14ac:dyDescent="0.25"/>
    <row r="18963" hidden="1" x14ac:dyDescent="0.25"/>
    <row r="18964" hidden="1" x14ac:dyDescent="0.25"/>
    <row r="18965" hidden="1" x14ac:dyDescent="0.25"/>
    <row r="18966" hidden="1" x14ac:dyDescent="0.25"/>
    <row r="18967" hidden="1" x14ac:dyDescent="0.25"/>
    <row r="18968" hidden="1" x14ac:dyDescent="0.25"/>
    <row r="18969" hidden="1" x14ac:dyDescent="0.25"/>
    <row r="18970" hidden="1" x14ac:dyDescent="0.25"/>
    <row r="18971" hidden="1" x14ac:dyDescent="0.25"/>
    <row r="18972" hidden="1" x14ac:dyDescent="0.25"/>
    <row r="18973" hidden="1" x14ac:dyDescent="0.25"/>
    <row r="18974" hidden="1" x14ac:dyDescent="0.25"/>
    <row r="18975" hidden="1" x14ac:dyDescent="0.25"/>
    <row r="18976" hidden="1" x14ac:dyDescent="0.25"/>
    <row r="18977" hidden="1" x14ac:dyDescent="0.25"/>
    <row r="18978" hidden="1" x14ac:dyDescent="0.25"/>
    <row r="18979" hidden="1" x14ac:dyDescent="0.25"/>
    <row r="18980" hidden="1" x14ac:dyDescent="0.25"/>
    <row r="18981" hidden="1" x14ac:dyDescent="0.25"/>
    <row r="18982" hidden="1" x14ac:dyDescent="0.25"/>
    <row r="18983" hidden="1" x14ac:dyDescent="0.25"/>
    <row r="18984" hidden="1" x14ac:dyDescent="0.25"/>
    <row r="18985" hidden="1" x14ac:dyDescent="0.25"/>
    <row r="18986" hidden="1" x14ac:dyDescent="0.25"/>
    <row r="18987" hidden="1" x14ac:dyDescent="0.25"/>
    <row r="18988" hidden="1" x14ac:dyDescent="0.25"/>
    <row r="18989" hidden="1" x14ac:dyDescent="0.25"/>
    <row r="18990" hidden="1" x14ac:dyDescent="0.25"/>
    <row r="18991" hidden="1" x14ac:dyDescent="0.25"/>
    <row r="18992" hidden="1" x14ac:dyDescent="0.25"/>
    <row r="18993" hidden="1" x14ac:dyDescent="0.25"/>
    <row r="18994" hidden="1" x14ac:dyDescent="0.25"/>
    <row r="18995" hidden="1" x14ac:dyDescent="0.25"/>
    <row r="18996" hidden="1" x14ac:dyDescent="0.25"/>
    <row r="18997" hidden="1" x14ac:dyDescent="0.25"/>
    <row r="18998" hidden="1" x14ac:dyDescent="0.25"/>
    <row r="18999" hidden="1" x14ac:dyDescent="0.25"/>
    <row r="19000" hidden="1" x14ac:dyDescent="0.25"/>
    <row r="19001" hidden="1" x14ac:dyDescent="0.25"/>
    <row r="19002" hidden="1" x14ac:dyDescent="0.25"/>
    <row r="19003" hidden="1" x14ac:dyDescent="0.25"/>
    <row r="19004" hidden="1" x14ac:dyDescent="0.25"/>
    <row r="19005" hidden="1" x14ac:dyDescent="0.25"/>
    <row r="19006" hidden="1" x14ac:dyDescent="0.25"/>
    <row r="19007" hidden="1" x14ac:dyDescent="0.25"/>
    <row r="19008" hidden="1" x14ac:dyDescent="0.25"/>
    <row r="19009" hidden="1" x14ac:dyDescent="0.25"/>
    <row r="19010" hidden="1" x14ac:dyDescent="0.25"/>
    <row r="19011" hidden="1" x14ac:dyDescent="0.25"/>
    <row r="19012" hidden="1" x14ac:dyDescent="0.25"/>
    <row r="19013" hidden="1" x14ac:dyDescent="0.25"/>
    <row r="19014" hidden="1" x14ac:dyDescent="0.25"/>
    <row r="19015" hidden="1" x14ac:dyDescent="0.25"/>
    <row r="19016" hidden="1" x14ac:dyDescent="0.25"/>
    <row r="19017" hidden="1" x14ac:dyDescent="0.25"/>
    <row r="19018" hidden="1" x14ac:dyDescent="0.25"/>
    <row r="19019" hidden="1" x14ac:dyDescent="0.25"/>
    <row r="19020" hidden="1" x14ac:dyDescent="0.25"/>
    <row r="19021" hidden="1" x14ac:dyDescent="0.25"/>
    <row r="19022" hidden="1" x14ac:dyDescent="0.25"/>
    <row r="19023" hidden="1" x14ac:dyDescent="0.25"/>
    <row r="19024" hidden="1" x14ac:dyDescent="0.25"/>
    <row r="19025" hidden="1" x14ac:dyDescent="0.25"/>
    <row r="19026" hidden="1" x14ac:dyDescent="0.25"/>
    <row r="19027" hidden="1" x14ac:dyDescent="0.25"/>
    <row r="19028" hidden="1" x14ac:dyDescent="0.25"/>
    <row r="19029" hidden="1" x14ac:dyDescent="0.25"/>
    <row r="19030" hidden="1" x14ac:dyDescent="0.25"/>
    <row r="19031" hidden="1" x14ac:dyDescent="0.25"/>
    <row r="19032" hidden="1" x14ac:dyDescent="0.25"/>
    <row r="19033" hidden="1" x14ac:dyDescent="0.25"/>
    <row r="19034" hidden="1" x14ac:dyDescent="0.25"/>
    <row r="19035" hidden="1" x14ac:dyDescent="0.25"/>
    <row r="19036" hidden="1" x14ac:dyDescent="0.25"/>
    <row r="19037" hidden="1" x14ac:dyDescent="0.25"/>
    <row r="19038" hidden="1" x14ac:dyDescent="0.25"/>
    <row r="19039" hidden="1" x14ac:dyDescent="0.25"/>
    <row r="19040" hidden="1" x14ac:dyDescent="0.25"/>
    <row r="19041" hidden="1" x14ac:dyDescent="0.25"/>
    <row r="19042" hidden="1" x14ac:dyDescent="0.25"/>
    <row r="19043" hidden="1" x14ac:dyDescent="0.25"/>
    <row r="19044" hidden="1" x14ac:dyDescent="0.25"/>
    <row r="19045" hidden="1" x14ac:dyDescent="0.25"/>
    <row r="19046" hidden="1" x14ac:dyDescent="0.25"/>
    <row r="19047" hidden="1" x14ac:dyDescent="0.25"/>
    <row r="19048" hidden="1" x14ac:dyDescent="0.25"/>
    <row r="19049" hidden="1" x14ac:dyDescent="0.25"/>
    <row r="19050" hidden="1" x14ac:dyDescent="0.25"/>
    <row r="19051" hidden="1" x14ac:dyDescent="0.25"/>
    <row r="19052" hidden="1" x14ac:dyDescent="0.25"/>
    <row r="19053" hidden="1" x14ac:dyDescent="0.25"/>
    <row r="19054" hidden="1" x14ac:dyDescent="0.25"/>
    <row r="19055" hidden="1" x14ac:dyDescent="0.25"/>
    <row r="19056" hidden="1" x14ac:dyDescent="0.25"/>
    <row r="19057" hidden="1" x14ac:dyDescent="0.25"/>
    <row r="19058" hidden="1" x14ac:dyDescent="0.25"/>
    <row r="19059" hidden="1" x14ac:dyDescent="0.25"/>
    <row r="19060" hidden="1" x14ac:dyDescent="0.25"/>
    <row r="19061" hidden="1" x14ac:dyDescent="0.25"/>
    <row r="19062" hidden="1" x14ac:dyDescent="0.25"/>
    <row r="19063" hidden="1" x14ac:dyDescent="0.25"/>
    <row r="19064" hidden="1" x14ac:dyDescent="0.25"/>
    <row r="19065" hidden="1" x14ac:dyDescent="0.25"/>
    <row r="19066" hidden="1" x14ac:dyDescent="0.25"/>
    <row r="19067" hidden="1" x14ac:dyDescent="0.25"/>
    <row r="19068" hidden="1" x14ac:dyDescent="0.25"/>
    <row r="19069" hidden="1" x14ac:dyDescent="0.25"/>
    <row r="19070" hidden="1" x14ac:dyDescent="0.25"/>
    <row r="19071" hidden="1" x14ac:dyDescent="0.25"/>
    <row r="19072" hidden="1" x14ac:dyDescent="0.25"/>
    <row r="19073" hidden="1" x14ac:dyDescent="0.25"/>
    <row r="19074" hidden="1" x14ac:dyDescent="0.25"/>
    <row r="19075" hidden="1" x14ac:dyDescent="0.25"/>
    <row r="19076" hidden="1" x14ac:dyDescent="0.25"/>
    <row r="19077" hidden="1" x14ac:dyDescent="0.25"/>
    <row r="19078" hidden="1" x14ac:dyDescent="0.25"/>
    <row r="19079" hidden="1" x14ac:dyDescent="0.25"/>
    <row r="19080" hidden="1" x14ac:dyDescent="0.25"/>
    <row r="19081" hidden="1" x14ac:dyDescent="0.25"/>
    <row r="19082" hidden="1" x14ac:dyDescent="0.25"/>
    <row r="19083" hidden="1" x14ac:dyDescent="0.25"/>
    <row r="19084" hidden="1" x14ac:dyDescent="0.25"/>
    <row r="19085" hidden="1" x14ac:dyDescent="0.25"/>
    <row r="19086" hidden="1" x14ac:dyDescent="0.25"/>
    <row r="19087" hidden="1" x14ac:dyDescent="0.25"/>
    <row r="19088" hidden="1" x14ac:dyDescent="0.25"/>
    <row r="19089" hidden="1" x14ac:dyDescent="0.25"/>
    <row r="19090" hidden="1" x14ac:dyDescent="0.25"/>
    <row r="19091" hidden="1" x14ac:dyDescent="0.25"/>
    <row r="19092" hidden="1" x14ac:dyDescent="0.25"/>
    <row r="19093" hidden="1" x14ac:dyDescent="0.25"/>
    <row r="19094" hidden="1" x14ac:dyDescent="0.25"/>
    <row r="19095" hidden="1" x14ac:dyDescent="0.25"/>
    <row r="19096" hidden="1" x14ac:dyDescent="0.25"/>
    <row r="19097" hidden="1" x14ac:dyDescent="0.25"/>
    <row r="19098" hidden="1" x14ac:dyDescent="0.25"/>
    <row r="19099" hidden="1" x14ac:dyDescent="0.25"/>
    <row r="19100" hidden="1" x14ac:dyDescent="0.25"/>
    <row r="19101" hidden="1" x14ac:dyDescent="0.25"/>
    <row r="19102" hidden="1" x14ac:dyDescent="0.25"/>
    <row r="19103" hidden="1" x14ac:dyDescent="0.25"/>
    <row r="19104" hidden="1" x14ac:dyDescent="0.25"/>
    <row r="19105" hidden="1" x14ac:dyDescent="0.25"/>
    <row r="19106" hidden="1" x14ac:dyDescent="0.25"/>
    <row r="19107" hidden="1" x14ac:dyDescent="0.25"/>
    <row r="19108" hidden="1" x14ac:dyDescent="0.25"/>
    <row r="19109" hidden="1" x14ac:dyDescent="0.25"/>
    <row r="19110" hidden="1" x14ac:dyDescent="0.25"/>
    <row r="19111" hidden="1" x14ac:dyDescent="0.25"/>
    <row r="19112" hidden="1" x14ac:dyDescent="0.25"/>
    <row r="19113" hidden="1" x14ac:dyDescent="0.25"/>
    <row r="19114" hidden="1" x14ac:dyDescent="0.25"/>
    <row r="19115" hidden="1" x14ac:dyDescent="0.25"/>
    <row r="19116" hidden="1" x14ac:dyDescent="0.25"/>
    <row r="19117" hidden="1" x14ac:dyDescent="0.25"/>
    <row r="19118" hidden="1" x14ac:dyDescent="0.25"/>
    <row r="19119" hidden="1" x14ac:dyDescent="0.25"/>
    <row r="19120" hidden="1" x14ac:dyDescent="0.25"/>
    <row r="19121" hidden="1" x14ac:dyDescent="0.25"/>
    <row r="19122" hidden="1" x14ac:dyDescent="0.25"/>
    <row r="19123" hidden="1" x14ac:dyDescent="0.25"/>
    <row r="19124" hidden="1" x14ac:dyDescent="0.25"/>
    <row r="19125" hidden="1" x14ac:dyDescent="0.25"/>
    <row r="19126" hidden="1" x14ac:dyDescent="0.25"/>
    <row r="19127" hidden="1" x14ac:dyDescent="0.25"/>
    <row r="19128" hidden="1" x14ac:dyDescent="0.25"/>
    <row r="19129" hidden="1" x14ac:dyDescent="0.25"/>
    <row r="19130" hidden="1" x14ac:dyDescent="0.25"/>
    <row r="19131" hidden="1" x14ac:dyDescent="0.25"/>
    <row r="19132" hidden="1" x14ac:dyDescent="0.25"/>
    <row r="19133" hidden="1" x14ac:dyDescent="0.25"/>
    <row r="19134" hidden="1" x14ac:dyDescent="0.25"/>
    <row r="19135" hidden="1" x14ac:dyDescent="0.25"/>
    <row r="19136" hidden="1" x14ac:dyDescent="0.25"/>
    <row r="19137" hidden="1" x14ac:dyDescent="0.25"/>
    <row r="19138" hidden="1" x14ac:dyDescent="0.25"/>
    <row r="19139" hidden="1" x14ac:dyDescent="0.25"/>
    <row r="19140" hidden="1" x14ac:dyDescent="0.25"/>
    <row r="19141" hidden="1" x14ac:dyDescent="0.25"/>
    <row r="19142" hidden="1" x14ac:dyDescent="0.25"/>
    <row r="19143" hidden="1" x14ac:dyDescent="0.25"/>
    <row r="19144" hidden="1" x14ac:dyDescent="0.25"/>
    <row r="19145" hidden="1" x14ac:dyDescent="0.25"/>
    <row r="19146" hidden="1" x14ac:dyDescent="0.25"/>
    <row r="19147" hidden="1" x14ac:dyDescent="0.25"/>
    <row r="19148" hidden="1" x14ac:dyDescent="0.25"/>
    <row r="19149" hidden="1" x14ac:dyDescent="0.25"/>
    <row r="19150" hidden="1" x14ac:dyDescent="0.25"/>
    <row r="19151" hidden="1" x14ac:dyDescent="0.25"/>
    <row r="19152" hidden="1" x14ac:dyDescent="0.25"/>
    <row r="19153" hidden="1" x14ac:dyDescent="0.25"/>
    <row r="19154" hidden="1" x14ac:dyDescent="0.25"/>
    <row r="19155" hidden="1" x14ac:dyDescent="0.25"/>
    <row r="19156" hidden="1" x14ac:dyDescent="0.25"/>
    <row r="19157" hidden="1" x14ac:dyDescent="0.25"/>
    <row r="19158" hidden="1" x14ac:dyDescent="0.25"/>
    <row r="19159" hidden="1" x14ac:dyDescent="0.25"/>
    <row r="19160" hidden="1" x14ac:dyDescent="0.25"/>
    <row r="19161" hidden="1" x14ac:dyDescent="0.25"/>
    <row r="19162" hidden="1" x14ac:dyDescent="0.25"/>
    <row r="19163" hidden="1" x14ac:dyDescent="0.25"/>
    <row r="19164" hidden="1" x14ac:dyDescent="0.25"/>
    <row r="19165" hidden="1" x14ac:dyDescent="0.25"/>
    <row r="19166" hidden="1" x14ac:dyDescent="0.25"/>
    <row r="19167" hidden="1" x14ac:dyDescent="0.25"/>
    <row r="19168" hidden="1" x14ac:dyDescent="0.25"/>
    <row r="19169" hidden="1" x14ac:dyDescent="0.25"/>
    <row r="19170" hidden="1" x14ac:dyDescent="0.25"/>
    <row r="19171" hidden="1" x14ac:dyDescent="0.25"/>
    <row r="19172" hidden="1" x14ac:dyDescent="0.25"/>
    <row r="19173" hidden="1" x14ac:dyDescent="0.25"/>
    <row r="19174" hidden="1" x14ac:dyDescent="0.25"/>
    <row r="19175" hidden="1" x14ac:dyDescent="0.25"/>
    <row r="19176" hidden="1" x14ac:dyDescent="0.25"/>
    <row r="19177" hidden="1" x14ac:dyDescent="0.25"/>
    <row r="19178" hidden="1" x14ac:dyDescent="0.25"/>
    <row r="19179" hidden="1" x14ac:dyDescent="0.25"/>
    <row r="19180" hidden="1" x14ac:dyDescent="0.25"/>
    <row r="19181" hidden="1" x14ac:dyDescent="0.25"/>
    <row r="19182" hidden="1" x14ac:dyDescent="0.25"/>
    <row r="19183" hidden="1" x14ac:dyDescent="0.25"/>
    <row r="19184" hidden="1" x14ac:dyDescent="0.25"/>
    <row r="19185" hidden="1" x14ac:dyDescent="0.25"/>
    <row r="19186" hidden="1" x14ac:dyDescent="0.25"/>
    <row r="19187" hidden="1" x14ac:dyDescent="0.25"/>
    <row r="19188" hidden="1" x14ac:dyDescent="0.25"/>
    <row r="19189" hidden="1" x14ac:dyDescent="0.25"/>
    <row r="19190" hidden="1" x14ac:dyDescent="0.25"/>
    <row r="19191" hidden="1" x14ac:dyDescent="0.25"/>
    <row r="19192" hidden="1" x14ac:dyDescent="0.25"/>
    <row r="19193" hidden="1" x14ac:dyDescent="0.25"/>
    <row r="19194" hidden="1" x14ac:dyDescent="0.25"/>
    <row r="19195" hidden="1" x14ac:dyDescent="0.25"/>
    <row r="19196" hidden="1" x14ac:dyDescent="0.25"/>
    <row r="19197" hidden="1" x14ac:dyDescent="0.25"/>
    <row r="19198" hidden="1" x14ac:dyDescent="0.25"/>
    <row r="19199" hidden="1" x14ac:dyDescent="0.25"/>
    <row r="19200" hidden="1" x14ac:dyDescent="0.25"/>
    <row r="19201" hidden="1" x14ac:dyDescent="0.25"/>
    <row r="19202" hidden="1" x14ac:dyDescent="0.25"/>
    <row r="19203" hidden="1" x14ac:dyDescent="0.25"/>
    <row r="19204" hidden="1" x14ac:dyDescent="0.25"/>
    <row r="19205" hidden="1" x14ac:dyDescent="0.25"/>
    <row r="19206" hidden="1" x14ac:dyDescent="0.25"/>
    <row r="19207" hidden="1" x14ac:dyDescent="0.25"/>
    <row r="19208" hidden="1" x14ac:dyDescent="0.25"/>
    <row r="19209" hidden="1" x14ac:dyDescent="0.25"/>
    <row r="19210" hidden="1" x14ac:dyDescent="0.25"/>
    <row r="19211" hidden="1" x14ac:dyDescent="0.25"/>
    <row r="19212" hidden="1" x14ac:dyDescent="0.25"/>
    <row r="19213" hidden="1" x14ac:dyDescent="0.25"/>
    <row r="19214" hidden="1" x14ac:dyDescent="0.25"/>
    <row r="19215" hidden="1" x14ac:dyDescent="0.25"/>
    <row r="19216" hidden="1" x14ac:dyDescent="0.25"/>
    <row r="19217" hidden="1" x14ac:dyDescent="0.25"/>
    <row r="19218" hidden="1" x14ac:dyDescent="0.25"/>
    <row r="19219" hidden="1" x14ac:dyDescent="0.25"/>
    <row r="19220" hidden="1" x14ac:dyDescent="0.25"/>
    <row r="19221" hidden="1" x14ac:dyDescent="0.25"/>
    <row r="19222" hidden="1" x14ac:dyDescent="0.25"/>
    <row r="19223" hidden="1" x14ac:dyDescent="0.25"/>
    <row r="19224" hidden="1" x14ac:dyDescent="0.25"/>
    <row r="19225" hidden="1" x14ac:dyDescent="0.25"/>
    <row r="19226" hidden="1" x14ac:dyDescent="0.25"/>
    <row r="19227" hidden="1" x14ac:dyDescent="0.25"/>
    <row r="19228" hidden="1" x14ac:dyDescent="0.25"/>
    <row r="19229" hidden="1" x14ac:dyDescent="0.25"/>
    <row r="19230" hidden="1" x14ac:dyDescent="0.25"/>
    <row r="19231" hidden="1" x14ac:dyDescent="0.25"/>
    <row r="19232" hidden="1" x14ac:dyDescent="0.25"/>
    <row r="19233" hidden="1" x14ac:dyDescent="0.25"/>
    <row r="19234" hidden="1" x14ac:dyDescent="0.25"/>
    <row r="19235" hidden="1" x14ac:dyDescent="0.25"/>
    <row r="19236" hidden="1" x14ac:dyDescent="0.25"/>
    <row r="19237" hidden="1" x14ac:dyDescent="0.25"/>
    <row r="19238" hidden="1" x14ac:dyDescent="0.25"/>
    <row r="19239" hidden="1" x14ac:dyDescent="0.25"/>
    <row r="19240" hidden="1" x14ac:dyDescent="0.25"/>
    <row r="19241" hidden="1" x14ac:dyDescent="0.25"/>
    <row r="19242" hidden="1" x14ac:dyDescent="0.25"/>
    <row r="19243" hidden="1" x14ac:dyDescent="0.25"/>
    <row r="19244" hidden="1" x14ac:dyDescent="0.25"/>
    <row r="19245" hidden="1" x14ac:dyDescent="0.25"/>
    <row r="19246" hidden="1" x14ac:dyDescent="0.25"/>
    <row r="19247" hidden="1" x14ac:dyDescent="0.25"/>
    <row r="19248" hidden="1" x14ac:dyDescent="0.25"/>
    <row r="19249" hidden="1" x14ac:dyDescent="0.25"/>
    <row r="19250" hidden="1" x14ac:dyDescent="0.25"/>
    <row r="19251" hidden="1" x14ac:dyDescent="0.25"/>
    <row r="19252" hidden="1" x14ac:dyDescent="0.25"/>
    <row r="19253" hidden="1" x14ac:dyDescent="0.25"/>
    <row r="19254" hidden="1" x14ac:dyDescent="0.25"/>
    <row r="19255" hidden="1" x14ac:dyDescent="0.25"/>
    <row r="19256" hidden="1" x14ac:dyDescent="0.25"/>
    <row r="19257" hidden="1" x14ac:dyDescent="0.25"/>
    <row r="19258" hidden="1" x14ac:dyDescent="0.25"/>
    <row r="19259" hidden="1" x14ac:dyDescent="0.25"/>
    <row r="19260" hidden="1" x14ac:dyDescent="0.25"/>
    <row r="19261" hidden="1" x14ac:dyDescent="0.25"/>
    <row r="19262" hidden="1" x14ac:dyDescent="0.25"/>
    <row r="19263" hidden="1" x14ac:dyDescent="0.25"/>
    <row r="19264" hidden="1" x14ac:dyDescent="0.25"/>
    <row r="19265" hidden="1" x14ac:dyDescent="0.25"/>
    <row r="19266" hidden="1" x14ac:dyDescent="0.25"/>
    <row r="19267" hidden="1" x14ac:dyDescent="0.25"/>
    <row r="19268" hidden="1" x14ac:dyDescent="0.25"/>
    <row r="19269" hidden="1" x14ac:dyDescent="0.25"/>
    <row r="19270" hidden="1" x14ac:dyDescent="0.25"/>
    <row r="19271" hidden="1" x14ac:dyDescent="0.25"/>
    <row r="19272" hidden="1" x14ac:dyDescent="0.25"/>
    <row r="19273" hidden="1" x14ac:dyDescent="0.25"/>
    <row r="19274" hidden="1" x14ac:dyDescent="0.25"/>
    <row r="19275" hidden="1" x14ac:dyDescent="0.25"/>
    <row r="19276" hidden="1" x14ac:dyDescent="0.25"/>
    <row r="19277" hidden="1" x14ac:dyDescent="0.25"/>
    <row r="19278" hidden="1" x14ac:dyDescent="0.25"/>
    <row r="19279" hidden="1" x14ac:dyDescent="0.25"/>
    <row r="19280" hidden="1" x14ac:dyDescent="0.25"/>
    <row r="19281" spans="10:10" hidden="1" x14ac:dyDescent="0.25"/>
    <row r="19282" spans="10:10" hidden="1" x14ac:dyDescent="0.25"/>
    <row r="19283" spans="10:10" hidden="1" x14ac:dyDescent="0.25"/>
    <row r="19284" spans="10:10" hidden="1" x14ac:dyDescent="0.25"/>
    <row r="19285" spans="10:10" hidden="1" x14ac:dyDescent="0.25"/>
    <row r="19286" spans="10:10" hidden="1" x14ac:dyDescent="0.25"/>
    <row r="19287" spans="10:10" hidden="1" x14ac:dyDescent="0.25"/>
    <row r="19288" spans="10:10" hidden="1" x14ac:dyDescent="0.25"/>
    <row r="19289" spans="10:10" hidden="1" x14ac:dyDescent="0.25"/>
    <row r="19290" spans="10:10" hidden="1" x14ac:dyDescent="0.25"/>
    <row r="19291" spans="10:10" hidden="1" x14ac:dyDescent="0.25"/>
    <row r="19292" spans="10:10" hidden="1" x14ac:dyDescent="0.25"/>
    <row r="19293" spans="10:10" hidden="1" x14ac:dyDescent="0.25"/>
    <row r="19294" spans="10:10" hidden="1" x14ac:dyDescent="0.25"/>
    <row r="19295" spans="10:10" hidden="1" x14ac:dyDescent="0.25">
      <c r="J19295" s="5"/>
    </row>
    <row r="19296" spans="10:10" hidden="1" x14ac:dyDescent="0.25"/>
    <row r="19297" hidden="1" x14ac:dyDescent="0.25"/>
    <row r="19298" hidden="1" x14ac:dyDescent="0.25"/>
    <row r="19299" hidden="1" x14ac:dyDescent="0.25"/>
    <row r="19300" hidden="1" x14ac:dyDescent="0.25"/>
    <row r="19301" hidden="1" x14ac:dyDescent="0.25"/>
    <row r="19302" hidden="1" x14ac:dyDescent="0.25"/>
    <row r="19303" hidden="1" x14ac:dyDescent="0.25"/>
    <row r="19304" hidden="1" x14ac:dyDescent="0.25"/>
    <row r="19305" hidden="1" x14ac:dyDescent="0.25"/>
    <row r="19306" hidden="1" x14ac:dyDescent="0.25"/>
    <row r="19307" hidden="1" x14ac:dyDescent="0.25"/>
    <row r="19308" hidden="1" x14ac:dyDescent="0.25"/>
    <row r="19309" hidden="1" x14ac:dyDescent="0.25"/>
    <row r="19310" hidden="1" x14ac:dyDescent="0.25"/>
    <row r="19311" hidden="1" x14ac:dyDescent="0.25"/>
    <row r="19312" hidden="1" x14ac:dyDescent="0.25"/>
    <row r="19313" hidden="1" x14ac:dyDescent="0.25"/>
    <row r="19314" hidden="1" x14ac:dyDescent="0.25"/>
    <row r="19315" hidden="1" x14ac:dyDescent="0.25"/>
    <row r="19316" hidden="1" x14ac:dyDescent="0.25"/>
    <row r="19317" hidden="1" x14ac:dyDescent="0.25"/>
    <row r="19318" hidden="1" x14ac:dyDescent="0.25"/>
    <row r="19319" hidden="1" x14ac:dyDescent="0.25"/>
    <row r="19320" hidden="1" x14ac:dyDescent="0.25"/>
    <row r="19321" hidden="1" x14ac:dyDescent="0.25"/>
    <row r="19322" hidden="1" x14ac:dyDescent="0.25"/>
    <row r="19323" hidden="1" x14ac:dyDescent="0.25"/>
    <row r="19324" hidden="1" x14ac:dyDescent="0.25"/>
    <row r="19325" hidden="1" x14ac:dyDescent="0.25"/>
    <row r="19326" hidden="1" x14ac:dyDescent="0.25"/>
    <row r="19327" hidden="1" x14ac:dyDescent="0.25"/>
    <row r="19328" hidden="1" x14ac:dyDescent="0.25"/>
    <row r="19329" hidden="1" x14ac:dyDescent="0.25"/>
    <row r="19330" hidden="1" x14ac:dyDescent="0.25"/>
    <row r="19331" hidden="1" x14ac:dyDescent="0.25"/>
    <row r="19332" hidden="1" x14ac:dyDescent="0.25"/>
    <row r="19333" hidden="1" x14ac:dyDescent="0.25"/>
    <row r="19334" hidden="1" x14ac:dyDescent="0.25"/>
    <row r="19335" hidden="1" x14ac:dyDescent="0.25"/>
    <row r="19336" hidden="1" x14ac:dyDescent="0.25"/>
    <row r="19337" hidden="1" x14ac:dyDescent="0.25"/>
    <row r="19338" hidden="1" x14ac:dyDescent="0.25"/>
    <row r="19339" hidden="1" x14ac:dyDescent="0.25"/>
    <row r="19340" hidden="1" x14ac:dyDescent="0.25"/>
    <row r="19341" hidden="1" x14ac:dyDescent="0.25"/>
    <row r="19342" hidden="1" x14ac:dyDescent="0.25"/>
    <row r="19343" hidden="1" x14ac:dyDescent="0.25"/>
    <row r="19344" hidden="1" x14ac:dyDescent="0.25"/>
    <row r="19345" hidden="1" x14ac:dyDescent="0.25"/>
    <row r="19346" hidden="1" x14ac:dyDescent="0.25"/>
    <row r="19347" hidden="1" x14ac:dyDescent="0.25"/>
    <row r="19348" hidden="1" x14ac:dyDescent="0.25"/>
    <row r="19349" hidden="1" x14ac:dyDescent="0.25"/>
    <row r="19350" hidden="1" x14ac:dyDescent="0.25"/>
    <row r="19351" hidden="1" x14ac:dyDescent="0.25"/>
    <row r="19352" hidden="1" x14ac:dyDescent="0.25"/>
    <row r="19353" hidden="1" x14ac:dyDescent="0.25"/>
    <row r="19354" hidden="1" x14ac:dyDescent="0.25"/>
    <row r="19355" hidden="1" x14ac:dyDescent="0.25"/>
    <row r="19356" hidden="1" x14ac:dyDescent="0.25"/>
    <row r="19357" hidden="1" x14ac:dyDescent="0.25"/>
    <row r="19358" hidden="1" x14ac:dyDescent="0.25"/>
    <row r="19359" hidden="1" x14ac:dyDescent="0.25"/>
    <row r="19360" hidden="1" x14ac:dyDescent="0.25"/>
    <row r="19361" hidden="1" x14ac:dyDescent="0.25"/>
    <row r="19362" hidden="1" x14ac:dyDescent="0.25"/>
    <row r="19363" hidden="1" x14ac:dyDescent="0.25"/>
    <row r="19364" hidden="1" x14ac:dyDescent="0.25"/>
    <row r="19365" hidden="1" x14ac:dyDescent="0.25"/>
    <row r="19366" hidden="1" x14ac:dyDescent="0.25"/>
    <row r="19367" hidden="1" x14ac:dyDescent="0.25"/>
    <row r="19368" hidden="1" x14ac:dyDescent="0.25"/>
    <row r="19369" hidden="1" x14ac:dyDescent="0.25"/>
    <row r="19370" hidden="1" x14ac:dyDescent="0.25"/>
    <row r="19371" hidden="1" x14ac:dyDescent="0.25"/>
    <row r="19372" hidden="1" x14ac:dyDescent="0.25"/>
    <row r="19373" hidden="1" x14ac:dyDescent="0.25"/>
    <row r="19374" hidden="1" x14ac:dyDescent="0.25"/>
    <row r="19375" hidden="1" x14ac:dyDescent="0.25"/>
    <row r="19376" hidden="1" x14ac:dyDescent="0.25"/>
    <row r="19377" hidden="1" x14ac:dyDescent="0.25"/>
    <row r="19378" hidden="1" x14ac:dyDescent="0.25"/>
    <row r="19379" hidden="1" x14ac:dyDescent="0.25"/>
    <row r="19380" hidden="1" x14ac:dyDescent="0.25"/>
    <row r="19381" hidden="1" x14ac:dyDescent="0.25"/>
    <row r="19382" hidden="1" x14ac:dyDescent="0.25"/>
    <row r="19383" hidden="1" x14ac:dyDescent="0.25"/>
    <row r="19384" hidden="1" x14ac:dyDescent="0.25"/>
    <row r="19385" hidden="1" x14ac:dyDescent="0.25"/>
    <row r="19386" hidden="1" x14ac:dyDescent="0.25"/>
    <row r="19387" hidden="1" x14ac:dyDescent="0.25"/>
    <row r="19388" hidden="1" x14ac:dyDescent="0.25"/>
    <row r="19389" hidden="1" x14ac:dyDescent="0.25"/>
    <row r="19390" hidden="1" x14ac:dyDescent="0.25"/>
    <row r="19391" hidden="1" x14ac:dyDescent="0.25"/>
    <row r="19392" hidden="1" x14ac:dyDescent="0.25"/>
    <row r="19393" hidden="1" x14ac:dyDescent="0.25"/>
    <row r="19394" hidden="1" x14ac:dyDescent="0.25"/>
    <row r="19395" hidden="1" x14ac:dyDescent="0.25"/>
    <row r="19396" hidden="1" x14ac:dyDescent="0.25"/>
    <row r="19397" hidden="1" x14ac:dyDescent="0.25"/>
    <row r="19398" hidden="1" x14ac:dyDescent="0.25"/>
    <row r="19399" hidden="1" x14ac:dyDescent="0.25"/>
    <row r="19400" hidden="1" x14ac:dyDescent="0.25"/>
    <row r="19401" hidden="1" x14ac:dyDescent="0.25"/>
    <row r="19402" hidden="1" x14ac:dyDescent="0.25"/>
    <row r="19403" hidden="1" x14ac:dyDescent="0.25"/>
    <row r="19404" hidden="1" x14ac:dyDescent="0.25"/>
    <row r="19405" hidden="1" x14ac:dyDescent="0.25"/>
    <row r="19406" hidden="1" x14ac:dyDescent="0.25"/>
    <row r="19407" hidden="1" x14ac:dyDescent="0.25"/>
    <row r="19408" hidden="1" x14ac:dyDescent="0.25"/>
    <row r="19409" hidden="1" x14ac:dyDescent="0.25"/>
    <row r="19410" hidden="1" x14ac:dyDescent="0.25"/>
    <row r="19411" hidden="1" x14ac:dyDescent="0.25"/>
    <row r="19412" hidden="1" x14ac:dyDescent="0.25"/>
    <row r="19413" hidden="1" x14ac:dyDescent="0.25"/>
    <row r="19414" hidden="1" x14ac:dyDescent="0.25"/>
    <row r="19415" hidden="1" x14ac:dyDescent="0.25"/>
    <row r="19416" hidden="1" x14ac:dyDescent="0.25"/>
    <row r="19417" hidden="1" x14ac:dyDescent="0.25"/>
    <row r="19418" hidden="1" x14ac:dyDescent="0.25"/>
    <row r="19419" hidden="1" x14ac:dyDescent="0.25"/>
    <row r="19420" hidden="1" x14ac:dyDescent="0.25"/>
    <row r="19421" hidden="1" x14ac:dyDescent="0.25"/>
    <row r="19422" hidden="1" x14ac:dyDescent="0.25"/>
    <row r="19423" hidden="1" x14ac:dyDescent="0.25"/>
    <row r="19424" hidden="1" x14ac:dyDescent="0.25"/>
    <row r="19425" hidden="1" x14ac:dyDescent="0.25"/>
    <row r="19426" hidden="1" x14ac:dyDescent="0.25"/>
    <row r="19427" hidden="1" x14ac:dyDescent="0.25"/>
    <row r="19428" hidden="1" x14ac:dyDescent="0.25"/>
    <row r="19429" hidden="1" x14ac:dyDescent="0.25"/>
    <row r="19430" hidden="1" x14ac:dyDescent="0.25"/>
    <row r="19431" hidden="1" x14ac:dyDescent="0.25"/>
    <row r="19432" hidden="1" x14ac:dyDescent="0.25"/>
    <row r="19433" hidden="1" x14ac:dyDescent="0.25"/>
    <row r="19434" hidden="1" x14ac:dyDescent="0.25"/>
    <row r="19435" hidden="1" x14ac:dyDescent="0.25"/>
    <row r="19436" hidden="1" x14ac:dyDescent="0.25"/>
    <row r="19437" hidden="1" x14ac:dyDescent="0.25"/>
    <row r="19438" hidden="1" x14ac:dyDescent="0.25"/>
    <row r="19439" hidden="1" x14ac:dyDescent="0.25"/>
    <row r="19440" hidden="1" x14ac:dyDescent="0.25"/>
    <row r="19441" hidden="1" x14ac:dyDescent="0.25"/>
    <row r="19442" hidden="1" x14ac:dyDescent="0.25"/>
    <row r="19443" hidden="1" x14ac:dyDescent="0.25"/>
    <row r="19444" hidden="1" x14ac:dyDescent="0.25"/>
    <row r="19445" hidden="1" x14ac:dyDescent="0.25"/>
    <row r="19446" hidden="1" x14ac:dyDescent="0.25"/>
    <row r="19447" hidden="1" x14ac:dyDescent="0.25"/>
    <row r="19448" hidden="1" x14ac:dyDescent="0.25"/>
    <row r="19449" hidden="1" x14ac:dyDescent="0.25"/>
    <row r="19450" hidden="1" x14ac:dyDescent="0.25"/>
    <row r="19451" hidden="1" x14ac:dyDescent="0.25"/>
    <row r="19452" hidden="1" x14ac:dyDescent="0.25"/>
    <row r="19453" hidden="1" x14ac:dyDescent="0.25"/>
    <row r="19454" hidden="1" x14ac:dyDescent="0.25"/>
    <row r="19455" hidden="1" x14ac:dyDescent="0.25"/>
    <row r="19456" hidden="1" x14ac:dyDescent="0.25"/>
    <row r="19457" hidden="1" x14ac:dyDescent="0.25"/>
    <row r="19458" hidden="1" x14ac:dyDescent="0.25"/>
    <row r="19459" hidden="1" x14ac:dyDescent="0.25"/>
    <row r="19460" hidden="1" x14ac:dyDescent="0.25"/>
    <row r="19461" hidden="1" x14ac:dyDescent="0.25"/>
    <row r="19462" hidden="1" x14ac:dyDescent="0.25"/>
    <row r="19463" hidden="1" x14ac:dyDescent="0.25"/>
    <row r="19464" hidden="1" x14ac:dyDescent="0.25"/>
    <row r="19465" hidden="1" x14ac:dyDescent="0.25"/>
    <row r="19466" hidden="1" x14ac:dyDescent="0.25"/>
    <row r="19467" hidden="1" x14ac:dyDescent="0.25"/>
    <row r="19468" hidden="1" x14ac:dyDescent="0.25"/>
    <row r="19469" hidden="1" x14ac:dyDescent="0.25"/>
    <row r="19470" hidden="1" x14ac:dyDescent="0.25"/>
    <row r="19471" hidden="1" x14ac:dyDescent="0.25"/>
    <row r="19472" hidden="1" x14ac:dyDescent="0.25"/>
    <row r="19473" hidden="1" x14ac:dyDescent="0.25"/>
    <row r="19474" hidden="1" x14ac:dyDescent="0.25"/>
    <row r="19475" hidden="1" x14ac:dyDescent="0.25"/>
    <row r="19476" hidden="1" x14ac:dyDescent="0.25"/>
    <row r="19477" hidden="1" x14ac:dyDescent="0.25"/>
    <row r="19478" hidden="1" x14ac:dyDescent="0.25"/>
    <row r="19479" hidden="1" x14ac:dyDescent="0.25"/>
    <row r="19480" hidden="1" x14ac:dyDescent="0.25"/>
    <row r="19481" hidden="1" x14ac:dyDescent="0.25"/>
    <row r="19482" hidden="1" x14ac:dyDescent="0.25"/>
    <row r="19483" hidden="1" x14ac:dyDescent="0.25"/>
    <row r="19484" hidden="1" x14ac:dyDescent="0.25"/>
    <row r="19485" hidden="1" x14ac:dyDescent="0.25"/>
    <row r="19486" hidden="1" x14ac:dyDescent="0.25"/>
    <row r="19487" hidden="1" x14ac:dyDescent="0.25"/>
    <row r="19488" hidden="1" x14ac:dyDescent="0.25"/>
    <row r="19489" hidden="1" x14ac:dyDescent="0.25"/>
    <row r="19490" hidden="1" x14ac:dyDescent="0.25"/>
    <row r="19491" hidden="1" x14ac:dyDescent="0.25"/>
    <row r="19492" hidden="1" x14ac:dyDescent="0.25"/>
    <row r="19493" hidden="1" x14ac:dyDescent="0.25"/>
    <row r="19494" hidden="1" x14ac:dyDescent="0.25"/>
    <row r="19495" hidden="1" x14ac:dyDescent="0.25"/>
    <row r="19496" hidden="1" x14ac:dyDescent="0.25"/>
    <row r="19497" hidden="1" x14ac:dyDescent="0.25"/>
    <row r="19498" hidden="1" x14ac:dyDescent="0.25"/>
    <row r="19499" hidden="1" x14ac:dyDescent="0.25"/>
    <row r="19500" hidden="1" x14ac:dyDescent="0.25"/>
    <row r="19501" hidden="1" x14ac:dyDescent="0.25"/>
    <row r="19502" hidden="1" x14ac:dyDescent="0.25"/>
    <row r="19503" hidden="1" x14ac:dyDescent="0.25"/>
    <row r="19504" hidden="1" x14ac:dyDescent="0.25"/>
    <row r="19505" hidden="1" x14ac:dyDescent="0.25"/>
    <row r="19506" hidden="1" x14ac:dyDescent="0.25"/>
    <row r="19507" hidden="1" x14ac:dyDescent="0.25"/>
    <row r="19508" hidden="1" x14ac:dyDescent="0.25"/>
    <row r="19509" hidden="1" x14ac:dyDescent="0.25"/>
    <row r="19510" hidden="1" x14ac:dyDescent="0.25"/>
    <row r="19511" hidden="1" x14ac:dyDescent="0.25"/>
    <row r="19512" hidden="1" x14ac:dyDescent="0.25"/>
    <row r="19513" hidden="1" x14ac:dyDescent="0.25"/>
    <row r="19514" hidden="1" x14ac:dyDescent="0.25"/>
    <row r="19515" hidden="1" x14ac:dyDescent="0.25"/>
    <row r="19516" hidden="1" x14ac:dyDescent="0.25"/>
    <row r="19517" hidden="1" x14ac:dyDescent="0.25"/>
    <row r="19518" hidden="1" x14ac:dyDescent="0.25"/>
    <row r="19519" hidden="1" x14ac:dyDescent="0.25"/>
    <row r="19520" hidden="1" x14ac:dyDescent="0.25"/>
    <row r="19521" hidden="1" x14ac:dyDescent="0.25"/>
    <row r="19522" hidden="1" x14ac:dyDescent="0.25"/>
    <row r="19523" hidden="1" x14ac:dyDescent="0.25"/>
    <row r="19524" hidden="1" x14ac:dyDescent="0.25"/>
    <row r="19525" hidden="1" x14ac:dyDescent="0.25"/>
    <row r="19526" hidden="1" x14ac:dyDescent="0.25"/>
    <row r="19527" hidden="1" x14ac:dyDescent="0.25"/>
    <row r="19528" hidden="1" x14ac:dyDescent="0.25"/>
    <row r="19529" hidden="1" x14ac:dyDescent="0.25"/>
    <row r="19530" hidden="1" x14ac:dyDescent="0.25"/>
    <row r="19531" hidden="1" x14ac:dyDescent="0.25"/>
    <row r="19532" hidden="1" x14ac:dyDescent="0.25"/>
    <row r="19533" hidden="1" x14ac:dyDescent="0.25"/>
    <row r="19534" hidden="1" x14ac:dyDescent="0.25"/>
    <row r="19535" hidden="1" x14ac:dyDescent="0.25"/>
    <row r="19536" hidden="1" x14ac:dyDescent="0.25"/>
    <row r="19537" hidden="1" x14ac:dyDescent="0.25"/>
    <row r="19538" hidden="1" x14ac:dyDescent="0.25"/>
    <row r="19539" hidden="1" x14ac:dyDescent="0.25"/>
    <row r="19540" hidden="1" x14ac:dyDescent="0.25"/>
    <row r="19541" hidden="1" x14ac:dyDescent="0.25"/>
    <row r="19542" hidden="1" x14ac:dyDescent="0.25"/>
    <row r="19543" hidden="1" x14ac:dyDescent="0.25"/>
    <row r="19544" hidden="1" x14ac:dyDescent="0.25"/>
    <row r="19545" hidden="1" x14ac:dyDescent="0.25"/>
    <row r="19546" hidden="1" x14ac:dyDescent="0.25"/>
    <row r="19547" hidden="1" x14ac:dyDescent="0.25"/>
    <row r="19548" hidden="1" x14ac:dyDescent="0.25"/>
    <row r="19549" hidden="1" x14ac:dyDescent="0.25"/>
    <row r="19550" hidden="1" x14ac:dyDescent="0.25"/>
    <row r="19551" hidden="1" x14ac:dyDescent="0.25"/>
    <row r="19552" hidden="1" x14ac:dyDescent="0.25"/>
    <row r="19553" hidden="1" x14ac:dyDescent="0.25"/>
    <row r="19554" hidden="1" x14ac:dyDescent="0.25"/>
    <row r="19555" hidden="1" x14ac:dyDescent="0.25"/>
    <row r="19556" hidden="1" x14ac:dyDescent="0.25"/>
    <row r="19557" hidden="1" x14ac:dyDescent="0.25"/>
    <row r="19558" hidden="1" x14ac:dyDescent="0.25"/>
    <row r="19559" hidden="1" x14ac:dyDescent="0.25"/>
    <row r="19560" hidden="1" x14ac:dyDescent="0.25"/>
    <row r="19561" hidden="1" x14ac:dyDescent="0.25"/>
    <row r="19562" hidden="1" x14ac:dyDescent="0.25"/>
    <row r="19563" hidden="1" x14ac:dyDescent="0.25"/>
    <row r="19564" hidden="1" x14ac:dyDescent="0.25"/>
    <row r="19565" hidden="1" x14ac:dyDescent="0.25"/>
    <row r="19566" hidden="1" x14ac:dyDescent="0.25"/>
    <row r="19567" hidden="1" x14ac:dyDescent="0.25"/>
    <row r="19568" hidden="1" x14ac:dyDescent="0.25"/>
    <row r="19569" hidden="1" x14ac:dyDescent="0.25"/>
    <row r="19570" hidden="1" x14ac:dyDescent="0.25"/>
    <row r="19571" hidden="1" x14ac:dyDescent="0.25"/>
    <row r="19572" hidden="1" x14ac:dyDescent="0.25"/>
    <row r="19573" hidden="1" x14ac:dyDescent="0.25"/>
    <row r="19574" hidden="1" x14ac:dyDescent="0.25"/>
    <row r="19575" hidden="1" x14ac:dyDescent="0.25"/>
    <row r="19576" hidden="1" x14ac:dyDescent="0.25"/>
    <row r="19577" hidden="1" x14ac:dyDescent="0.25"/>
    <row r="19578" hidden="1" x14ac:dyDescent="0.25"/>
    <row r="19579" hidden="1" x14ac:dyDescent="0.25"/>
    <row r="19580" hidden="1" x14ac:dyDescent="0.25"/>
    <row r="19581" hidden="1" x14ac:dyDescent="0.25"/>
    <row r="19582" hidden="1" x14ac:dyDescent="0.25"/>
    <row r="19583" hidden="1" x14ac:dyDescent="0.25"/>
    <row r="19584" hidden="1" x14ac:dyDescent="0.25"/>
    <row r="19585" spans="10:12" hidden="1" x14ac:dyDescent="0.25"/>
    <row r="19586" spans="10:12" hidden="1" x14ac:dyDescent="0.25"/>
    <row r="19587" spans="10:12" hidden="1" x14ac:dyDescent="0.25"/>
    <row r="19588" spans="10:12" hidden="1" x14ac:dyDescent="0.25"/>
    <row r="19589" spans="10:12" hidden="1" x14ac:dyDescent="0.25"/>
    <row r="19590" spans="10:12" hidden="1" x14ac:dyDescent="0.25"/>
    <row r="19591" spans="10:12" hidden="1" x14ac:dyDescent="0.25"/>
    <row r="19592" spans="10:12" hidden="1" x14ac:dyDescent="0.25"/>
    <row r="19593" spans="10:12" hidden="1" x14ac:dyDescent="0.25"/>
    <row r="19594" spans="10:12" hidden="1" x14ac:dyDescent="0.25"/>
    <row r="19595" spans="10:12" hidden="1" x14ac:dyDescent="0.25"/>
    <row r="19596" spans="10:12" hidden="1" x14ac:dyDescent="0.25">
      <c r="J19596" s="5"/>
      <c r="K19596" s="5"/>
      <c r="L19596" s="5"/>
    </row>
    <row r="19597" spans="10:12" hidden="1" x14ac:dyDescent="0.25"/>
    <row r="19598" spans="10:12" hidden="1" x14ac:dyDescent="0.25"/>
    <row r="19599" spans="10:12" hidden="1" x14ac:dyDescent="0.25"/>
    <row r="19600" spans="10:12" hidden="1" x14ac:dyDescent="0.25"/>
    <row r="19601" hidden="1" x14ac:dyDescent="0.25"/>
    <row r="19602" hidden="1" x14ac:dyDescent="0.25"/>
    <row r="19603" hidden="1" x14ac:dyDescent="0.25"/>
    <row r="19604" hidden="1" x14ac:dyDescent="0.25"/>
    <row r="19605" hidden="1" x14ac:dyDescent="0.25"/>
    <row r="19606" hidden="1" x14ac:dyDescent="0.25"/>
    <row r="19607" hidden="1" x14ac:dyDescent="0.25"/>
    <row r="19608" hidden="1" x14ac:dyDescent="0.25"/>
    <row r="19609" hidden="1" x14ac:dyDescent="0.25"/>
    <row r="19610" hidden="1" x14ac:dyDescent="0.25"/>
    <row r="19611" hidden="1" x14ac:dyDescent="0.25"/>
    <row r="19612" hidden="1" x14ac:dyDescent="0.25"/>
    <row r="19613" hidden="1" x14ac:dyDescent="0.25"/>
    <row r="19614" hidden="1" x14ac:dyDescent="0.25"/>
    <row r="19615" hidden="1" x14ac:dyDescent="0.25"/>
    <row r="19616" hidden="1" x14ac:dyDescent="0.25"/>
    <row r="19617" spans="10:12" hidden="1" x14ac:dyDescent="0.25"/>
    <row r="19618" spans="10:12" hidden="1" x14ac:dyDescent="0.25"/>
    <row r="19619" spans="10:12" hidden="1" x14ac:dyDescent="0.25">
      <c r="J19619" s="5"/>
      <c r="L19619" s="5"/>
    </row>
    <row r="19620" spans="10:12" hidden="1" x14ac:dyDescent="0.25"/>
    <row r="19621" spans="10:12" hidden="1" x14ac:dyDescent="0.25"/>
    <row r="19622" spans="10:12" hidden="1" x14ac:dyDescent="0.25"/>
    <row r="19623" spans="10:12" hidden="1" x14ac:dyDescent="0.25"/>
    <row r="19624" spans="10:12" hidden="1" x14ac:dyDescent="0.25"/>
    <row r="19625" spans="10:12" hidden="1" x14ac:dyDescent="0.25"/>
    <row r="19626" spans="10:12" hidden="1" x14ac:dyDescent="0.25"/>
    <row r="19627" spans="10:12" hidden="1" x14ac:dyDescent="0.25"/>
    <row r="19628" spans="10:12" hidden="1" x14ac:dyDescent="0.25">
      <c r="J19628" s="5"/>
    </row>
    <row r="19629" spans="10:12" hidden="1" x14ac:dyDescent="0.25"/>
    <row r="19630" spans="10:12" hidden="1" x14ac:dyDescent="0.25"/>
    <row r="19631" spans="10:12" hidden="1" x14ac:dyDescent="0.25"/>
    <row r="19632" spans="10:12" hidden="1" x14ac:dyDescent="0.25"/>
    <row r="19633" spans="12:12" hidden="1" x14ac:dyDescent="0.25"/>
    <row r="19634" spans="12:12" hidden="1" x14ac:dyDescent="0.25"/>
    <row r="19635" spans="12:12" hidden="1" x14ac:dyDescent="0.25"/>
    <row r="19636" spans="12:12" hidden="1" x14ac:dyDescent="0.25">
      <c r="L19636" s="5"/>
    </row>
    <row r="19637" spans="12:12" hidden="1" x14ac:dyDescent="0.25"/>
    <row r="19638" spans="12:12" hidden="1" x14ac:dyDescent="0.25"/>
    <row r="19639" spans="12:12" hidden="1" x14ac:dyDescent="0.25"/>
    <row r="19640" spans="12:12" hidden="1" x14ac:dyDescent="0.25"/>
    <row r="19641" spans="12:12" hidden="1" x14ac:dyDescent="0.25"/>
    <row r="19642" spans="12:12" hidden="1" x14ac:dyDescent="0.25"/>
    <row r="19643" spans="12:12" hidden="1" x14ac:dyDescent="0.25"/>
    <row r="19644" spans="12:12" hidden="1" x14ac:dyDescent="0.25"/>
    <row r="19645" spans="12:12" hidden="1" x14ac:dyDescent="0.25"/>
    <row r="19646" spans="12:12" hidden="1" x14ac:dyDescent="0.25"/>
    <row r="19647" spans="12:12" hidden="1" x14ac:dyDescent="0.25"/>
    <row r="19648" spans="12:12" hidden="1" x14ac:dyDescent="0.25"/>
    <row r="19649" spans="10:12" hidden="1" x14ac:dyDescent="0.25"/>
    <row r="19650" spans="10:12" hidden="1" x14ac:dyDescent="0.25"/>
    <row r="19651" spans="10:12" hidden="1" x14ac:dyDescent="0.25"/>
    <row r="19652" spans="10:12" hidden="1" x14ac:dyDescent="0.25">
      <c r="J19652" s="5"/>
      <c r="K19652" s="5"/>
      <c r="L19652" s="5"/>
    </row>
    <row r="19653" spans="10:12" hidden="1" x14ac:dyDescent="0.25"/>
    <row r="19654" spans="10:12" hidden="1" x14ac:dyDescent="0.25"/>
    <row r="19655" spans="10:12" hidden="1" x14ac:dyDescent="0.25"/>
    <row r="19656" spans="10:12" hidden="1" x14ac:dyDescent="0.25"/>
    <row r="19657" spans="10:12" hidden="1" x14ac:dyDescent="0.25"/>
    <row r="19658" spans="10:12" hidden="1" x14ac:dyDescent="0.25"/>
    <row r="19659" spans="10:12" hidden="1" x14ac:dyDescent="0.25"/>
    <row r="19660" spans="10:12" hidden="1" x14ac:dyDescent="0.25"/>
    <row r="19661" spans="10:12" hidden="1" x14ac:dyDescent="0.25"/>
    <row r="19662" spans="10:12" hidden="1" x14ac:dyDescent="0.25"/>
    <row r="19663" spans="10:12" hidden="1" x14ac:dyDescent="0.25"/>
    <row r="19664" spans="10:12" hidden="1" x14ac:dyDescent="0.25"/>
    <row r="19665" spans="10:12" hidden="1" x14ac:dyDescent="0.25"/>
    <row r="19666" spans="10:12" hidden="1" x14ac:dyDescent="0.25"/>
    <row r="19667" spans="10:12" hidden="1" x14ac:dyDescent="0.25"/>
    <row r="19668" spans="10:12" hidden="1" x14ac:dyDescent="0.25"/>
    <row r="19669" spans="10:12" hidden="1" x14ac:dyDescent="0.25"/>
    <row r="19670" spans="10:12" hidden="1" x14ac:dyDescent="0.25"/>
    <row r="19671" spans="10:12" hidden="1" x14ac:dyDescent="0.25"/>
    <row r="19672" spans="10:12" hidden="1" x14ac:dyDescent="0.25"/>
    <row r="19673" spans="10:12" hidden="1" x14ac:dyDescent="0.25"/>
    <row r="19674" spans="10:12" hidden="1" x14ac:dyDescent="0.25"/>
    <row r="19675" spans="10:12" hidden="1" x14ac:dyDescent="0.25">
      <c r="J19675" s="5"/>
      <c r="L19675" s="5"/>
    </row>
    <row r="19676" spans="10:12" hidden="1" x14ac:dyDescent="0.25"/>
    <row r="19677" spans="10:12" hidden="1" x14ac:dyDescent="0.25"/>
    <row r="19678" spans="10:12" hidden="1" x14ac:dyDescent="0.25"/>
    <row r="19679" spans="10:12" hidden="1" x14ac:dyDescent="0.25"/>
    <row r="19680" spans="10:12" hidden="1" x14ac:dyDescent="0.25"/>
    <row r="19681" spans="12:12" hidden="1" x14ac:dyDescent="0.25"/>
    <row r="19682" spans="12:12" hidden="1" x14ac:dyDescent="0.25"/>
    <row r="19683" spans="12:12" hidden="1" x14ac:dyDescent="0.25"/>
    <row r="19684" spans="12:12" hidden="1" x14ac:dyDescent="0.25"/>
    <row r="19685" spans="12:12" hidden="1" x14ac:dyDescent="0.25"/>
    <row r="19686" spans="12:12" hidden="1" x14ac:dyDescent="0.25"/>
    <row r="19687" spans="12:12" hidden="1" x14ac:dyDescent="0.25"/>
    <row r="19688" spans="12:12" hidden="1" x14ac:dyDescent="0.25"/>
    <row r="19689" spans="12:12" hidden="1" x14ac:dyDescent="0.25"/>
    <row r="19690" spans="12:12" hidden="1" x14ac:dyDescent="0.25"/>
    <row r="19691" spans="12:12" hidden="1" x14ac:dyDescent="0.25"/>
    <row r="19692" spans="12:12" hidden="1" x14ac:dyDescent="0.25"/>
    <row r="19693" spans="12:12" hidden="1" x14ac:dyDescent="0.25">
      <c r="L19693" s="5"/>
    </row>
    <row r="19694" spans="12:12" hidden="1" x14ac:dyDescent="0.25"/>
    <row r="19695" spans="12:12" hidden="1" x14ac:dyDescent="0.25"/>
    <row r="19696" spans="12:12" hidden="1" x14ac:dyDescent="0.25"/>
    <row r="19697" spans="10:12" hidden="1" x14ac:dyDescent="0.25"/>
    <row r="19698" spans="10:12" hidden="1" x14ac:dyDescent="0.25"/>
    <row r="19699" spans="10:12" hidden="1" x14ac:dyDescent="0.25"/>
    <row r="19700" spans="10:12" hidden="1" x14ac:dyDescent="0.25"/>
    <row r="19701" spans="10:12" hidden="1" x14ac:dyDescent="0.25"/>
    <row r="19702" spans="10:12" hidden="1" x14ac:dyDescent="0.25"/>
    <row r="19703" spans="10:12" hidden="1" x14ac:dyDescent="0.25"/>
    <row r="19704" spans="10:12" hidden="1" x14ac:dyDescent="0.25"/>
    <row r="19705" spans="10:12" hidden="1" x14ac:dyDescent="0.25"/>
    <row r="19706" spans="10:12" hidden="1" x14ac:dyDescent="0.25"/>
    <row r="19707" spans="10:12" hidden="1" x14ac:dyDescent="0.25"/>
    <row r="19708" spans="10:12" hidden="1" x14ac:dyDescent="0.25"/>
    <row r="19709" spans="10:12" hidden="1" x14ac:dyDescent="0.25">
      <c r="J19709" s="5"/>
      <c r="K19709" s="5"/>
      <c r="L19709" s="5"/>
    </row>
    <row r="19710" spans="10:12" hidden="1" x14ac:dyDescent="0.25"/>
    <row r="19711" spans="10:12" hidden="1" x14ac:dyDescent="0.25"/>
    <row r="19712" spans="10:12" hidden="1" x14ac:dyDescent="0.25"/>
    <row r="19713" hidden="1" x14ac:dyDescent="0.25"/>
    <row r="19714" hidden="1" x14ac:dyDescent="0.25"/>
    <row r="19715" hidden="1" x14ac:dyDescent="0.25"/>
    <row r="19716" hidden="1" x14ac:dyDescent="0.25"/>
    <row r="19717" hidden="1" x14ac:dyDescent="0.25"/>
    <row r="19718" hidden="1" x14ac:dyDescent="0.25"/>
    <row r="19719" hidden="1" x14ac:dyDescent="0.25"/>
    <row r="19720" hidden="1" x14ac:dyDescent="0.25"/>
    <row r="19721" hidden="1" x14ac:dyDescent="0.25"/>
    <row r="19722" hidden="1" x14ac:dyDescent="0.25"/>
    <row r="19723" hidden="1" x14ac:dyDescent="0.25"/>
    <row r="19724" hidden="1" x14ac:dyDescent="0.25"/>
    <row r="19725" hidden="1" x14ac:dyDescent="0.25"/>
    <row r="19726" hidden="1" x14ac:dyDescent="0.25"/>
    <row r="19727" hidden="1" x14ac:dyDescent="0.25"/>
    <row r="19728" hidden="1" x14ac:dyDescent="0.25"/>
    <row r="19729" spans="10:12" hidden="1" x14ac:dyDescent="0.25"/>
    <row r="19730" spans="10:12" hidden="1" x14ac:dyDescent="0.25"/>
    <row r="19731" spans="10:12" hidden="1" x14ac:dyDescent="0.25"/>
    <row r="19732" spans="10:12" hidden="1" x14ac:dyDescent="0.25">
      <c r="J19732" s="5"/>
      <c r="L19732" s="5"/>
    </row>
    <row r="19733" spans="10:12" hidden="1" x14ac:dyDescent="0.25"/>
    <row r="19734" spans="10:12" hidden="1" x14ac:dyDescent="0.25"/>
    <row r="19735" spans="10:12" hidden="1" x14ac:dyDescent="0.25"/>
    <row r="19736" spans="10:12" hidden="1" x14ac:dyDescent="0.25"/>
    <row r="19737" spans="10:12" hidden="1" x14ac:dyDescent="0.25"/>
    <row r="19738" spans="10:12" hidden="1" x14ac:dyDescent="0.25"/>
    <row r="19739" spans="10:12" hidden="1" x14ac:dyDescent="0.25"/>
    <row r="19740" spans="10:12" hidden="1" x14ac:dyDescent="0.25"/>
    <row r="19741" spans="10:12" hidden="1" x14ac:dyDescent="0.25"/>
    <row r="19742" spans="10:12" hidden="1" x14ac:dyDescent="0.25"/>
    <row r="19743" spans="10:12" hidden="1" x14ac:dyDescent="0.25"/>
    <row r="19744" spans="10:12" hidden="1" x14ac:dyDescent="0.25"/>
    <row r="19745" hidden="1" x14ac:dyDescent="0.25"/>
    <row r="19746" hidden="1" x14ac:dyDescent="0.25"/>
    <row r="19747" hidden="1" x14ac:dyDescent="0.25"/>
    <row r="19748" hidden="1" x14ac:dyDescent="0.25"/>
    <row r="19749" hidden="1" x14ac:dyDescent="0.25"/>
    <row r="19750" hidden="1" x14ac:dyDescent="0.25"/>
    <row r="19751" hidden="1" x14ac:dyDescent="0.25"/>
    <row r="19752" hidden="1" x14ac:dyDescent="0.25"/>
    <row r="19753" hidden="1" x14ac:dyDescent="0.25"/>
    <row r="19754" hidden="1" x14ac:dyDescent="0.25"/>
    <row r="19755" hidden="1" x14ac:dyDescent="0.25"/>
    <row r="19756" hidden="1" x14ac:dyDescent="0.25"/>
    <row r="19757" hidden="1" x14ac:dyDescent="0.25"/>
    <row r="19758" hidden="1" x14ac:dyDescent="0.25"/>
    <row r="19759" hidden="1" x14ac:dyDescent="0.25"/>
    <row r="19760" hidden="1" x14ac:dyDescent="0.25"/>
    <row r="19761" spans="10:12" hidden="1" x14ac:dyDescent="0.25"/>
    <row r="19762" spans="10:12" hidden="1" x14ac:dyDescent="0.25"/>
    <row r="19763" spans="10:12" hidden="1" x14ac:dyDescent="0.25"/>
    <row r="19764" spans="10:12" hidden="1" x14ac:dyDescent="0.25"/>
    <row r="19765" spans="10:12" hidden="1" x14ac:dyDescent="0.25"/>
    <row r="19766" spans="10:12" hidden="1" x14ac:dyDescent="0.25">
      <c r="J19766" s="5"/>
      <c r="K19766" s="5"/>
      <c r="L19766" s="5"/>
    </row>
    <row r="19767" spans="10:12" hidden="1" x14ac:dyDescent="0.25"/>
    <row r="19768" spans="10:12" hidden="1" x14ac:dyDescent="0.25"/>
    <row r="19769" spans="10:12" hidden="1" x14ac:dyDescent="0.25"/>
    <row r="19770" spans="10:12" hidden="1" x14ac:dyDescent="0.25"/>
    <row r="19771" spans="10:12" hidden="1" x14ac:dyDescent="0.25"/>
    <row r="19772" spans="10:12" hidden="1" x14ac:dyDescent="0.25"/>
    <row r="19773" spans="10:12" hidden="1" x14ac:dyDescent="0.25"/>
    <row r="19774" spans="10:12" hidden="1" x14ac:dyDescent="0.25"/>
    <row r="19775" spans="10:12" hidden="1" x14ac:dyDescent="0.25"/>
    <row r="19776" spans="10:12" hidden="1" x14ac:dyDescent="0.25"/>
    <row r="19777" spans="10:12" hidden="1" x14ac:dyDescent="0.25"/>
    <row r="19778" spans="10:12" hidden="1" x14ac:dyDescent="0.25"/>
    <row r="19779" spans="10:12" hidden="1" x14ac:dyDescent="0.25"/>
    <row r="19780" spans="10:12" hidden="1" x14ac:dyDescent="0.25"/>
    <row r="19781" spans="10:12" hidden="1" x14ac:dyDescent="0.25"/>
    <row r="19782" spans="10:12" hidden="1" x14ac:dyDescent="0.25"/>
    <row r="19783" spans="10:12" hidden="1" x14ac:dyDescent="0.25"/>
    <row r="19784" spans="10:12" hidden="1" x14ac:dyDescent="0.25"/>
    <row r="19785" spans="10:12" hidden="1" x14ac:dyDescent="0.25"/>
    <row r="19786" spans="10:12" hidden="1" x14ac:dyDescent="0.25"/>
    <row r="19787" spans="10:12" hidden="1" x14ac:dyDescent="0.25"/>
    <row r="19788" spans="10:12" hidden="1" x14ac:dyDescent="0.25"/>
    <row r="19789" spans="10:12" hidden="1" x14ac:dyDescent="0.25">
      <c r="J19789" s="5"/>
      <c r="L19789" s="5"/>
    </row>
    <row r="19790" spans="10:12" hidden="1" x14ac:dyDescent="0.25"/>
    <row r="19791" spans="10:12" hidden="1" x14ac:dyDescent="0.25"/>
    <row r="19792" spans="10:12" hidden="1" x14ac:dyDescent="0.25"/>
    <row r="19793" hidden="1" x14ac:dyDescent="0.25"/>
    <row r="19794" hidden="1" x14ac:dyDescent="0.25"/>
    <row r="19795" hidden="1" x14ac:dyDescent="0.25"/>
    <row r="19796" hidden="1" x14ac:dyDescent="0.25"/>
    <row r="19797" hidden="1" x14ac:dyDescent="0.25"/>
    <row r="19798" hidden="1" x14ac:dyDescent="0.25"/>
    <row r="19799" hidden="1" x14ac:dyDescent="0.25"/>
    <row r="19800" hidden="1" x14ac:dyDescent="0.25"/>
    <row r="19801" hidden="1" x14ac:dyDescent="0.25"/>
    <row r="19802" hidden="1" x14ac:dyDescent="0.25"/>
    <row r="19803" hidden="1" x14ac:dyDescent="0.25"/>
    <row r="19804" hidden="1" x14ac:dyDescent="0.25"/>
    <row r="19805" hidden="1" x14ac:dyDescent="0.25"/>
    <row r="19806" hidden="1" x14ac:dyDescent="0.25"/>
    <row r="19807" hidden="1" x14ac:dyDescent="0.25"/>
    <row r="19808" hidden="1" x14ac:dyDescent="0.25"/>
    <row r="19809" spans="10:12" hidden="1" x14ac:dyDescent="0.25"/>
    <row r="19810" spans="10:12" hidden="1" x14ac:dyDescent="0.25"/>
    <row r="19811" spans="10:12" hidden="1" x14ac:dyDescent="0.25"/>
    <row r="19812" spans="10:12" hidden="1" x14ac:dyDescent="0.25"/>
    <row r="19813" spans="10:12" hidden="1" x14ac:dyDescent="0.25"/>
    <row r="19814" spans="10:12" hidden="1" x14ac:dyDescent="0.25"/>
    <row r="19815" spans="10:12" hidden="1" x14ac:dyDescent="0.25"/>
    <row r="19816" spans="10:12" hidden="1" x14ac:dyDescent="0.25"/>
    <row r="19817" spans="10:12" hidden="1" x14ac:dyDescent="0.25"/>
    <row r="19818" spans="10:12" hidden="1" x14ac:dyDescent="0.25"/>
    <row r="19819" spans="10:12" hidden="1" x14ac:dyDescent="0.25"/>
    <row r="19820" spans="10:12" hidden="1" x14ac:dyDescent="0.25"/>
    <row r="19821" spans="10:12" hidden="1" x14ac:dyDescent="0.25"/>
    <row r="19822" spans="10:12" hidden="1" x14ac:dyDescent="0.25"/>
    <row r="19823" spans="10:12" hidden="1" x14ac:dyDescent="0.25">
      <c r="J19823" s="5"/>
      <c r="K19823" s="5"/>
      <c r="L19823" s="5"/>
    </row>
    <row r="19824" spans="10:12" hidden="1" x14ac:dyDescent="0.25"/>
    <row r="19825" hidden="1" x14ac:dyDescent="0.25"/>
    <row r="19826" hidden="1" x14ac:dyDescent="0.25"/>
    <row r="19827" hidden="1" x14ac:dyDescent="0.25"/>
    <row r="19828" hidden="1" x14ac:dyDescent="0.25"/>
    <row r="19829" hidden="1" x14ac:dyDescent="0.25"/>
    <row r="19830" hidden="1" x14ac:dyDescent="0.25"/>
    <row r="19831" hidden="1" x14ac:dyDescent="0.25"/>
    <row r="19832" hidden="1" x14ac:dyDescent="0.25"/>
    <row r="19833" hidden="1" x14ac:dyDescent="0.25"/>
    <row r="19834" hidden="1" x14ac:dyDescent="0.25"/>
    <row r="19835" hidden="1" x14ac:dyDescent="0.25"/>
    <row r="19836" hidden="1" x14ac:dyDescent="0.25"/>
    <row r="19837" hidden="1" x14ac:dyDescent="0.25"/>
    <row r="19838" hidden="1" x14ac:dyDescent="0.25"/>
    <row r="19839" hidden="1" x14ac:dyDescent="0.25"/>
    <row r="19840" hidden="1" x14ac:dyDescent="0.25"/>
    <row r="19841" spans="10:12" hidden="1" x14ac:dyDescent="0.25"/>
    <row r="19842" spans="10:12" hidden="1" x14ac:dyDescent="0.25"/>
    <row r="19843" spans="10:12" hidden="1" x14ac:dyDescent="0.25"/>
    <row r="19844" spans="10:12" hidden="1" x14ac:dyDescent="0.25"/>
    <row r="19845" spans="10:12" hidden="1" x14ac:dyDescent="0.25"/>
    <row r="19846" spans="10:12" hidden="1" x14ac:dyDescent="0.25"/>
    <row r="19847" spans="10:12" hidden="1" x14ac:dyDescent="0.25">
      <c r="J19847" s="5"/>
      <c r="L19847" s="5"/>
    </row>
    <row r="19848" spans="10:12" hidden="1" x14ac:dyDescent="0.25"/>
    <row r="19849" spans="10:12" hidden="1" x14ac:dyDescent="0.25"/>
    <row r="19850" spans="10:12" hidden="1" x14ac:dyDescent="0.25"/>
    <row r="19851" spans="10:12" hidden="1" x14ac:dyDescent="0.25"/>
    <row r="19852" spans="10:12" hidden="1" x14ac:dyDescent="0.25"/>
    <row r="19853" spans="10:12" hidden="1" x14ac:dyDescent="0.25"/>
    <row r="19854" spans="10:12" hidden="1" x14ac:dyDescent="0.25"/>
    <row r="19855" spans="10:12" hidden="1" x14ac:dyDescent="0.25"/>
    <row r="19856" spans="10:12" hidden="1" x14ac:dyDescent="0.25"/>
    <row r="19857" hidden="1" x14ac:dyDescent="0.25"/>
    <row r="19858" hidden="1" x14ac:dyDescent="0.25"/>
    <row r="19859" hidden="1" x14ac:dyDescent="0.25"/>
    <row r="19860" hidden="1" x14ac:dyDescent="0.25"/>
    <row r="19861" hidden="1" x14ac:dyDescent="0.25"/>
    <row r="19862" hidden="1" x14ac:dyDescent="0.25"/>
    <row r="19863" hidden="1" x14ac:dyDescent="0.25"/>
    <row r="19864" hidden="1" x14ac:dyDescent="0.25"/>
    <row r="19865" hidden="1" x14ac:dyDescent="0.25"/>
    <row r="19866" hidden="1" x14ac:dyDescent="0.25"/>
    <row r="19867" hidden="1" x14ac:dyDescent="0.25"/>
    <row r="19868" hidden="1" x14ac:dyDescent="0.25"/>
    <row r="19869" hidden="1" x14ac:dyDescent="0.25"/>
    <row r="19870" hidden="1" x14ac:dyDescent="0.25"/>
    <row r="19871" hidden="1" x14ac:dyDescent="0.25"/>
    <row r="19872" hidden="1" x14ac:dyDescent="0.25"/>
    <row r="19873" spans="10:12" hidden="1" x14ac:dyDescent="0.25"/>
    <row r="19874" spans="10:12" hidden="1" x14ac:dyDescent="0.25"/>
    <row r="19875" spans="10:12" hidden="1" x14ac:dyDescent="0.25"/>
    <row r="19876" spans="10:12" hidden="1" x14ac:dyDescent="0.25"/>
    <row r="19877" spans="10:12" hidden="1" x14ac:dyDescent="0.25"/>
    <row r="19878" spans="10:12" hidden="1" x14ac:dyDescent="0.25"/>
    <row r="19879" spans="10:12" hidden="1" x14ac:dyDescent="0.25"/>
    <row r="19880" spans="10:12" hidden="1" x14ac:dyDescent="0.25"/>
    <row r="19881" spans="10:12" hidden="1" x14ac:dyDescent="0.25">
      <c r="J19881" s="5"/>
      <c r="K19881" s="5"/>
      <c r="L19881" s="5"/>
    </row>
    <row r="19882" spans="10:12" hidden="1" x14ac:dyDescent="0.25"/>
    <row r="19883" spans="10:12" hidden="1" x14ac:dyDescent="0.25"/>
    <row r="19884" spans="10:12" hidden="1" x14ac:dyDescent="0.25"/>
    <row r="19885" spans="10:12" hidden="1" x14ac:dyDescent="0.25"/>
    <row r="19886" spans="10:12" hidden="1" x14ac:dyDescent="0.25"/>
    <row r="19887" spans="10:12" hidden="1" x14ac:dyDescent="0.25"/>
    <row r="19888" spans="10:12" hidden="1" x14ac:dyDescent="0.25"/>
    <row r="19889" hidden="1" x14ac:dyDescent="0.25"/>
    <row r="19890" hidden="1" x14ac:dyDescent="0.25"/>
    <row r="19891" hidden="1" x14ac:dyDescent="0.25"/>
    <row r="19892" hidden="1" x14ac:dyDescent="0.25"/>
    <row r="19893" hidden="1" x14ac:dyDescent="0.25"/>
    <row r="19894" hidden="1" x14ac:dyDescent="0.25"/>
    <row r="19895" hidden="1" x14ac:dyDescent="0.25"/>
    <row r="19896" hidden="1" x14ac:dyDescent="0.25"/>
    <row r="19897" hidden="1" x14ac:dyDescent="0.25"/>
    <row r="19898" hidden="1" x14ac:dyDescent="0.25"/>
    <row r="19899" hidden="1" x14ac:dyDescent="0.25"/>
    <row r="19900" hidden="1" x14ac:dyDescent="0.25"/>
    <row r="19901" hidden="1" x14ac:dyDescent="0.25"/>
    <row r="19902" hidden="1" x14ac:dyDescent="0.25"/>
    <row r="19903" hidden="1" x14ac:dyDescent="0.25"/>
    <row r="19904" hidden="1" x14ac:dyDescent="0.25"/>
    <row r="19905" spans="10:12" hidden="1" x14ac:dyDescent="0.25">
      <c r="J19905" s="5"/>
      <c r="L19905" s="5"/>
    </row>
    <row r="19906" spans="10:12" hidden="1" x14ac:dyDescent="0.25"/>
    <row r="19907" spans="10:12" hidden="1" x14ac:dyDescent="0.25"/>
    <row r="19908" spans="10:12" hidden="1" x14ac:dyDescent="0.25"/>
    <row r="19909" spans="10:12" hidden="1" x14ac:dyDescent="0.25"/>
    <row r="19910" spans="10:12" hidden="1" x14ac:dyDescent="0.25"/>
    <row r="19911" spans="10:12" hidden="1" x14ac:dyDescent="0.25"/>
    <row r="19912" spans="10:12" hidden="1" x14ac:dyDescent="0.25"/>
    <row r="19913" spans="10:12" hidden="1" x14ac:dyDescent="0.25"/>
    <row r="19914" spans="10:12" hidden="1" x14ac:dyDescent="0.25"/>
    <row r="19915" spans="10:12" hidden="1" x14ac:dyDescent="0.25"/>
    <row r="19916" spans="10:12" hidden="1" x14ac:dyDescent="0.25"/>
    <row r="19917" spans="10:12" hidden="1" x14ac:dyDescent="0.25"/>
    <row r="19918" spans="10:12" hidden="1" x14ac:dyDescent="0.25"/>
    <row r="19919" spans="10:12" hidden="1" x14ac:dyDescent="0.25"/>
    <row r="19920" spans="10:12" hidden="1" x14ac:dyDescent="0.25"/>
    <row r="19921" hidden="1" x14ac:dyDescent="0.25"/>
    <row r="19922" hidden="1" x14ac:dyDescent="0.25"/>
    <row r="19923" hidden="1" x14ac:dyDescent="0.25"/>
    <row r="19924" hidden="1" x14ac:dyDescent="0.25"/>
    <row r="19925" hidden="1" x14ac:dyDescent="0.25"/>
    <row r="19926" hidden="1" x14ac:dyDescent="0.25"/>
    <row r="19927" hidden="1" x14ac:dyDescent="0.25"/>
    <row r="19928" hidden="1" x14ac:dyDescent="0.25"/>
    <row r="19929" hidden="1" x14ac:dyDescent="0.25"/>
    <row r="19930" hidden="1" x14ac:dyDescent="0.25"/>
    <row r="19931" hidden="1" x14ac:dyDescent="0.25"/>
    <row r="19932" hidden="1" x14ac:dyDescent="0.25"/>
    <row r="19933" hidden="1" x14ac:dyDescent="0.25"/>
    <row r="19934" hidden="1" x14ac:dyDescent="0.25"/>
    <row r="19935" hidden="1" x14ac:dyDescent="0.25"/>
    <row r="19936" hidden="1" x14ac:dyDescent="0.25"/>
    <row r="19937" spans="10:12" hidden="1" x14ac:dyDescent="0.25"/>
    <row r="19938" spans="10:12" hidden="1" x14ac:dyDescent="0.25"/>
    <row r="19939" spans="10:12" hidden="1" x14ac:dyDescent="0.25">
      <c r="J19939" s="5"/>
      <c r="K19939" s="5"/>
      <c r="L19939" s="5"/>
    </row>
    <row r="19940" spans="10:12" hidden="1" x14ac:dyDescent="0.25"/>
    <row r="19941" spans="10:12" hidden="1" x14ac:dyDescent="0.25"/>
    <row r="19942" spans="10:12" hidden="1" x14ac:dyDescent="0.25"/>
    <row r="19943" spans="10:12" hidden="1" x14ac:dyDescent="0.25"/>
    <row r="19944" spans="10:12" hidden="1" x14ac:dyDescent="0.25"/>
    <row r="19945" spans="10:12" hidden="1" x14ac:dyDescent="0.25"/>
    <row r="19946" spans="10:12" hidden="1" x14ac:dyDescent="0.25"/>
    <row r="19947" spans="10:12" hidden="1" x14ac:dyDescent="0.25"/>
    <row r="19948" spans="10:12" hidden="1" x14ac:dyDescent="0.25"/>
    <row r="19949" spans="10:12" hidden="1" x14ac:dyDescent="0.25"/>
    <row r="19950" spans="10:12" hidden="1" x14ac:dyDescent="0.25"/>
    <row r="19951" spans="10:12" hidden="1" x14ac:dyDescent="0.25"/>
    <row r="19952" spans="10:12" hidden="1" x14ac:dyDescent="0.25"/>
    <row r="19953" spans="10:12" hidden="1" x14ac:dyDescent="0.25"/>
    <row r="19954" spans="10:12" hidden="1" x14ac:dyDescent="0.25"/>
    <row r="19955" spans="10:12" hidden="1" x14ac:dyDescent="0.25"/>
    <row r="19956" spans="10:12" hidden="1" x14ac:dyDescent="0.25"/>
    <row r="19957" spans="10:12" hidden="1" x14ac:dyDescent="0.25"/>
    <row r="19958" spans="10:12" hidden="1" x14ac:dyDescent="0.25"/>
    <row r="19959" spans="10:12" hidden="1" x14ac:dyDescent="0.25"/>
    <row r="19960" spans="10:12" hidden="1" x14ac:dyDescent="0.25"/>
    <row r="19961" spans="10:12" hidden="1" x14ac:dyDescent="0.25"/>
    <row r="19962" spans="10:12" hidden="1" x14ac:dyDescent="0.25"/>
    <row r="19963" spans="10:12" hidden="1" x14ac:dyDescent="0.25">
      <c r="J19963" s="5"/>
      <c r="L19963" s="5"/>
    </row>
    <row r="19964" spans="10:12" hidden="1" x14ac:dyDescent="0.25"/>
    <row r="19965" spans="10:12" hidden="1" x14ac:dyDescent="0.25"/>
    <row r="19966" spans="10:12" hidden="1" x14ac:dyDescent="0.25"/>
    <row r="19967" spans="10:12" hidden="1" x14ac:dyDescent="0.25"/>
    <row r="19968" spans="10:12" hidden="1" x14ac:dyDescent="0.25"/>
    <row r="19969" spans="12:12" hidden="1" x14ac:dyDescent="0.25"/>
    <row r="19970" spans="12:12" hidden="1" x14ac:dyDescent="0.25"/>
    <row r="19971" spans="12:12" hidden="1" x14ac:dyDescent="0.25"/>
    <row r="19972" spans="12:12" hidden="1" x14ac:dyDescent="0.25"/>
    <row r="19973" spans="12:12" hidden="1" x14ac:dyDescent="0.25"/>
    <row r="19974" spans="12:12" hidden="1" x14ac:dyDescent="0.25"/>
    <row r="19975" spans="12:12" hidden="1" x14ac:dyDescent="0.25"/>
    <row r="19976" spans="12:12" hidden="1" x14ac:dyDescent="0.25"/>
    <row r="19977" spans="12:12" hidden="1" x14ac:dyDescent="0.25"/>
    <row r="19978" spans="12:12" hidden="1" x14ac:dyDescent="0.25"/>
    <row r="19979" spans="12:12" hidden="1" x14ac:dyDescent="0.25"/>
    <row r="19980" spans="12:12" hidden="1" x14ac:dyDescent="0.25"/>
    <row r="19981" spans="12:12" hidden="1" x14ac:dyDescent="0.25"/>
    <row r="19982" spans="12:12" hidden="1" x14ac:dyDescent="0.25">
      <c r="L19982" s="5"/>
    </row>
    <row r="19983" spans="12:12" hidden="1" x14ac:dyDescent="0.25"/>
    <row r="19984" spans="12:12" hidden="1" x14ac:dyDescent="0.25"/>
    <row r="19985" spans="10:13" hidden="1" x14ac:dyDescent="0.25"/>
    <row r="19986" spans="10:13" hidden="1" x14ac:dyDescent="0.25"/>
    <row r="19987" spans="10:13" hidden="1" x14ac:dyDescent="0.25"/>
    <row r="19988" spans="10:13" hidden="1" x14ac:dyDescent="0.25"/>
    <row r="19989" spans="10:13" hidden="1" x14ac:dyDescent="0.25">
      <c r="J19989" s="5"/>
      <c r="L19989" s="5"/>
    </row>
    <row r="19990" spans="10:13" hidden="1" x14ac:dyDescent="0.25"/>
    <row r="19991" spans="10:13" hidden="1" x14ac:dyDescent="0.25"/>
    <row r="19992" spans="10:13" hidden="1" x14ac:dyDescent="0.25">
      <c r="L19992" s="5"/>
    </row>
    <row r="19993" spans="10:13" hidden="1" x14ac:dyDescent="0.25"/>
    <row r="19994" spans="10:13" hidden="1" x14ac:dyDescent="0.25"/>
    <row r="19995" spans="10:13" hidden="1" x14ac:dyDescent="0.25"/>
    <row r="19996" spans="10:13" hidden="1" x14ac:dyDescent="0.25">
      <c r="J19996" s="5"/>
      <c r="K19996" s="5"/>
      <c r="L19996" s="5"/>
      <c r="M19996" s="5"/>
    </row>
    <row r="19997" spans="10:13" hidden="1" x14ac:dyDescent="0.25"/>
    <row r="19998" spans="10:13" hidden="1" x14ac:dyDescent="0.25"/>
    <row r="19999" spans="10:13" hidden="1" x14ac:dyDescent="0.25"/>
    <row r="20000" spans="10:13" hidden="1" x14ac:dyDescent="0.25">
      <c r="J20000" s="5"/>
    </row>
    <row r="20001" spans="10:12" hidden="1" x14ac:dyDescent="0.25">
      <c r="J20001" s="5"/>
      <c r="L20001" s="5"/>
    </row>
    <row r="20002" spans="10:12" hidden="1" x14ac:dyDescent="0.25"/>
    <row r="20003" spans="10:12" hidden="1" x14ac:dyDescent="0.25"/>
    <row r="20004" spans="10:12" hidden="1" x14ac:dyDescent="0.25">
      <c r="J20004" s="5"/>
      <c r="L20004" s="5"/>
    </row>
    <row r="20005" spans="10:12" hidden="1" x14ac:dyDescent="0.25"/>
    <row r="20006" spans="10:12" hidden="1" x14ac:dyDescent="0.25"/>
    <row r="20007" spans="10:12" hidden="1" x14ac:dyDescent="0.25"/>
    <row r="20008" spans="10:12" hidden="1" x14ac:dyDescent="0.25"/>
    <row r="20009" spans="10:12" hidden="1" x14ac:dyDescent="0.25"/>
    <row r="20010" spans="10:12" hidden="1" x14ac:dyDescent="0.25">
      <c r="L20010" s="5"/>
    </row>
    <row r="20011" spans="10:12" hidden="1" x14ac:dyDescent="0.25">
      <c r="J20011" s="5"/>
      <c r="L20011" s="5"/>
    </row>
    <row r="20012" spans="10:12" hidden="1" x14ac:dyDescent="0.25">
      <c r="J20012" s="5"/>
      <c r="K20012" s="5"/>
      <c r="L20012" s="5"/>
    </row>
    <row r="20013" spans="10:12" hidden="1" x14ac:dyDescent="0.25"/>
    <row r="20014" spans="10:12" hidden="1" x14ac:dyDescent="0.25">
      <c r="L20014" s="5"/>
    </row>
    <row r="20015" spans="10:12" hidden="1" x14ac:dyDescent="0.25">
      <c r="J20015" s="5"/>
    </row>
    <row r="20016" spans="10:12" hidden="1" x14ac:dyDescent="0.25"/>
    <row r="20017" spans="10:12" hidden="1" x14ac:dyDescent="0.25"/>
    <row r="20018" spans="10:12" hidden="1" x14ac:dyDescent="0.25">
      <c r="J20018" s="5"/>
      <c r="K20018" s="5"/>
      <c r="L20018" s="5"/>
    </row>
    <row r="20019" spans="10:12" hidden="1" x14ac:dyDescent="0.25">
      <c r="J20019" s="5"/>
      <c r="L20019" s="5"/>
    </row>
    <row r="20020" spans="10:12" hidden="1" x14ac:dyDescent="0.25"/>
    <row r="20021" spans="10:12" hidden="1" x14ac:dyDescent="0.25"/>
    <row r="20022" spans="10:12" hidden="1" x14ac:dyDescent="0.25">
      <c r="L20022" s="5"/>
    </row>
    <row r="20023" spans="10:12" hidden="1" x14ac:dyDescent="0.25"/>
    <row r="20024" spans="10:12" hidden="1" x14ac:dyDescent="0.25"/>
    <row r="20025" spans="10:12" hidden="1" x14ac:dyDescent="0.25"/>
    <row r="20026" spans="10:12" hidden="1" x14ac:dyDescent="0.25"/>
    <row r="20027" spans="10:12" hidden="1" x14ac:dyDescent="0.25"/>
    <row r="20028" spans="10:12" hidden="1" x14ac:dyDescent="0.25"/>
    <row r="20029" spans="10:12" hidden="1" x14ac:dyDescent="0.25">
      <c r="L20029" s="5"/>
    </row>
    <row r="20030" spans="10:12" hidden="1" x14ac:dyDescent="0.25"/>
    <row r="20031" spans="10:12" hidden="1" x14ac:dyDescent="0.25"/>
    <row r="20032" spans="10:12" hidden="1" x14ac:dyDescent="0.25"/>
    <row r="20033" spans="10:13" hidden="1" x14ac:dyDescent="0.25"/>
    <row r="20034" spans="10:13" hidden="1" x14ac:dyDescent="0.25"/>
    <row r="20035" spans="10:13" hidden="1" x14ac:dyDescent="0.25"/>
    <row r="20036" spans="10:13" hidden="1" x14ac:dyDescent="0.25">
      <c r="J20036" s="5"/>
      <c r="L20036" s="5"/>
    </row>
    <row r="20037" spans="10:13" hidden="1" x14ac:dyDescent="0.25"/>
    <row r="20038" spans="10:13" hidden="1" x14ac:dyDescent="0.25"/>
    <row r="20039" spans="10:13" hidden="1" x14ac:dyDescent="0.25">
      <c r="L20039" s="5"/>
      <c r="M20039" s="5"/>
    </row>
    <row r="20040" spans="10:13" hidden="1" x14ac:dyDescent="0.25"/>
    <row r="20041" spans="10:13" hidden="1" x14ac:dyDescent="0.25"/>
    <row r="20042" spans="10:13" hidden="1" x14ac:dyDescent="0.25"/>
    <row r="20043" spans="10:13" hidden="1" x14ac:dyDescent="0.25">
      <c r="J20043" s="5"/>
      <c r="L20043" s="5"/>
    </row>
    <row r="20044" spans="10:13" hidden="1" x14ac:dyDescent="0.25"/>
    <row r="20045" spans="10:13" hidden="1" x14ac:dyDescent="0.25"/>
    <row r="20046" spans="10:13" hidden="1" x14ac:dyDescent="0.25"/>
    <row r="20047" spans="10:13" hidden="1" x14ac:dyDescent="0.25">
      <c r="J20047" s="5"/>
    </row>
    <row r="20048" spans="10:13" hidden="1" x14ac:dyDescent="0.25">
      <c r="J20048" s="5"/>
      <c r="L20048" s="5"/>
    </row>
    <row r="20049" spans="10:12" hidden="1" x14ac:dyDescent="0.25"/>
    <row r="20050" spans="10:12" hidden="1" x14ac:dyDescent="0.25"/>
    <row r="20051" spans="10:12" hidden="1" x14ac:dyDescent="0.25">
      <c r="J20051" s="5"/>
    </row>
    <row r="20052" spans="10:12" hidden="1" x14ac:dyDescent="0.25"/>
    <row r="20053" spans="10:12" hidden="1" x14ac:dyDescent="0.25"/>
    <row r="20054" spans="10:12" hidden="1" x14ac:dyDescent="0.25"/>
    <row r="20055" spans="10:12" hidden="1" x14ac:dyDescent="0.25"/>
    <row r="20056" spans="10:12" hidden="1" x14ac:dyDescent="0.25"/>
    <row r="20057" spans="10:12" hidden="1" x14ac:dyDescent="0.25">
      <c r="L20057" s="5"/>
    </row>
    <row r="20058" spans="10:12" hidden="1" x14ac:dyDescent="0.25">
      <c r="J20058" s="5"/>
    </row>
    <row r="20059" spans="10:12" hidden="1" x14ac:dyDescent="0.25">
      <c r="J20059" s="5"/>
      <c r="L20059" s="5"/>
    </row>
    <row r="20060" spans="10:12" hidden="1" x14ac:dyDescent="0.25"/>
    <row r="20061" spans="10:12" hidden="1" x14ac:dyDescent="0.25">
      <c r="L20061" s="5"/>
    </row>
    <row r="20062" spans="10:12" hidden="1" x14ac:dyDescent="0.25">
      <c r="J20062" s="5"/>
    </row>
    <row r="20063" spans="10:12" hidden="1" x14ac:dyDescent="0.25"/>
    <row r="20064" spans="10:12" hidden="1" x14ac:dyDescent="0.25"/>
    <row r="20065" spans="10:12" hidden="1" x14ac:dyDescent="0.25">
      <c r="J20065" s="5"/>
      <c r="K20065" s="5"/>
      <c r="L20065" s="5"/>
    </row>
    <row r="20066" spans="10:12" hidden="1" x14ac:dyDescent="0.25">
      <c r="J20066" s="5"/>
      <c r="L20066" s="5"/>
    </row>
    <row r="20067" spans="10:12" hidden="1" x14ac:dyDescent="0.25"/>
    <row r="20068" spans="10:12" hidden="1" x14ac:dyDescent="0.25"/>
    <row r="20069" spans="10:12" hidden="1" x14ac:dyDescent="0.25">
      <c r="L20069" s="5"/>
    </row>
    <row r="20070" spans="10:12" hidden="1" x14ac:dyDescent="0.25"/>
    <row r="20071" spans="10:12" hidden="1" x14ac:dyDescent="0.25">
      <c r="J20071" s="5"/>
      <c r="L20071" s="5"/>
    </row>
    <row r="20072" spans="10:12" hidden="1" x14ac:dyDescent="0.25"/>
    <row r="20073" spans="10:12" hidden="1" x14ac:dyDescent="0.25"/>
    <row r="20074" spans="10:12" hidden="1" x14ac:dyDescent="0.25"/>
    <row r="20075" spans="10:12" hidden="1" x14ac:dyDescent="0.25"/>
    <row r="20076" spans="10:12" hidden="1" x14ac:dyDescent="0.25">
      <c r="L20076" s="5"/>
    </row>
    <row r="20077" spans="10:12" hidden="1" x14ac:dyDescent="0.25"/>
    <row r="20078" spans="10:12" hidden="1" x14ac:dyDescent="0.25"/>
    <row r="20079" spans="10:12" hidden="1" x14ac:dyDescent="0.25"/>
    <row r="20080" spans="10:12" hidden="1" x14ac:dyDescent="0.25"/>
    <row r="20081" spans="10:12" hidden="1" x14ac:dyDescent="0.25"/>
    <row r="20082" spans="10:12" hidden="1" x14ac:dyDescent="0.25"/>
    <row r="20083" spans="10:12" hidden="1" x14ac:dyDescent="0.25">
      <c r="J20083" s="5"/>
      <c r="L20083" s="5"/>
    </row>
    <row r="20084" spans="10:12" hidden="1" x14ac:dyDescent="0.25"/>
    <row r="20085" spans="10:12" hidden="1" x14ac:dyDescent="0.25"/>
    <row r="20086" spans="10:12" hidden="1" x14ac:dyDescent="0.25">
      <c r="L20086" s="5"/>
    </row>
    <row r="20087" spans="10:12" hidden="1" x14ac:dyDescent="0.25"/>
    <row r="20088" spans="10:12" hidden="1" x14ac:dyDescent="0.25"/>
    <row r="20089" spans="10:12" hidden="1" x14ac:dyDescent="0.25"/>
    <row r="20090" spans="10:12" hidden="1" x14ac:dyDescent="0.25">
      <c r="J20090" s="5"/>
    </row>
    <row r="20091" spans="10:12" hidden="1" x14ac:dyDescent="0.25"/>
    <row r="20092" spans="10:12" hidden="1" x14ac:dyDescent="0.25">
      <c r="J20092" s="5"/>
      <c r="K20092" s="5"/>
      <c r="L20092" s="5"/>
    </row>
    <row r="20093" spans="10:12" hidden="1" x14ac:dyDescent="0.25"/>
    <row r="20094" spans="10:12" hidden="1" x14ac:dyDescent="0.25">
      <c r="J20094" s="5"/>
      <c r="L20094" s="5"/>
    </row>
    <row r="20095" spans="10:12" hidden="1" x14ac:dyDescent="0.25"/>
    <row r="20096" spans="10:12" hidden="1" x14ac:dyDescent="0.25"/>
    <row r="20097" spans="10:13" hidden="1" x14ac:dyDescent="0.25"/>
    <row r="20098" spans="10:13" hidden="1" x14ac:dyDescent="0.25">
      <c r="J20098" s="5"/>
      <c r="K20098" s="5"/>
      <c r="L20098" s="5"/>
      <c r="M20098" s="5"/>
    </row>
    <row r="20099" spans="10:13" hidden="1" x14ac:dyDescent="0.25"/>
    <row r="20100" spans="10:13" hidden="1" x14ac:dyDescent="0.25"/>
    <row r="20101" spans="10:13" hidden="1" x14ac:dyDescent="0.25"/>
    <row r="20102" spans="10:13" hidden="1" x14ac:dyDescent="0.25"/>
    <row r="20103" spans="10:13" hidden="1" x14ac:dyDescent="0.25"/>
    <row r="20104" spans="10:13" hidden="1" x14ac:dyDescent="0.25">
      <c r="L20104" s="5"/>
    </row>
    <row r="20105" spans="10:13" hidden="1" x14ac:dyDescent="0.25">
      <c r="J20105" s="5"/>
      <c r="L20105" s="5"/>
    </row>
    <row r="20106" spans="10:13" hidden="1" x14ac:dyDescent="0.25">
      <c r="J20106" s="5"/>
      <c r="L20106" s="5"/>
    </row>
    <row r="20107" spans="10:13" hidden="1" x14ac:dyDescent="0.25"/>
    <row r="20108" spans="10:13" hidden="1" x14ac:dyDescent="0.25">
      <c r="L20108" s="5"/>
    </row>
    <row r="20109" spans="10:13" hidden="1" x14ac:dyDescent="0.25">
      <c r="J20109" s="5"/>
    </row>
    <row r="20110" spans="10:13" hidden="1" x14ac:dyDescent="0.25"/>
    <row r="20111" spans="10:13" hidden="1" x14ac:dyDescent="0.25"/>
    <row r="20112" spans="10:13" hidden="1" x14ac:dyDescent="0.25">
      <c r="J20112" s="5"/>
      <c r="K20112" s="5"/>
      <c r="L20112" s="5"/>
    </row>
    <row r="20113" spans="10:15" hidden="1" x14ac:dyDescent="0.25">
      <c r="J20113" s="5"/>
      <c r="L20113" s="5"/>
    </row>
    <row r="20114" spans="10:15" hidden="1" x14ac:dyDescent="0.25"/>
    <row r="20115" spans="10:15" hidden="1" x14ac:dyDescent="0.25"/>
    <row r="20116" spans="10:15" hidden="1" x14ac:dyDescent="0.25">
      <c r="L20116" s="5"/>
    </row>
    <row r="20117" spans="10:15" hidden="1" x14ac:dyDescent="0.25"/>
    <row r="20118" spans="10:15" hidden="1" x14ac:dyDescent="0.25">
      <c r="J20118" s="5"/>
      <c r="K20118" s="5"/>
      <c r="L20118" s="5"/>
    </row>
    <row r="20119" spans="10:15" hidden="1" x14ac:dyDescent="0.25"/>
    <row r="20120" spans="10:15" hidden="1" x14ac:dyDescent="0.25"/>
    <row r="20121" spans="10:15" hidden="1" x14ac:dyDescent="0.25"/>
    <row r="20122" spans="10:15" hidden="1" x14ac:dyDescent="0.25"/>
    <row r="20123" spans="10:15" hidden="1" x14ac:dyDescent="0.25">
      <c r="L20123" s="5"/>
    </row>
    <row r="20124" spans="10:15" hidden="1" x14ac:dyDescent="0.25"/>
    <row r="20125" spans="10:15" hidden="1" x14ac:dyDescent="0.25"/>
    <row r="20126" spans="10:15" hidden="1" x14ac:dyDescent="0.25">
      <c r="O20126" s="5"/>
    </row>
    <row r="20127" spans="10:15" hidden="1" x14ac:dyDescent="0.25"/>
    <row r="20128" spans="10:15" hidden="1" x14ac:dyDescent="0.25"/>
    <row r="20129" spans="10:12" hidden="1" x14ac:dyDescent="0.25"/>
    <row r="20130" spans="10:12" hidden="1" x14ac:dyDescent="0.25"/>
    <row r="20131" spans="10:12" hidden="1" x14ac:dyDescent="0.25">
      <c r="J20131" s="5"/>
      <c r="L20131" s="5"/>
    </row>
    <row r="20132" spans="10:12" hidden="1" x14ac:dyDescent="0.25"/>
    <row r="20133" spans="10:12" hidden="1" x14ac:dyDescent="0.25"/>
    <row r="20134" spans="10:12" hidden="1" x14ac:dyDescent="0.25">
      <c r="L20134" s="5"/>
    </row>
    <row r="20135" spans="10:12" hidden="1" x14ac:dyDescent="0.25"/>
    <row r="20136" spans="10:12" hidden="1" x14ac:dyDescent="0.25"/>
    <row r="20137" spans="10:12" hidden="1" x14ac:dyDescent="0.25"/>
    <row r="20138" spans="10:12" hidden="1" x14ac:dyDescent="0.25"/>
    <row r="20139" spans="10:12" hidden="1" x14ac:dyDescent="0.25"/>
    <row r="20140" spans="10:12" hidden="1" x14ac:dyDescent="0.25"/>
    <row r="20141" spans="10:12" hidden="1" x14ac:dyDescent="0.25"/>
    <row r="20142" spans="10:12" hidden="1" x14ac:dyDescent="0.25"/>
    <row r="20143" spans="10:12" hidden="1" x14ac:dyDescent="0.25">
      <c r="J20143" s="5"/>
      <c r="L20143" s="5"/>
    </row>
    <row r="20144" spans="10:12" hidden="1" x14ac:dyDescent="0.25"/>
    <row r="20145" hidden="1" x14ac:dyDescent="0.25"/>
    <row r="20146" hidden="1" x14ac:dyDescent="0.25"/>
    <row r="20147" hidden="1" x14ac:dyDescent="0.25"/>
    <row r="20148" hidden="1" x14ac:dyDescent="0.25"/>
    <row r="20149" hidden="1" x14ac:dyDescent="0.25"/>
    <row r="20150" hidden="1" x14ac:dyDescent="0.25"/>
    <row r="20151" hidden="1" x14ac:dyDescent="0.25"/>
    <row r="20152" hidden="1" x14ac:dyDescent="0.25"/>
    <row r="20153" hidden="1" x14ac:dyDescent="0.25"/>
    <row r="20154" hidden="1" x14ac:dyDescent="0.25"/>
    <row r="20155" hidden="1" x14ac:dyDescent="0.25"/>
    <row r="20156" hidden="1" x14ac:dyDescent="0.25"/>
    <row r="20157" hidden="1" x14ac:dyDescent="0.25"/>
    <row r="20158" hidden="1" x14ac:dyDescent="0.25"/>
    <row r="20159" hidden="1" x14ac:dyDescent="0.25"/>
    <row r="20160" hidden="1" x14ac:dyDescent="0.25"/>
    <row r="20161" spans="10:12" hidden="1" x14ac:dyDescent="0.25">
      <c r="J20161" s="5"/>
      <c r="K20161" s="5"/>
      <c r="L20161" s="5"/>
    </row>
    <row r="20162" spans="10:12" hidden="1" x14ac:dyDescent="0.25"/>
    <row r="20163" spans="10:12" hidden="1" x14ac:dyDescent="0.25"/>
    <row r="20164" spans="10:12" hidden="1" x14ac:dyDescent="0.25"/>
    <row r="20165" spans="10:12" hidden="1" x14ac:dyDescent="0.25"/>
    <row r="20166" spans="10:12" hidden="1" x14ac:dyDescent="0.25"/>
    <row r="20167" spans="10:12" hidden="1" x14ac:dyDescent="0.25"/>
    <row r="20168" spans="10:12" hidden="1" x14ac:dyDescent="0.25"/>
    <row r="20169" spans="10:12" hidden="1" x14ac:dyDescent="0.25"/>
    <row r="20170" spans="10:12" hidden="1" x14ac:dyDescent="0.25"/>
    <row r="20171" spans="10:12" hidden="1" x14ac:dyDescent="0.25"/>
    <row r="20172" spans="10:12" hidden="1" x14ac:dyDescent="0.25"/>
    <row r="20173" spans="10:12" hidden="1" x14ac:dyDescent="0.25"/>
    <row r="20174" spans="10:12" hidden="1" x14ac:dyDescent="0.25"/>
    <row r="20175" spans="10:12" hidden="1" x14ac:dyDescent="0.25"/>
    <row r="20176" spans="10:12" hidden="1" x14ac:dyDescent="0.25"/>
    <row r="20177" spans="10:12" hidden="1" x14ac:dyDescent="0.25"/>
    <row r="20178" spans="10:12" hidden="1" x14ac:dyDescent="0.25"/>
    <row r="20179" spans="10:12" hidden="1" x14ac:dyDescent="0.25"/>
    <row r="20180" spans="10:12" hidden="1" x14ac:dyDescent="0.25"/>
    <row r="20181" spans="10:12" hidden="1" x14ac:dyDescent="0.25"/>
    <row r="20182" spans="10:12" hidden="1" x14ac:dyDescent="0.25"/>
    <row r="20183" spans="10:12" hidden="1" x14ac:dyDescent="0.25"/>
    <row r="20184" spans="10:12" hidden="1" x14ac:dyDescent="0.25"/>
    <row r="20185" spans="10:12" hidden="1" x14ac:dyDescent="0.25">
      <c r="J20185" s="5"/>
      <c r="L20185" s="5"/>
    </row>
    <row r="20186" spans="10:12" hidden="1" x14ac:dyDescent="0.25"/>
    <row r="20187" spans="10:12" hidden="1" x14ac:dyDescent="0.25"/>
    <row r="20188" spans="10:12" hidden="1" x14ac:dyDescent="0.25"/>
    <row r="20189" spans="10:12" hidden="1" x14ac:dyDescent="0.25"/>
    <row r="20190" spans="10:12" hidden="1" x14ac:dyDescent="0.25"/>
    <row r="20191" spans="10:12" hidden="1" x14ac:dyDescent="0.25"/>
    <row r="20192" spans="10:12" hidden="1" x14ac:dyDescent="0.25"/>
    <row r="20193" hidden="1" x14ac:dyDescent="0.25"/>
    <row r="20194" hidden="1" x14ac:dyDescent="0.25"/>
    <row r="20195" hidden="1" x14ac:dyDescent="0.25"/>
    <row r="20196" hidden="1" x14ac:dyDescent="0.25"/>
    <row r="20197" hidden="1" x14ac:dyDescent="0.25"/>
    <row r="20198" hidden="1" x14ac:dyDescent="0.25"/>
    <row r="20199" hidden="1" x14ac:dyDescent="0.25"/>
    <row r="20200" hidden="1" x14ac:dyDescent="0.25"/>
    <row r="20201" hidden="1" x14ac:dyDescent="0.25"/>
    <row r="20202" hidden="1" x14ac:dyDescent="0.25"/>
    <row r="20203" hidden="1" x14ac:dyDescent="0.25"/>
    <row r="20204" hidden="1" x14ac:dyDescent="0.25"/>
    <row r="20205" hidden="1" x14ac:dyDescent="0.25"/>
    <row r="20206" hidden="1" x14ac:dyDescent="0.25"/>
    <row r="20207" hidden="1" x14ac:dyDescent="0.25"/>
    <row r="20208" hidden="1" x14ac:dyDescent="0.25"/>
    <row r="20209" spans="10:12" hidden="1" x14ac:dyDescent="0.25"/>
    <row r="20210" spans="10:12" hidden="1" x14ac:dyDescent="0.25"/>
    <row r="20211" spans="10:12" hidden="1" x14ac:dyDescent="0.25"/>
    <row r="20212" spans="10:12" hidden="1" x14ac:dyDescent="0.25"/>
    <row r="20213" spans="10:12" hidden="1" x14ac:dyDescent="0.25"/>
    <row r="20214" spans="10:12" hidden="1" x14ac:dyDescent="0.25"/>
    <row r="20215" spans="10:12" hidden="1" x14ac:dyDescent="0.25"/>
    <row r="20216" spans="10:12" hidden="1" x14ac:dyDescent="0.25"/>
    <row r="20217" spans="10:12" hidden="1" x14ac:dyDescent="0.25"/>
    <row r="20218" spans="10:12" hidden="1" x14ac:dyDescent="0.25"/>
    <row r="20219" spans="10:12" hidden="1" x14ac:dyDescent="0.25">
      <c r="J20219" s="5"/>
      <c r="K20219" s="5"/>
      <c r="L20219" s="5"/>
    </row>
    <row r="20220" spans="10:12" hidden="1" x14ac:dyDescent="0.25"/>
    <row r="20221" spans="10:12" hidden="1" x14ac:dyDescent="0.25"/>
    <row r="20222" spans="10:12" hidden="1" x14ac:dyDescent="0.25"/>
    <row r="20223" spans="10:12" hidden="1" x14ac:dyDescent="0.25"/>
    <row r="20224" spans="10:12" hidden="1" x14ac:dyDescent="0.25"/>
    <row r="20225" hidden="1" x14ac:dyDescent="0.25"/>
    <row r="20226" hidden="1" x14ac:dyDescent="0.25"/>
    <row r="20227" hidden="1" x14ac:dyDescent="0.25"/>
    <row r="20228" hidden="1" x14ac:dyDescent="0.25"/>
    <row r="20229" hidden="1" x14ac:dyDescent="0.25"/>
    <row r="20230" hidden="1" x14ac:dyDescent="0.25"/>
    <row r="20231" hidden="1" x14ac:dyDescent="0.25"/>
    <row r="20232" hidden="1" x14ac:dyDescent="0.25"/>
    <row r="20233" hidden="1" x14ac:dyDescent="0.25"/>
    <row r="20234" hidden="1" x14ac:dyDescent="0.25"/>
    <row r="20235" hidden="1" x14ac:dyDescent="0.25"/>
    <row r="20236" hidden="1" x14ac:dyDescent="0.25"/>
    <row r="20237" hidden="1" x14ac:dyDescent="0.25"/>
    <row r="20238" hidden="1" x14ac:dyDescent="0.25"/>
    <row r="20239" hidden="1" x14ac:dyDescent="0.25"/>
    <row r="20240" hidden="1" x14ac:dyDescent="0.25"/>
    <row r="20241" spans="10:12" hidden="1" x14ac:dyDescent="0.25"/>
    <row r="20242" spans="10:12" hidden="1" x14ac:dyDescent="0.25"/>
    <row r="20243" spans="10:12" hidden="1" x14ac:dyDescent="0.25">
      <c r="J20243" s="5"/>
      <c r="L20243" s="5"/>
    </row>
    <row r="20244" spans="10:12" hidden="1" x14ac:dyDescent="0.25"/>
    <row r="20245" spans="10:12" hidden="1" x14ac:dyDescent="0.25"/>
    <row r="20246" spans="10:12" hidden="1" x14ac:dyDescent="0.25"/>
    <row r="20247" spans="10:12" hidden="1" x14ac:dyDescent="0.25"/>
    <row r="20248" spans="10:12" hidden="1" x14ac:dyDescent="0.25"/>
    <row r="20249" spans="10:12" hidden="1" x14ac:dyDescent="0.25"/>
    <row r="20250" spans="10:12" hidden="1" x14ac:dyDescent="0.25"/>
    <row r="20251" spans="10:12" hidden="1" x14ac:dyDescent="0.25"/>
    <row r="20252" spans="10:12" hidden="1" x14ac:dyDescent="0.25"/>
    <row r="20253" spans="10:12" hidden="1" x14ac:dyDescent="0.25"/>
    <row r="20254" spans="10:12" hidden="1" x14ac:dyDescent="0.25"/>
    <row r="20255" spans="10:12" hidden="1" x14ac:dyDescent="0.25"/>
    <row r="20256" spans="10:12" hidden="1" x14ac:dyDescent="0.25"/>
    <row r="20257" spans="10:12" hidden="1" x14ac:dyDescent="0.25"/>
    <row r="20258" spans="10:12" hidden="1" x14ac:dyDescent="0.25"/>
    <row r="20259" spans="10:12" hidden="1" x14ac:dyDescent="0.25"/>
    <row r="20260" spans="10:12" hidden="1" x14ac:dyDescent="0.25"/>
    <row r="20261" spans="10:12" hidden="1" x14ac:dyDescent="0.25"/>
    <row r="20262" spans="10:12" hidden="1" x14ac:dyDescent="0.25"/>
    <row r="20263" spans="10:12" hidden="1" x14ac:dyDescent="0.25"/>
    <row r="20264" spans="10:12" hidden="1" x14ac:dyDescent="0.25"/>
    <row r="20265" spans="10:12" hidden="1" x14ac:dyDescent="0.25">
      <c r="J20265" s="5"/>
      <c r="L20265" s="5"/>
    </row>
    <row r="20266" spans="10:12" hidden="1" x14ac:dyDescent="0.25"/>
    <row r="20267" spans="10:12" hidden="1" x14ac:dyDescent="0.25"/>
    <row r="20268" spans="10:12" hidden="1" x14ac:dyDescent="0.25"/>
    <row r="20269" spans="10:12" hidden="1" x14ac:dyDescent="0.25"/>
    <row r="20270" spans="10:12" hidden="1" x14ac:dyDescent="0.25"/>
    <row r="20271" spans="10:12" hidden="1" x14ac:dyDescent="0.25"/>
    <row r="20272" spans="10:12" hidden="1" x14ac:dyDescent="0.25"/>
    <row r="20273" hidden="1" x14ac:dyDescent="0.25"/>
    <row r="20274" hidden="1" x14ac:dyDescent="0.25"/>
    <row r="20275" hidden="1" x14ac:dyDescent="0.25"/>
    <row r="20276" hidden="1" x14ac:dyDescent="0.25"/>
    <row r="20277" hidden="1" x14ac:dyDescent="0.25"/>
    <row r="20278" hidden="1" x14ac:dyDescent="0.25"/>
    <row r="20279" hidden="1" x14ac:dyDescent="0.25"/>
    <row r="20280" hidden="1" x14ac:dyDescent="0.25"/>
    <row r="20281" hidden="1" x14ac:dyDescent="0.25"/>
    <row r="20282" hidden="1" x14ac:dyDescent="0.25"/>
    <row r="20283" hidden="1" x14ac:dyDescent="0.25"/>
    <row r="20284" hidden="1" x14ac:dyDescent="0.25"/>
    <row r="20285" hidden="1" x14ac:dyDescent="0.25"/>
    <row r="20286" hidden="1" x14ac:dyDescent="0.25"/>
    <row r="20287" hidden="1" x14ac:dyDescent="0.25"/>
    <row r="20288" hidden="1" x14ac:dyDescent="0.25"/>
    <row r="20289" hidden="1" x14ac:dyDescent="0.25"/>
    <row r="20290" hidden="1" x14ac:dyDescent="0.25"/>
    <row r="20291" hidden="1" x14ac:dyDescent="0.25"/>
    <row r="20292" hidden="1" x14ac:dyDescent="0.25"/>
    <row r="20293" hidden="1" x14ac:dyDescent="0.25"/>
    <row r="20294" hidden="1" x14ac:dyDescent="0.25"/>
    <row r="20295" hidden="1" x14ac:dyDescent="0.25"/>
    <row r="20296" hidden="1" x14ac:dyDescent="0.25"/>
    <row r="20297" hidden="1" x14ac:dyDescent="0.25"/>
    <row r="20298" hidden="1" x14ac:dyDescent="0.25"/>
    <row r="20299" hidden="1" x14ac:dyDescent="0.25"/>
    <row r="20300" hidden="1" x14ac:dyDescent="0.25"/>
    <row r="20301" hidden="1" x14ac:dyDescent="0.25"/>
    <row r="20302" hidden="1" x14ac:dyDescent="0.25"/>
    <row r="20303" hidden="1" x14ac:dyDescent="0.25"/>
    <row r="20304" hidden="1" x14ac:dyDescent="0.25"/>
    <row r="20305" spans="10:12" hidden="1" x14ac:dyDescent="0.25"/>
    <row r="20306" spans="10:12" hidden="1" x14ac:dyDescent="0.25"/>
    <row r="20307" spans="10:12" hidden="1" x14ac:dyDescent="0.25">
      <c r="J20307" s="5"/>
      <c r="L20307" s="5"/>
    </row>
    <row r="20308" spans="10:12" hidden="1" x14ac:dyDescent="0.25"/>
    <row r="20309" spans="10:12" hidden="1" x14ac:dyDescent="0.25"/>
    <row r="20310" spans="10:12" hidden="1" x14ac:dyDescent="0.25"/>
    <row r="20311" spans="10:12" hidden="1" x14ac:dyDescent="0.25"/>
    <row r="20312" spans="10:12" hidden="1" x14ac:dyDescent="0.25"/>
    <row r="20313" spans="10:12" hidden="1" x14ac:dyDescent="0.25"/>
    <row r="20314" spans="10:12" hidden="1" x14ac:dyDescent="0.25"/>
    <row r="20315" spans="10:12" hidden="1" x14ac:dyDescent="0.25"/>
    <row r="20316" spans="10:12" hidden="1" x14ac:dyDescent="0.25"/>
    <row r="20317" spans="10:12" hidden="1" x14ac:dyDescent="0.25"/>
    <row r="20318" spans="10:12" hidden="1" x14ac:dyDescent="0.25"/>
    <row r="20319" spans="10:12" hidden="1" x14ac:dyDescent="0.25"/>
    <row r="20320" spans="10:12" hidden="1" x14ac:dyDescent="0.25"/>
    <row r="20321" hidden="1" x14ac:dyDescent="0.25"/>
    <row r="20322" hidden="1" x14ac:dyDescent="0.25"/>
    <row r="20323" hidden="1" x14ac:dyDescent="0.25"/>
    <row r="20324" hidden="1" x14ac:dyDescent="0.25"/>
    <row r="20325" hidden="1" x14ac:dyDescent="0.25"/>
    <row r="20326" hidden="1" x14ac:dyDescent="0.25"/>
    <row r="20327" hidden="1" x14ac:dyDescent="0.25"/>
    <row r="20328" hidden="1" x14ac:dyDescent="0.25"/>
    <row r="20329" hidden="1" x14ac:dyDescent="0.25"/>
    <row r="20330" hidden="1" x14ac:dyDescent="0.25"/>
    <row r="20331" hidden="1" x14ac:dyDescent="0.25"/>
    <row r="20332" hidden="1" x14ac:dyDescent="0.25"/>
    <row r="20333" hidden="1" x14ac:dyDescent="0.25"/>
    <row r="20334" hidden="1" x14ac:dyDescent="0.25"/>
    <row r="20335" hidden="1" x14ac:dyDescent="0.25"/>
    <row r="20336" hidden="1" x14ac:dyDescent="0.25"/>
    <row r="20337" hidden="1" x14ac:dyDescent="0.25"/>
    <row r="20338" hidden="1" x14ac:dyDescent="0.25"/>
    <row r="20339" hidden="1" x14ac:dyDescent="0.25"/>
    <row r="20340" hidden="1" x14ac:dyDescent="0.25"/>
    <row r="20341" hidden="1" x14ac:dyDescent="0.25"/>
    <row r="20342" hidden="1" x14ac:dyDescent="0.25"/>
    <row r="20343" hidden="1" x14ac:dyDescent="0.25"/>
    <row r="20344" hidden="1" x14ac:dyDescent="0.25"/>
    <row r="20345" hidden="1" x14ac:dyDescent="0.25"/>
    <row r="20346" hidden="1" x14ac:dyDescent="0.25"/>
    <row r="20347" hidden="1" x14ac:dyDescent="0.25"/>
    <row r="20348" hidden="1" x14ac:dyDescent="0.25"/>
    <row r="20349" hidden="1" x14ac:dyDescent="0.25"/>
    <row r="20350" hidden="1" x14ac:dyDescent="0.25"/>
    <row r="20351" hidden="1" x14ac:dyDescent="0.25"/>
    <row r="20352" hidden="1" x14ac:dyDescent="0.25"/>
    <row r="20353" hidden="1" x14ac:dyDescent="0.25"/>
    <row r="20354" hidden="1" x14ac:dyDescent="0.25"/>
    <row r="20355" hidden="1" x14ac:dyDescent="0.25"/>
    <row r="20356" hidden="1" x14ac:dyDescent="0.25"/>
    <row r="20357" hidden="1" x14ac:dyDescent="0.25"/>
    <row r="20358" hidden="1" x14ac:dyDescent="0.25"/>
    <row r="20359" hidden="1" x14ac:dyDescent="0.25"/>
    <row r="20360" hidden="1" x14ac:dyDescent="0.25"/>
    <row r="20361" hidden="1" x14ac:dyDescent="0.25"/>
    <row r="20362" hidden="1" x14ac:dyDescent="0.25"/>
    <row r="20363" hidden="1" x14ac:dyDescent="0.25"/>
    <row r="20364" hidden="1" x14ac:dyDescent="0.25"/>
    <row r="20365" hidden="1" x14ac:dyDescent="0.25"/>
    <row r="20366" hidden="1" x14ac:dyDescent="0.25"/>
    <row r="20367" hidden="1" x14ac:dyDescent="0.25"/>
    <row r="20368" hidden="1" x14ac:dyDescent="0.25"/>
    <row r="20369" spans="10:12" hidden="1" x14ac:dyDescent="0.25"/>
    <row r="20370" spans="10:12" hidden="1" x14ac:dyDescent="0.25"/>
    <row r="20371" spans="10:12" hidden="1" x14ac:dyDescent="0.25"/>
    <row r="20372" spans="10:12" hidden="1" x14ac:dyDescent="0.25">
      <c r="J20372" s="5"/>
      <c r="L20372" s="5"/>
    </row>
    <row r="20373" spans="10:12" hidden="1" x14ac:dyDescent="0.25"/>
    <row r="20374" spans="10:12" hidden="1" x14ac:dyDescent="0.25"/>
    <row r="20375" spans="10:12" hidden="1" x14ac:dyDescent="0.25"/>
    <row r="20376" spans="10:12" hidden="1" x14ac:dyDescent="0.25"/>
    <row r="20377" spans="10:12" hidden="1" x14ac:dyDescent="0.25"/>
    <row r="20378" spans="10:12" hidden="1" x14ac:dyDescent="0.25"/>
    <row r="20379" spans="10:12" hidden="1" x14ac:dyDescent="0.25"/>
    <row r="20380" spans="10:12" hidden="1" x14ac:dyDescent="0.25"/>
    <row r="20381" spans="10:12" hidden="1" x14ac:dyDescent="0.25"/>
    <row r="20382" spans="10:12" hidden="1" x14ac:dyDescent="0.25"/>
    <row r="20383" spans="10:12" hidden="1" x14ac:dyDescent="0.25"/>
    <row r="20384" spans="10:12" hidden="1" x14ac:dyDescent="0.25"/>
    <row r="20385" hidden="1" x14ac:dyDescent="0.25"/>
    <row r="20386" hidden="1" x14ac:dyDescent="0.25"/>
    <row r="20387" hidden="1" x14ac:dyDescent="0.25"/>
    <row r="20388" hidden="1" x14ac:dyDescent="0.25"/>
    <row r="20389" hidden="1" x14ac:dyDescent="0.25"/>
    <row r="20390" hidden="1" x14ac:dyDescent="0.25"/>
    <row r="20391" hidden="1" x14ac:dyDescent="0.25"/>
    <row r="20392" hidden="1" x14ac:dyDescent="0.25"/>
    <row r="20393" hidden="1" x14ac:dyDescent="0.25"/>
    <row r="20394" hidden="1" x14ac:dyDescent="0.25"/>
    <row r="20395" hidden="1" x14ac:dyDescent="0.25"/>
    <row r="20396" hidden="1" x14ac:dyDescent="0.25"/>
    <row r="20397" hidden="1" x14ac:dyDescent="0.25"/>
    <row r="20398" hidden="1" x14ac:dyDescent="0.25"/>
    <row r="20399" hidden="1" x14ac:dyDescent="0.25"/>
    <row r="20400" hidden="1" x14ac:dyDescent="0.25"/>
    <row r="20401" hidden="1" x14ac:dyDescent="0.25"/>
    <row r="20402" hidden="1" x14ac:dyDescent="0.25"/>
    <row r="20403" hidden="1" x14ac:dyDescent="0.25"/>
    <row r="20404" hidden="1" x14ac:dyDescent="0.25"/>
    <row r="20405" hidden="1" x14ac:dyDescent="0.25"/>
    <row r="20406" hidden="1" x14ac:dyDescent="0.25"/>
    <row r="20407" hidden="1" x14ac:dyDescent="0.25"/>
    <row r="20408" hidden="1" x14ac:dyDescent="0.25"/>
    <row r="20409" hidden="1" x14ac:dyDescent="0.25"/>
    <row r="20410" hidden="1" x14ac:dyDescent="0.25"/>
    <row r="20411" hidden="1" x14ac:dyDescent="0.25"/>
    <row r="20412" hidden="1" x14ac:dyDescent="0.25"/>
    <row r="20413" hidden="1" x14ac:dyDescent="0.25"/>
    <row r="20414" hidden="1" x14ac:dyDescent="0.25"/>
    <row r="20415" hidden="1" x14ac:dyDescent="0.25"/>
    <row r="20416" hidden="1" x14ac:dyDescent="0.25"/>
    <row r="20417" hidden="1" x14ac:dyDescent="0.25"/>
    <row r="20418" hidden="1" x14ac:dyDescent="0.25"/>
    <row r="20419" hidden="1" x14ac:dyDescent="0.25"/>
    <row r="20420" hidden="1" x14ac:dyDescent="0.25"/>
    <row r="20421" hidden="1" x14ac:dyDescent="0.25"/>
    <row r="20422" hidden="1" x14ac:dyDescent="0.25"/>
    <row r="20423" hidden="1" x14ac:dyDescent="0.25"/>
    <row r="20424" hidden="1" x14ac:dyDescent="0.25"/>
    <row r="20425" hidden="1" x14ac:dyDescent="0.25"/>
    <row r="20426" hidden="1" x14ac:dyDescent="0.25"/>
    <row r="20427" hidden="1" x14ac:dyDescent="0.25"/>
    <row r="20428" hidden="1" x14ac:dyDescent="0.25"/>
    <row r="20429" hidden="1" x14ac:dyDescent="0.25"/>
    <row r="20430" hidden="1" x14ac:dyDescent="0.25"/>
    <row r="20431" hidden="1" x14ac:dyDescent="0.25"/>
    <row r="20432" hidden="1" x14ac:dyDescent="0.25"/>
    <row r="20433" spans="10:12" hidden="1" x14ac:dyDescent="0.25"/>
    <row r="20434" spans="10:12" hidden="1" x14ac:dyDescent="0.25"/>
    <row r="20435" spans="10:12" hidden="1" x14ac:dyDescent="0.25"/>
    <row r="20436" spans="10:12" hidden="1" x14ac:dyDescent="0.25"/>
    <row r="20437" spans="10:12" hidden="1" x14ac:dyDescent="0.25">
      <c r="J20437" s="5"/>
      <c r="L20437" s="5"/>
    </row>
    <row r="20438" spans="10:12" hidden="1" x14ac:dyDescent="0.25"/>
    <row r="20439" spans="10:12" hidden="1" x14ac:dyDescent="0.25"/>
    <row r="20440" spans="10:12" hidden="1" x14ac:dyDescent="0.25"/>
    <row r="20441" spans="10:12" hidden="1" x14ac:dyDescent="0.25"/>
    <row r="20442" spans="10:12" hidden="1" x14ac:dyDescent="0.25"/>
    <row r="20443" spans="10:12" hidden="1" x14ac:dyDescent="0.25"/>
    <row r="20444" spans="10:12" hidden="1" x14ac:dyDescent="0.25"/>
    <row r="20445" spans="10:12" hidden="1" x14ac:dyDescent="0.25"/>
    <row r="20446" spans="10:12" hidden="1" x14ac:dyDescent="0.25"/>
    <row r="20447" spans="10:12" hidden="1" x14ac:dyDescent="0.25"/>
    <row r="20448" spans="10:12" hidden="1" x14ac:dyDescent="0.25"/>
    <row r="20449" hidden="1" x14ac:dyDescent="0.25"/>
    <row r="20450" hidden="1" x14ac:dyDescent="0.25"/>
    <row r="20451" hidden="1" x14ac:dyDescent="0.25"/>
    <row r="20452" hidden="1" x14ac:dyDescent="0.25"/>
    <row r="20453" hidden="1" x14ac:dyDescent="0.25"/>
    <row r="20454" hidden="1" x14ac:dyDescent="0.25"/>
    <row r="20455" hidden="1" x14ac:dyDescent="0.25"/>
    <row r="20456" hidden="1" x14ac:dyDescent="0.25"/>
    <row r="20457" hidden="1" x14ac:dyDescent="0.25"/>
    <row r="20458" hidden="1" x14ac:dyDescent="0.25"/>
    <row r="20459" hidden="1" x14ac:dyDescent="0.25"/>
    <row r="20460" hidden="1" x14ac:dyDescent="0.25"/>
    <row r="20461" hidden="1" x14ac:dyDescent="0.25"/>
    <row r="20462" hidden="1" x14ac:dyDescent="0.25"/>
    <row r="20463" hidden="1" x14ac:dyDescent="0.25"/>
    <row r="20464" hidden="1" x14ac:dyDescent="0.25"/>
    <row r="20465" hidden="1" x14ac:dyDescent="0.25"/>
    <row r="20466" hidden="1" x14ac:dyDescent="0.25"/>
    <row r="20467" hidden="1" x14ac:dyDescent="0.25"/>
    <row r="20468" hidden="1" x14ac:dyDescent="0.25"/>
    <row r="20469" hidden="1" x14ac:dyDescent="0.25"/>
    <row r="20470" hidden="1" x14ac:dyDescent="0.25"/>
    <row r="20471" hidden="1" x14ac:dyDescent="0.25"/>
    <row r="20472" hidden="1" x14ac:dyDescent="0.25"/>
    <row r="20473" hidden="1" x14ac:dyDescent="0.25"/>
    <row r="20474" hidden="1" x14ac:dyDescent="0.25"/>
    <row r="20475" hidden="1" x14ac:dyDescent="0.25"/>
    <row r="20476" hidden="1" x14ac:dyDescent="0.25"/>
    <row r="20477" hidden="1" x14ac:dyDescent="0.25"/>
    <row r="20478" hidden="1" x14ac:dyDescent="0.25"/>
    <row r="20479" hidden="1" x14ac:dyDescent="0.25"/>
    <row r="20480" hidden="1" x14ac:dyDescent="0.25"/>
    <row r="20481" hidden="1" x14ac:dyDescent="0.25"/>
    <row r="20482" hidden="1" x14ac:dyDescent="0.25"/>
    <row r="20483" hidden="1" x14ac:dyDescent="0.25"/>
    <row r="20484" hidden="1" x14ac:dyDescent="0.25"/>
    <row r="20485" hidden="1" x14ac:dyDescent="0.25"/>
    <row r="20486" hidden="1" x14ac:dyDescent="0.25"/>
    <row r="20487" hidden="1" x14ac:dyDescent="0.25"/>
    <row r="20488" hidden="1" x14ac:dyDescent="0.25"/>
    <row r="20489" hidden="1" x14ac:dyDescent="0.25"/>
    <row r="20490" hidden="1" x14ac:dyDescent="0.25"/>
    <row r="20491" hidden="1" x14ac:dyDescent="0.25"/>
    <row r="20492" hidden="1" x14ac:dyDescent="0.25"/>
    <row r="20493" hidden="1" x14ac:dyDescent="0.25"/>
    <row r="20494" hidden="1" x14ac:dyDescent="0.25"/>
    <row r="20495" hidden="1" x14ac:dyDescent="0.25"/>
    <row r="20496" hidden="1" x14ac:dyDescent="0.25"/>
    <row r="20497" spans="10:12" hidden="1" x14ac:dyDescent="0.25"/>
    <row r="20498" spans="10:12" hidden="1" x14ac:dyDescent="0.25"/>
    <row r="20499" spans="10:12" hidden="1" x14ac:dyDescent="0.25"/>
    <row r="20500" spans="10:12" hidden="1" x14ac:dyDescent="0.25"/>
    <row r="20501" spans="10:12" hidden="1" x14ac:dyDescent="0.25"/>
    <row r="20502" spans="10:12" hidden="1" x14ac:dyDescent="0.25">
      <c r="J20502" s="5"/>
      <c r="L20502" s="5"/>
    </row>
    <row r="20503" spans="10:12" hidden="1" x14ac:dyDescent="0.25"/>
    <row r="20504" spans="10:12" hidden="1" x14ac:dyDescent="0.25"/>
    <row r="20505" spans="10:12" hidden="1" x14ac:dyDescent="0.25"/>
    <row r="20506" spans="10:12" hidden="1" x14ac:dyDescent="0.25"/>
    <row r="20507" spans="10:12" hidden="1" x14ac:dyDescent="0.25"/>
    <row r="20508" spans="10:12" hidden="1" x14ac:dyDescent="0.25"/>
    <row r="20509" spans="10:12" hidden="1" x14ac:dyDescent="0.25"/>
    <row r="20510" spans="10:12" hidden="1" x14ac:dyDescent="0.25"/>
    <row r="20511" spans="10:12" hidden="1" x14ac:dyDescent="0.25"/>
    <row r="20512" spans="10:12" hidden="1" x14ac:dyDescent="0.25"/>
    <row r="20513" hidden="1" x14ac:dyDescent="0.25"/>
    <row r="20514" hidden="1" x14ac:dyDescent="0.25"/>
    <row r="20515" hidden="1" x14ac:dyDescent="0.25"/>
    <row r="20516" hidden="1" x14ac:dyDescent="0.25"/>
    <row r="20517" hidden="1" x14ac:dyDescent="0.25"/>
    <row r="20518" hidden="1" x14ac:dyDescent="0.25"/>
    <row r="20519" hidden="1" x14ac:dyDescent="0.25"/>
    <row r="20520" hidden="1" x14ac:dyDescent="0.25"/>
    <row r="20521" hidden="1" x14ac:dyDescent="0.25"/>
    <row r="20522" hidden="1" x14ac:dyDescent="0.25"/>
    <row r="20523" hidden="1" x14ac:dyDescent="0.25"/>
    <row r="20524" hidden="1" x14ac:dyDescent="0.25"/>
    <row r="20525" hidden="1" x14ac:dyDescent="0.25"/>
    <row r="20526" hidden="1" x14ac:dyDescent="0.25"/>
    <row r="20527" hidden="1" x14ac:dyDescent="0.25"/>
    <row r="20528" hidden="1" x14ac:dyDescent="0.25"/>
    <row r="20529" hidden="1" x14ac:dyDescent="0.25"/>
    <row r="20530" hidden="1" x14ac:dyDescent="0.25"/>
    <row r="20531" hidden="1" x14ac:dyDescent="0.25"/>
    <row r="20532" hidden="1" x14ac:dyDescent="0.25"/>
    <row r="20533" hidden="1" x14ac:dyDescent="0.25"/>
    <row r="20534" hidden="1" x14ac:dyDescent="0.25"/>
    <row r="20535" hidden="1" x14ac:dyDescent="0.25"/>
    <row r="20536" hidden="1" x14ac:dyDescent="0.25"/>
    <row r="20537" hidden="1" x14ac:dyDescent="0.25"/>
    <row r="20538" hidden="1" x14ac:dyDescent="0.25"/>
    <row r="20539" hidden="1" x14ac:dyDescent="0.25"/>
    <row r="20540" hidden="1" x14ac:dyDescent="0.25"/>
    <row r="20541" hidden="1" x14ac:dyDescent="0.25"/>
    <row r="20542" hidden="1" x14ac:dyDescent="0.25"/>
    <row r="20543" hidden="1" x14ac:dyDescent="0.25"/>
    <row r="20544" hidden="1" x14ac:dyDescent="0.25"/>
    <row r="20545" hidden="1" x14ac:dyDescent="0.25"/>
    <row r="20546" hidden="1" x14ac:dyDescent="0.25"/>
    <row r="20547" hidden="1" x14ac:dyDescent="0.25"/>
    <row r="20548" hidden="1" x14ac:dyDescent="0.25"/>
    <row r="20549" hidden="1" x14ac:dyDescent="0.25"/>
    <row r="20550" hidden="1" x14ac:dyDescent="0.25"/>
    <row r="20551" hidden="1" x14ac:dyDescent="0.25"/>
    <row r="20552" hidden="1" x14ac:dyDescent="0.25"/>
    <row r="20553" hidden="1" x14ac:dyDescent="0.25"/>
    <row r="20554" hidden="1" x14ac:dyDescent="0.25"/>
    <row r="20555" hidden="1" x14ac:dyDescent="0.25"/>
    <row r="20556" hidden="1" x14ac:dyDescent="0.25"/>
    <row r="20557" hidden="1" x14ac:dyDescent="0.25"/>
    <row r="20558" hidden="1" x14ac:dyDescent="0.25"/>
    <row r="20559" hidden="1" x14ac:dyDescent="0.25"/>
    <row r="20560" hidden="1" x14ac:dyDescent="0.25"/>
    <row r="20561" spans="10:12" hidden="1" x14ac:dyDescent="0.25"/>
    <row r="20562" spans="10:12" hidden="1" x14ac:dyDescent="0.25"/>
    <row r="20563" spans="10:12" hidden="1" x14ac:dyDescent="0.25"/>
    <row r="20564" spans="10:12" hidden="1" x14ac:dyDescent="0.25"/>
    <row r="20565" spans="10:12" hidden="1" x14ac:dyDescent="0.25"/>
    <row r="20566" spans="10:12" hidden="1" x14ac:dyDescent="0.25"/>
    <row r="20567" spans="10:12" hidden="1" x14ac:dyDescent="0.25">
      <c r="J20567" s="5"/>
      <c r="L20567" s="5"/>
    </row>
    <row r="20568" spans="10:12" hidden="1" x14ac:dyDescent="0.25"/>
    <row r="20569" spans="10:12" hidden="1" x14ac:dyDescent="0.25"/>
    <row r="20570" spans="10:12" hidden="1" x14ac:dyDescent="0.25"/>
    <row r="20571" spans="10:12" hidden="1" x14ac:dyDescent="0.25"/>
    <row r="20572" spans="10:12" hidden="1" x14ac:dyDescent="0.25"/>
    <row r="20573" spans="10:12" hidden="1" x14ac:dyDescent="0.25"/>
    <row r="20574" spans="10:12" hidden="1" x14ac:dyDescent="0.25"/>
    <row r="20575" spans="10:12" hidden="1" x14ac:dyDescent="0.25"/>
    <row r="20576" spans="10:12" hidden="1" x14ac:dyDescent="0.25"/>
    <row r="20577" hidden="1" x14ac:dyDescent="0.25"/>
    <row r="20578" hidden="1" x14ac:dyDescent="0.25"/>
    <row r="20579" hidden="1" x14ac:dyDescent="0.25"/>
    <row r="20580" hidden="1" x14ac:dyDescent="0.25"/>
    <row r="20581" hidden="1" x14ac:dyDescent="0.25"/>
    <row r="20582" hidden="1" x14ac:dyDescent="0.25"/>
    <row r="20583" hidden="1" x14ac:dyDescent="0.25"/>
    <row r="20584" hidden="1" x14ac:dyDescent="0.25"/>
    <row r="20585" hidden="1" x14ac:dyDescent="0.25"/>
    <row r="20586" hidden="1" x14ac:dyDescent="0.25"/>
    <row r="20587" hidden="1" x14ac:dyDescent="0.25"/>
    <row r="20588" hidden="1" x14ac:dyDescent="0.25"/>
    <row r="20589" hidden="1" x14ac:dyDescent="0.25"/>
    <row r="20590" hidden="1" x14ac:dyDescent="0.25"/>
    <row r="20591" hidden="1" x14ac:dyDescent="0.25"/>
    <row r="20592" hidden="1" x14ac:dyDescent="0.25"/>
    <row r="20593" hidden="1" x14ac:dyDescent="0.25"/>
    <row r="20594" hidden="1" x14ac:dyDescent="0.25"/>
    <row r="20595" hidden="1" x14ac:dyDescent="0.25"/>
    <row r="20596" hidden="1" x14ac:dyDescent="0.25"/>
    <row r="20597" hidden="1" x14ac:dyDescent="0.25"/>
    <row r="20598" hidden="1" x14ac:dyDescent="0.25"/>
    <row r="20599" hidden="1" x14ac:dyDescent="0.25"/>
    <row r="20600" hidden="1" x14ac:dyDescent="0.25"/>
    <row r="20601" hidden="1" x14ac:dyDescent="0.25"/>
    <row r="20602" hidden="1" x14ac:dyDescent="0.25"/>
    <row r="20603" hidden="1" x14ac:dyDescent="0.25"/>
    <row r="20604" hidden="1" x14ac:dyDescent="0.25"/>
    <row r="20605" hidden="1" x14ac:dyDescent="0.25"/>
    <row r="20606" hidden="1" x14ac:dyDescent="0.25"/>
    <row r="20607" hidden="1" x14ac:dyDescent="0.25"/>
    <row r="20608" hidden="1" x14ac:dyDescent="0.25"/>
    <row r="20609" hidden="1" x14ac:dyDescent="0.25"/>
    <row r="20610" hidden="1" x14ac:dyDescent="0.25"/>
    <row r="20611" hidden="1" x14ac:dyDescent="0.25"/>
    <row r="20612" hidden="1" x14ac:dyDescent="0.25"/>
    <row r="20613" hidden="1" x14ac:dyDescent="0.25"/>
    <row r="20614" hidden="1" x14ac:dyDescent="0.25"/>
    <row r="20615" hidden="1" x14ac:dyDescent="0.25"/>
    <row r="20616" hidden="1" x14ac:dyDescent="0.25"/>
    <row r="20617" hidden="1" x14ac:dyDescent="0.25"/>
    <row r="20618" hidden="1" x14ac:dyDescent="0.25"/>
    <row r="20619" hidden="1" x14ac:dyDescent="0.25"/>
    <row r="20620" hidden="1" x14ac:dyDescent="0.25"/>
    <row r="20621" hidden="1" x14ac:dyDescent="0.25"/>
    <row r="20622" hidden="1" x14ac:dyDescent="0.25"/>
    <row r="20623" hidden="1" x14ac:dyDescent="0.25"/>
    <row r="20624" hidden="1" x14ac:dyDescent="0.25"/>
    <row r="20625" hidden="1" x14ac:dyDescent="0.25"/>
    <row r="20626" hidden="1" x14ac:dyDescent="0.25"/>
    <row r="20627" hidden="1" x14ac:dyDescent="0.25"/>
    <row r="20628" hidden="1" x14ac:dyDescent="0.25"/>
    <row r="20629" hidden="1" x14ac:dyDescent="0.25"/>
    <row r="20630" hidden="1" x14ac:dyDescent="0.25"/>
    <row r="20631" hidden="1" x14ac:dyDescent="0.25"/>
    <row r="20632" hidden="1" x14ac:dyDescent="0.25"/>
    <row r="20633" hidden="1" x14ac:dyDescent="0.25"/>
    <row r="20634" hidden="1" x14ac:dyDescent="0.25"/>
    <row r="20635" hidden="1" x14ac:dyDescent="0.25"/>
    <row r="20636" hidden="1" x14ac:dyDescent="0.25"/>
    <row r="20637" hidden="1" x14ac:dyDescent="0.25"/>
    <row r="20638" hidden="1" x14ac:dyDescent="0.25"/>
    <row r="20639" hidden="1" x14ac:dyDescent="0.25"/>
    <row r="20640" hidden="1" x14ac:dyDescent="0.25"/>
    <row r="20641" hidden="1" x14ac:dyDescent="0.25"/>
    <row r="20642" hidden="1" x14ac:dyDescent="0.25"/>
    <row r="20643" hidden="1" x14ac:dyDescent="0.25"/>
    <row r="20644" hidden="1" x14ac:dyDescent="0.25"/>
    <row r="20645" hidden="1" x14ac:dyDescent="0.25"/>
    <row r="20646" hidden="1" x14ac:dyDescent="0.25"/>
    <row r="20647" hidden="1" x14ac:dyDescent="0.25"/>
    <row r="20648" hidden="1" x14ac:dyDescent="0.25"/>
    <row r="20649" hidden="1" x14ac:dyDescent="0.25"/>
    <row r="20650" hidden="1" x14ac:dyDescent="0.25"/>
    <row r="20651" hidden="1" x14ac:dyDescent="0.25"/>
    <row r="20652" hidden="1" x14ac:dyDescent="0.25"/>
    <row r="20653" hidden="1" x14ac:dyDescent="0.25"/>
    <row r="20654" hidden="1" x14ac:dyDescent="0.25"/>
    <row r="20655" hidden="1" x14ac:dyDescent="0.25"/>
    <row r="20656" hidden="1" x14ac:dyDescent="0.25"/>
    <row r="20657" hidden="1" x14ac:dyDescent="0.25"/>
    <row r="20658" hidden="1" x14ac:dyDescent="0.25"/>
    <row r="20659" hidden="1" x14ac:dyDescent="0.25"/>
    <row r="20660" hidden="1" x14ac:dyDescent="0.25"/>
    <row r="20661" hidden="1" x14ac:dyDescent="0.25"/>
    <row r="20662" hidden="1" x14ac:dyDescent="0.25"/>
    <row r="20663" hidden="1" x14ac:dyDescent="0.25"/>
    <row r="20664" hidden="1" x14ac:dyDescent="0.25"/>
    <row r="20665" hidden="1" x14ac:dyDescent="0.25"/>
    <row r="20666" hidden="1" x14ac:dyDescent="0.25"/>
    <row r="20667" hidden="1" x14ac:dyDescent="0.25"/>
    <row r="20668" hidden="1" x14ac:dyDescent="0.25"/>
    <row r="20669" hidden="1" x14ac:dyDescent="0.25"/>
    <row r="20670" hidden="1" x14ac:dyDescent="0.25"/>
    <row r="20671" hidden="1" x14ac:dyDescent="0.25"/>
    <row r="20672" hidden="1" x14ac:dyDescent="0.25"/>
    <row r="20673" spans="10:12" hidden="1" x14ac:dyDescent="0.25"/>
    <row r="20674" spans="10:12" hidden="1" x14ac:dyDescent="0.25">
      <c r="J20674" s="5"/>
      <c r="L20674" s="5"/>
    </row>
    <row r="20675" spans="10:12" hidden="1" x14ac:dyDescent="0.25"/>
    <row r="20676" spans="10:12" hidden="1" x14ac:dyDescent="0.25"/>
    <row r="20677" spans="10:12" hidden="1" x14ac:dyDescent="0.25"/>
    <row r="20678" spans="10:12" hidden="1" x14ac:dyDescent="0.25"/>
    <row r="20679" spans="10:12" hidden="1" x14ac:dyDescent="0.25"/>
    <row r="20680" spans="10:12" hidden="1" x14ac:dyDescent="0.25"/>
    <row r="20681" spans="10:12" hidden="1" x14ac:dyDescent="0.25"/>
    <row r="20682" spans="10:12" hidden="1" x14ac:dyDescent="0.25"/>
    <row r="20683" spans="10:12" hidden="1" x14ac:dyDescent="0.25"/>
    <row r="20684" spans="10:12" hidden="1" x14ac:dyDescent="0.25"/>
    <row r="20685" spans="10:12" hidden="1" x14ac:dyDescent="0.25"/>
    <row r="20686" spans="10:12" hidden="1" x14ac:dyDescent="0.25"/>
    <row r="20687" spans="10:12" hidden="1" x14ac:dyDescent="0.25"/>
    <row r="20688" spans="10:12" hidden="1" x14ac:dyDescent="0.25"/>
    <row r="20689" spans="10:12" hidden="1" x14ac:dyDescent="0.25"/>
    <row r="20690" spans="10:12" hidden="1" x14ac:dyDescent="0.25"/>
    <row r="20691" spans="10:12" hidden="1" x14ac:dyDescent="0.25"/>
    <row r="20692" spans="10:12" hidden="1" x14ac:dyDescent="0.25"/>
    <row r="20693" spans="10:12" hidden="1" x14ac:dyDescent="0.25"/>
    <row r="20694" spans="10:12" hidden="1" x14ac:dyDescent="0.25"/>
    <row r="20695" spans="10:12" hidden="1" x14ac:dyDescent="0.25"/>
    <row r="20696" spans="10:12" hidden="1" x14ac:dyDescent="0.25"/>
    <row r="20697" spans="10:12" hidden="1" x14ac:dyDescent="0.25"/>
    <row r="20698" spans="10:12" hidden="1" x14ac:dyDescent="0.25">
      <c r="J20698" s="5"/>
      <c r="L20698" s="5"/>
    </row>
    <row r="20699" spans="10:12" hidden="1" x14ac:dyDescent="0.25"/>
    <row r="20700" spans="10:12" hidden="1" x14ac:dyDescent="0.25"/>
    <row r="20701" spans="10:12" hidden="1" x14ac:dyDescent="0.25"/>
    <row r="20702" spans="10:12" hidden="1" x14ac:dyDescent="0.25"/>
    <row r="20703" spans="10:12" hidden="1" x14ac:dyDescent="0.25">
      <c r="J20703" s="5"/>
      <c r="K20703" s="5"/>
      <c r="L20703" s="5"/>
    </row>
    <row r="20704" spans="10:12" hidden="1" x14ac:dyDescent="0.25"/>
    <row r="20705" spans="10:12" hidden="1" x14ac:dyDescent="0.25"/>
    <row r="20706" spans="10:12" hidden="1" x14ac:dyDescent="0.25"/>
    <row r="20707" spans="10:12" hidden="1" x14ac:dyDescent="0.25"/>
    <row r="20708" spans="10:12" hidden="1" x14ac:dyDescent="0.25">
      <c r="J20708" s="5"/>
    </row>
    <row r="20709" spans="10:12" hidden="1" x14ac:dyDescent="0.25"/>
    <row r="20710" spans="10:12" hidden="1" x14ac:dyDescent="0.25"/>
    <row r="20711" spans="10:12" hidden="1" x14ac:dyDescent="0.25"/>
    <row r="20712" spans="10:12" hidden="1" x14ac:dyDescent="0.25"/>
    <row r="20713" spans="10:12" hidden="1" x14ac:dyDescent="0.25"/>
    <row r="20714" spans="10:12" hidden="1" x14ac:dyDescent="0.25"/>
    <row r="20715" spans="10:12" hidden="1" x14ac:dyDescent="0.25"/>
    <row r="20716" spans="10:12" hidden="1" x14ac:dyDescent="0.25"/>
    <row r="20717" spans="10:12" hidden="1" x14ac:dyDescent="0.25">
      <c r="J20717" s="5"/>
      <c r="K20717" s="5"/>
      <c r="L20717" s="5"/>
    </row>
    <row r="20718" spans="10:12" hidden="1" x14ac:dyDescent="0.25"/>
    <row r="20719" spans="10:12" hidden="1" x14ac:dyDescent="0.25"/>
    <row r="20720" spans="10:12" hidden="1" x14ac:dyDescent="0.25"/>
    <row r="20721" spans="10:12" hidden="1" x14ac:dyDescent="0.25">
      <c r="J20721" s="5"/>
      <c r="K20721" s="5"/>
      <c r="L20721" s="5"/>
    </row>
    <row r="20722" spans="10:12" hidden="1" x14ac:dyDescent="0.25"/>
    <row r="20723" spans="10:12" hidden="1" x14ac:dyDescent="0.25"/>
    <row r="20724" spans="10:12" hidden="1" x14ac:dyDescent="0.25"/>
    <row r="20725" spans="10:12" hidden="1" x14ac:dyDescent="0.25">
      <c r="J20725" s="5"/>
      <c r="L20725" s="5"/>
    </row>
    <row r="20726" spans="10:12" hidden="1" x14ac:dyDescent="0.25"/>
    <row r="20727" spans="10:12" hidden="1" x14ac:dyDescent="0.25"/>
    <row r="20728" spans="10:12" hidden="1" x14ac:dyDescent="0.25"/>
    <row r="20729" spans="10:12" hidden="1" x14ac:dyDescent="0.25"/>
    <row r="20730" spans="10:12" hidden="1" x14ac:dyDescent="0.25"/>
    <row r="20731" spans="10:12" hidden="1" x14ac:dyDescent="0.25"/>
    <row r="20732" spans="10:12" hidden="1" x14ac:dyDescent="0.25"/>
    <row r="20733" spans="10:12" hidden="1" x14ac:dyDescent="0.25"/>
    <row r="20734" spans="10:12" hidden="1" x14ac:dyDescent="0.25"/>
    <row r="20735" spans="10:12" hidden="1" x14ac:dyDescent="0.25"/>
    <row r="20736" spans="10:12" hidden="1" x14ac:dyDescent="0.25"/>
    <row r="20737" spans="10:12" hidden="1" x14ac:dyDescent="0.25"/>
    <row r="20738" spans="10:12" hidden="1" x14ac:dyDescent="0.25"/>
    <row r="20739" spans="10:12" hidden="1" x14ac:dyDescent="0.25"/>
    <row r="20740" spans="10:12" hidden="1" x14ac:dyDescent="0.25">
      <c r="J20740" s="5"/>
      <c r="L20740" s="5"/>
    </row>
    <row r="20741" spans="10:12" hidden="1" x14ac:dyDescent="0.25"/>
    <row r="20742" spans="10:12" hidden="1" x14ac:dyDescent="0.25"/>
    <row r="20743" spans="10:12" hidden="1" x14ac:dyDescent="0.25"/>
    <row r="20744" spans="10:12" hidden="1" x14ac:dyDescent="0.25"/>
    <row r="20745" spans="10:12" hidden="1" x14ac:dyDescent="0.25"/>
    <row r="20746" spans="10:12" hidden="1" x14ac:dyDescent="0.25"/>
    <row r="20747" spans="10:12" hidden="1" x14ac:dyDescent="0.25"/>
    <row r="20748" spans="10:12" hidden="1" x14ac:dyDescent="0.25"/>
    <row r="20749" spans="10:12" hidden="1" x14ac:dyDescent="0.25"/>
    <row r="20750" spans="10:12" hidden="1" x14ac:dyDescent="0.25"/>
    <row r="20751" spans="10:12" hidden="1" x14ac:dyDescent="0.25"/>
    <row r="20752" spans="10:12" hidden="1" x14ac:dyDescent="0.25"/>
    <row r="20753" spans="10:12" hidden="1" x14ac:dyDescent="0.25"/>
    <row r="20754" spans="10:12" hidden="1" x14ac:dyDescent="0.25"/>
    <row r="20755" spans="10:12" hidden="1" x14ac:dyDescent="0.25"/>
    <row r="20756" spans="10:12" hidden="1" x14ac:dyDescent="0.25"/>
    <row r="20757" spans="10:12" hidden="1" x14ac:dyDescent="0.25"/>
    <row r="20758" spans="10:12" hidden="1" x14ac:dyDescent="0.25"/>
    <row r="20759" spans="10:12" hidden="1" x14ac:dyDescent="0.25"/>
    <row r="20760" spans="10:12" hidden="1" x14ac:dyDescent="0.25"/>
    <row r="20761" spans="10:12" hidden="1" x14ac:dyDescent="0.25"/>
    <row r="20762" spans="10:12" hidden="1" x14ac:dyDescent="0.25"/>
    <row r="20763" spans="10:12" hidden="1" x14ac:dyDescent="0.25"/>
    <row r="20764" spans="10:12" hidden="1" x14ac:dyDescent="0.25">
      <c r="J20764" s="5"/>
      <c r="L20764" s="5"/>
    </row>
    <row r="20765" spans="10:12" hidden="1" x14ac:dyDescent="0.25"/>
    <row r="20766" spans="10:12" hidden="1" x14ac:dyDescent="0.25"/>
    <row r="20767" spans="10:12" hidden="1" x14ac:dyDescent="0.25"/>
    <row r="20768" spans="10:12" hidden="1" x14ac:dyDescent="0.25"/>
    <row r="20769" spans="10:12" hidden="1" x14ac:dyDescent="0.25">
      <c r="J20769" s="5"/>
      <c r="K20769" s="5"/>
      <c r="L20769" s="5"/>
    </row>
    <row r="20770" spans="10:12" hidden="1" x14ac:dyDescent="0.25"/>
    <row r="20771" spans="10:12" hidden="1" x14ac:dyDescent="0.25"/>
    <row r="20772" spans="10:12" hidden="1" x14ac:dyDescent="0.25"/>
    <row r="20773" spans="10:12" hidden="1" x14ac:dyDescent="0.25"/>
    <row r="20774" spans="10:12" hidden="1" x14ac:dyDescent="0.25">
      <c r="J20774" s="5"/>
    </row>
    <row r="20775" spans="10:12" hidden="1" x14ac:dyDescent="0.25"/>
    <row r="20776" spans="10:12" hidden="1" x14ac:dyDescent="0.25"/>
    <row r="20777" spans="10:12" hidden="1" x14ac:dyDescent="0.25"/>
    <row r="20778" spans="10:12" hidden="1" x14ac:dyDescent="0.25"/>
    <row r="20779" spans="10:12" hidden="1" x14ac:dyDescent="0.25"/>
    <row r="20780" spans="10:12" hidden="1" x14ac:dyDescent="0.25"/>
    <row r="20781" spans="10:12" hidden="1" x14ac:dyDescent="0.25"/>
    <row r="20782" spans="10:12" hidden="1" x14ac:dyDescent="0.25"/>
    <row r="20783" spans="10:12" hidden="1" x14ac:dyDescent="0.25">
      <c r="J20783" s="5"/>
      <c r="K20783" s="5"/>
      <c r="L20783" s="5"/>
    </row>
    <row r="20784" spans="10:12" hidden="1" x14ac:dyDescent="0.25"/>
    <row r="20785" spans="10:12" hidden="1" x14ac:dyDescent="0.25"/>
    <row r="20786" spans="10:12" hidden="1" x14ac:dyDescent="0.25"/>
    <row r="20787" spans="10:12" hidden="1" x14ac:dyDescent="0.25"/>
    <row r="20788" spans="10:12" hidden="1" x14ac:dyDescent="0.25"/>
    <row r="20789" spans="10:12" hidden="1" x14ac:dyDescent="0.25"/>
    <row r="20790" spans="10:12" hidden="1" x14ac:dyDescent="0.25">
      <c r="J20790" s="5"/>
      <c r="L20790" s="5"/>
    </row>
    <row r="20791" spans="10:12" hidden="1" x14ac:dyDescent="0.25"/>
    <row r="20792" spans="10:12" hidden="1" x14ac:dyDescent="0.25"/>
    <row r="20793" spans="10:12" hidden="1" x14ac:dyDescent="0.25"/>
    <row r="20794" spans="10:12" hidden="1" x14ac:dyDescent="0.25"/>
    <row r="20795" spans="10:12" hidden="1" x14ac:dyDescent="0.25"/>
    <row r="20796" spans="10:12" hidden="1" x14ac:dyDescent="0.25"/>
    <row r="20797" spans="10:12" hidden="1" x14ac:dyDescent="0.25"/>
    <row r="20798" spans="10:12" hidden="1" x14ac:dyDescent="0.25"/>
    <row r="20799" spans="10:12" hidden="1" x14ac:dyDescent="0.25"/>
    <row r="20800" spans="10:12" hidden="1" x14ac:dyDescent="0.25"/>
    <row r="20801" spans="10:12" hidden="1" x14ac:dyDescent="0.25"/>
    <row r="20802" spans="10:12" hidden="1" x14ac:dyDescent="0.25"/>
    <row r="20803" spans="10:12" hidden="1" x14ac:dyDescent="0.25"/>
    <row r="20804" spans="10:12" hidden="1" x14ac:dyDescent="0.25"/>
    <row r="20805" spans="10:12" hidden="1" x14ac:dyDescent="0.25">
      <c r="J20805" s="5"/>
      <c r="L20805" s="5"/>
    </row>
    <row r="20806" spans="10:12" hidden="1" x14ac:dyDescent="0.25"/>
    <row r="20807" spans="10:12" hidden="1" x14ac:dyDescent="0.25"/>
    <row r="20808" spans="10:12" hidden="1" x14ac:dyDescent="0.25"/>
    <row r="20809" spans="10:12" hidden="1" x14ac:dyDescent="0.25"/>
    <row r="20810" spans="10:12" hidden="1" x14ac:dyDescent="0.25"/>
    <row r="20811" spans="10:12" hidden="1" x14ac:dyDescent="0.25"/>
    <row r="20812" spans="10:12" hidden="1" x14ac:dyDescent="0.25"/>
    <row r="20813" spans="10:12" hidden="1" x14ac:dyDescent="0.25"/>
    <row r="20814" spans="10:12" hidden="1" x14ac:dyDescent="0.25"/>
    <row r="20815" spans="10:12" hidden="1" x14ac:dyDescent="0.25"/>
    <row r="20816" spans="10:12" hidden="1" x14ac:dyDescent="0.25"/>
    <row r="20817" spans="10:12" hidden="1" x14ac:dyDescent="0.25"/>
    <row r="20818" spans="10:12" hidden="1" x14ac:dyDescent="0.25"/>
    <row r="20819" spans="10:12" hidden="1" x14ac:dyDescent="0.25"/>
    <row r="20820" spans="10:12" hidden="1" x14ac:dyDescent="0.25"/>
    <row r="20821" spans="10:12" hidden="1" x14ac:dyDescent="0.25"/>
    <row r="20822" spans="10:12" hidden="1" x14ac:dyDescent="0.25"/>
    <row r="20823" spans="10:12" hidden="1" x14ac:dyDescent="0.25"/>
    <row r="20824" spans="10:12" hidden="1" x14ac:dyDescent="0.25"/>
    <row r="20825" spans="10:12" hidden="1" x14ac:dyDescent="0.25"/>
    <row r="20826" spans="10:12" hidden="1" x14ac:dyDescent="0.25"/>
    <row r="20827" spans="10:12" hidden="1" x14ac:dyDescent="0.25"/>
    <row r="20828" spans="10:12" hidden="1" x14ac:dyDescent="0.25"/>
    <row r="20829" spans="10:12" hidden="1" x14ac:dyDescent="0.25">
      <c r="J20829" s="5"/>
      <c r="L20829" s="5"/>
    </row>
    <row r="20830" spans="10:12" hidden="1" x14ac:dyDescent="0.25"/>
    <row r="20831" spans="10:12" hidden="1" x14ac:dyDescent="0.25"/>
    <row r="20832" spans="10:12" hidden="1" x14ac:dyDescent="0.25"/>
    <row r="20833" spans="10:12" hidden="1" x14ac:dyDescent="0.25"/>
    <row r="20834" spans="10:12" hidden="1" x14ac:dyDescent="0.25">
      <c r="J20834" s="5"/>
      <c r="K20834" s="5"/>
      <c r="L20834" s="5"/>
    </row>
    <row r="20835" spans="10:12" hidden="1" x14ac:dyDescent="0.25"/>
    <row r="20836" spans="10:12" hidden="1" x14ac:dyDescent="0.25"/>
    <row r="20837" spans="10:12" hidden="1" x14ac:dyDescent="0.25"/>
    <row r="20838" spans="10:12" hidden="1" x14ac:dyDescent="0.25"/>
    <row r="20839" spans="10:12" hidden="1" x14ac:dyDescent="0.25">
      <c r="J20839" s="5"/>
    </row>
    <row r="20840" spans="10:12" hidden="1" x14ac:dyDescent="0.25"/>
    <row r="20841" spans="10:12" hidden="1" x14ac:dyDescent="0.25"/>
    <row r="20842" spans="10:12" hidden="1" x14ac:dyDescent="0.25"/>
    <row r="20843" spans="10:12" hidden="1" x14ac:dyDescent="0.25"/>
    <row r="20844" spans="10:12" hidden="1" x14ac:dyDescent="0.25"/>
    <row r="20845" spans="10:12" hidden="1" x14ac:dyDescent="0.25"/>
    <row r="20846" spans="10:12" hidden="1" x14ac:dyDescent="0.25"/>
    <row r="20847" spans="10:12" hidden="1" x14ac:dyDescent="0.25"/>
    <row r="20848" spans="10:12" hidden="1" x14ac:dyDescent="0.25">
      <c r="J20848" s="5"/>
      <c r="K20848" s="5"/>
      <c r="L20848" s="5"/>
    </row>
    <row r="20849" spans="10:12" hidden="1" x14ac:dyDescent="0.25"/>
    <row r="20850" spans="10:12" hidden="1" x14ac:dyDescent="0.25"/>
    <row r="20851" spans="10:12" hidden="1" x14ac:dyDescent="0.25"/>
    <row r="20852" spans="10:12" hidden="1" x14ac:dyDescent="0.25"/>
    <row r="20853" spans="10:12" hidden="1" x14ac:dyDescent="0.25"/>
    <row r="20854" spans="10:12" hidden="1" x14ac:dyDescent="0.25">
      <c r="J20854" s="5"/>
      <c r="L20854" s="5"/>
    </row>
    <row r="20855" spans="10:12" hidden="1" x14ac:dyDescent="0.25"/>
    <row r="20856" spans="10:12" hidden="1" x14ac:dyDescent="0.25"/>
    <row r="20857" spans="10:12" hidden="1" x14ac:dyDescent="0.25"/>
    <row r="20858" spans="10:12" hidden="1" x14ac:dyDescent="0.25"/>
    <row r="20859" spans="10:12" hidden="1" x14ac:dyDescent="0.25"/>
    <row r="20860" spans="10:12" hidden="1" x14ac:dyDescent="0.25"/>
    <row r="20861" spans="10:12" hidden="1" x14ac:dyDescent="0.25"/>
    <row r="20862" spans="10:12" hidden="1" x14ac:dyDescent="0.25"/>
    <row r="20863" spans="10:12" hidden="1" x14ac:dyDescent="0.25"/>
    <row r="20864" spans="10:12" hidden="1" x14ac:dyDescent="0.25"/>
    <row r="20865" spans="10:12" hidden="1" x14ac:dyDescent="0.25"/>
    <row r="20866" spans="10:12" hidden="1" x14ac:dyDescent="0.25"/>
    <row r="20867" spans="10:12" hidden="1" x14ac:dyDescent="0.25"/>
    <row r="20868" spans="10:12" hidden="1" x14ac:dyDescent="0.25"/>
    <row r="20869" spans="10:12" hidden="1" x14ac:dyDescent="0.25">
      <c r="J20869" s="5"/>
      <c r="L20869" s="5"/>
    </row>
    <row r="20870" spans="10:12" hidden="1" x14ac:dyDescent="0.25"/>
    <row r="20871" spans="10:12" hidden="1" x14ac:dyDescent="0.25"/>
    <row r="20872" spans="10:12" hidden="1" x14ac:dyDescent="0.25"/>
    <row r="20873" spans="10:12" hidden="1" x14ac:dyDescent="0.25"/>
    <row r="20874" spans="10:12" hidden="1" x14ac:dyDescent="0.25"/>
    <row r="20875" spans="10:12" hidden="1" x14ac:dyDescent="0.25"/>
    <row r="20876" spans="10:12" hidden="1" x14ac:dyDescent="0.25"/>
    <row r="20877" spans="10:12" hidden="1" x14ac:dyDescent="0.25"/>
    <row r="20878" spans="10:12" hidden="1" x14ac:dyDescent="0.25"/>
    <row r="20879" spans="10:12" hidden="1" x14ac:dyDescent="0.25"/>
    <row r="20880" spans="10:12" hidden="1" x14ac:dyDescent="0.25"/>
    <row r="20881" spans="10:12" hidden="1" x14ac:dyDescent="0.25"/>
    <row r="20882" spans="10:12" hidden="1" x14ac:dyDescent="0.25"/>
    <row r="20883" spans="10:12" hidden="1" x14ac:dyDescent="0.25"/>
    <row r="20884" spans="10:12" hidden="1" x14ac:dyDescent="0.25"/>
    <row r="20885" spans="10:12" hidden="1" x14ac:dyDescent="0.25"/>
    <row r="20886" spans="10:12" hidden="1" x14ac:dyDescent="0.25"/>
    <row r="20887" spans="10:12" hidden="1" x14ac:dyDescent="0.25"/>
    <row r="20888" spans="10:12" hidden="1" x14ac:dyDescent="0.25"/>
    <row r="20889" spans="10:12" hidden="1" x14ac:dyDescent="0.25"/>
    <row r="20890" spans="10:12" hidden="1" x14ac:dyDescent="0.25"/>
    <row r="20891" spans="10:12" hidden="1" x14ac:dyDescent="0.25"/>
    <row r="20892" spans="10:12" hidden="1" x14ac:dyDescent="0.25"/>
    <row r="20893" spans="10:12" hidden="1" x14ac:dyDescent="0.25">
      <c r="J20893" s="5"/>
      <c r="L20893" s="5"/>
    </row>
    <row r="20894" spans="10:12" hidden="1" x14ac:dyDescent="0.25"/>
    <row r="20895" spans="10:12" hidden="1" x14ac:dyDescent="0.25"/>
    <row r="20896" spans="10:12" hidden="1" x14ac:dyDescent="0.25"/>
    <row r="20897" spans="10:12" hidden="1" x14ac:dyDescent="0.25"/>
    <row r="20898" spans="10:12" hidden="1" x14ac:dyDescent="0.25">
      <c r="J20898" s="5"/>
      <c r="K20898" s="5"/>
      <c r="L20898" s="5"/>
    </row>
    <row r="20899" spans="10:12" hidden="1" x14ac:dyDescent="0.25"/>
    <row r="20900" spans="10:12" hidden="1" x14ac:dyDescent="0.25"/>
    <row r="20901" spans="10:12" hidden="1" x14ac:dyDescent="0.25"/>
    <row r="20902" spans="10:12" hidden="1" x14ac:dyDescent="0.25"/>
    <row r="20903" spans="10:12" hidden="1" x14ac:dyDescent="0.25">
      <c r="J20903" s="5"/>
    </row>
    <row r="20904" spans="10:12" hidden="1" x14ac:dyDescent="0.25"/>
    <row r="20905" spans="10:12" hidden="1" x14ac:dyDescent="0.25"/>
    <row r="20906" spans="10:12" hidden="1" x14ac:dyDescent="0.25"/>
    <row r="20907" spans="10:12" hidden="1" x14ac:dyDescent="0.25"/>
    <row r="20908" spans="10:12" hidden="1" x14ac:dyDescent="0.25"/>
    <row r="20909" spans="10:12" hidden="1" x14ac:dyDescent="0.25"/>
    <row r="20910" spans="10:12" hidden="1" x14ac:dyDescent="0.25"/>
    <row r="20911" spans="10:12" hidden="1" x14ac:dyDescent="0.25"/>
    <row r="20912" spans="10:12" hidden="1" x14ac:dyDescent="0.25"/>
    <row r="20913" spans="10:12" hidden="1" x14ac:dyDescent="0.25">
      <c r="L20913" s="5"/>
    </row>
    <row r="20914" spans="10:12" hidden="1" x14ac:dyDescent="0.25"/>
    <row r="20915" spans="10:12" hidden="1" x14ac:dyDescent="0.25"/>
    <row r="20916" spans="10:12" hidden="1" x14ac:dyDescent="0.25"/>
    <row r="20917" spans="10:12" hidden="1" x14ac:dyDescent="0.25"/>
    <row r="20918" spans="10:12" hidden="1" x14ac:dyDescent="0.25">
      <c r="J20918" s="5"/>
      <c r="L20918" s="5"/>
    </row>
    <row r="20919" spans="10:12" hidden="1" x14ac:dyDescent="0.25"/>
    <row r="20920" spans="10:12" hidden="1" x14ac:dyDescent="0.25"/>
    <row r="20921" spans="10:12" hidden="1" x14ac:dyDescent="0.25"/>
    <row r="20922" spans="10:12" hidden="1" x14ac:dyDescent="0.25"/>
    <row r="20923" spans="10:12" hidden="1" x14ac:dyDescent="0.25"/>
    <row r="20924" spans="10:12" hidden="1" x14ac:dyDescent="0.25"/>
    <row r="20925" spans="10:12" hidden="1" x14ac:dyDescent="0.25"/>
    <row r="20926" spans="10:12" hidden="1" x14ac:dyDescent="0.25"/>
    <row r="20927" spans="10:12" hidden="1" x14ac:dyDescent="0.25"/>
    <row r="20928" spans="10:12" hidden="1" x14ac:dyDescent="0.25"/>
    <row r="20929" spans="10:12" hidden="1" x14ac:dyDescent="0.25"/>
    <row r="20930" spans="10:12" hidden="1" x14ac:dyDescent="0.25"/>
    <row r="20931" spans="10:12" hidden="1" x14ac:dyDescent="0.25"/>
    <row r="20932" spans="10:12" hidden="1" x14ac:dyDescent="0.25"/>
    <row r="20933" spans="10:12" hidden="1" x14ac:dyDescent="0.25">
      <c r="J20933" s="5"/>
      <c r="L20933" s="5"/>
    </row>
    <row r="20934" spans="10:12" hidden="1" x14ac:dyDescent="0.25"/>
    <row r="20935" spans="10:12" hidden="1" x14ac:dyDescent="0.25"/>
    <row r="20936" spans="10:12" hidden="1" x14ac:dyDescent="0.25"/>
    <row r="20937" spans="10:12" hidden="1" x14ac:dyDescent="0.25"/>
    <row r="20938" spans="10:12" hidden="1" x14ac:dyDescent="0.25"/>
    <row r="20939" spans="10:12" hidden="1" x14ac:dyDescent="0.25"/>
    <row r="20940" spans="10:12" hidden="1" x14ac:dyDescent="0.25"/>
    <row r="20941" spans="10:12" hidden="1" x14ac:dyDescent="0.25"/>
    <row r="20942" spans="10:12" hidden="1" x14ac:dyDescent="0.25"/>
    <row r="20943" spans="10:12" hidden="1" x14ac:dyDescent="0.25"/>
    <row r="20944" spans="10:12" hidden="1" x14ac:dyDescent="0.25"/>
    <row r="20945" spans="10:12" hidden="1" x14ac:dyDescent="0.25"/>
    <row r="20946" spans="10:12" hidden="1" x14ac:dyDescent="0.25"/>
    <row r="20947" spans="10:12" hidden="1" x14ac:dyDescent="0.25"/>
    <row r="20948" spans="10:12" hidden="1" x14ac:dyDescent="0.25"/>
    <row r="20949" spans="10:12" hidden="1" x14ac:dyDescent="0.25"/>
    <row r="20950" spans="10:12" hidden="1" x14ac:dyDescent="0.25"/>
    <row r="20951" spans="10:12" hidden="1" x14ac:dyDescent="0.25"/>
    <row r="20952" spans="10:12" hidden="1" x14ac:dyDescent="0.25"/>
    <row r="20953" spans="10:12" hidden="1" x14ac:dyDescent="0.25"/>
    <row r="20954" spans="10:12" hidden="1" x14ac:dyDescent="0.25"/>
    <row r="20955" spans="10:12" hidden="1" x14ac:dyDescent="0.25"/>
    <row r="20956" spans="10:12" hidden="1" x14ac:dyDescent="0.25"/>
    <row r="20957" spans="10:12" hidden="1" x14ac:dyDescent="0.25">
      <c r="J20957" s="5"/>
      <c r="L20957" s="5"/>
    </row>
    <row r="20958" spans="10:12" hidden="1" x14ac:dyDescent="0.25"/>
    <row r="20959" spans="10:12" hidden="1" x14ac:dyDescent="0.25"/>
    <row r="20960" spans="10:12" hidden="1" x14ac:dyDescent="0.25"/>
    <row r="20961" spans="10:12" hidden="1" x14ac:dyDescent="0.25"/>
    <row r="20962" spans="10:12" hidden="1" x14ac:dyDescent="0.25">
      <c r="J20962" s="5"/>
      <c r="K20962" s="5"/>
      <c r="L20962" s="5"/>
    </row>
    <row r="20963" spans="10:12" hidden="1" x14ac:dyDescent="0.25"/>
    <row r="20964" spans="10:12" hidden="1" x14ac:dyDescent="0.25"/>
    <row r="20965" spans="10:12" hidden="1" x14ac:dyDescent="0.25"/>
    <row r="20966" spans="10:12" hidden="1" x14ac:dyDescent="0.25"/>
    <row r="20967" spans="10:12" hidden="1" x14ac:dyDescent="0.25">
      <c r="J20967" s="5"/>
    </row>
    <row r="20968" spans="10:12" hidden="1" x14ac:dyDescent="0.25"/>
    <row r="20969" spans="10:12" hidden="1" x14ac:dyDescent="0.25"/>
    <row r="20970" spans="10:12" hidden="1" x14ac:dyDescent="0.25"/>
    <row r="20971" spans="10:12" hidden="1" x14ac:dyDescent="0.25"/>
    <row r="20972" spans="10:12" hidden="1" x14ac:dyDescent="0.25"/>
    <row r="20973" spans="10:12" hidden="1" x14ac:dyDescent="0.25"/>
    <row r="20974" spans="10:12" hidden="1" x14ac:dyDescent="0.25"/>
    <row r="20975" spans="10:12" hidden="1" x14ac:dyDescent="0.25"/>
    <row r="20976" spans="10:12" hidden="1" x14ac:dyDescent="0.25"/>
    <row r="20977" spans="10:12" hidden="1" x14ac:dyDescent="0.25"/>
    <row r="20978" spans="10:12" hidden="1" x14ac:dyDescent="0.25"/>
    <row r="20979" spans="10:12" hidden="1" x14ac:dyDescent="0.25"/>
    <row r="20980" spans="10:12" hidden="1" x14ac:dyDescent="0.25"/>
    <row r="20981" spans="10:12" hidden="1" x14ac:dyDescent="0.25"/>
    <row r="20982" spans="10:12" hidden="1" x14ac:dyDescent="0.25">
      <c r="J20982" s="5"/>
      <c r="L20982" s="5"/>
    </row>
    <row r="20983" spans="10:12" hidden="1" x14ac:dyDescent="0.25"/>
    <row r="20984" spans="10:12" hidden="1" x14ac:dyDescent="0.25"/>
    <row r="20985" spans="10:12" hidden="1" x14ac:dyDescent="0.25"/>
    <row r="20986" spans="10:12" hidden="1" x14ac:dyDescent="0.25"/>
    <row r="20987" spans="10:12" hidden="1" x14ac:dyDescent="0.25"/>
    <row r="20988" spans="10:12" hidden="1" x14ac:dyDescent="0.25"/>
    <row r="20989" spans="10:12" hidden="1" x14ac:dyDescent="0.25"/>
    <row r="20990" spans="10:12" hidden="1" x14ac:dyDescent="0.25"/>
    <row r="20991" spans="10:12" hidden="1" x14ac:dyDescent="0.25"/>
    <row r="20992" spans="10:12" hidden="1" x14ac:dyDescent="0.25"/>
    <row r="20993" spans="10:12" hidden="1" x14ac:dyDescent="0.25"/>
    <row r="20994" spans="10:12" hidden="1" x14ac:dyDescent="0.25"/>
    <row r="20995" spans="10:12" hidden="1" x14ac:dyDescent="0.25"/>
    <row r="20996" spans="10:12" hidden="1" x14ac:dyDescent="0.25"/>
    <row r="20997" spans="10:12" hidden="1" x14ac:dyDescent="0.25">
      <c r="J20997" s="5"/>
      <c r="L20997" s="5"/>
    </row>
    <row r="20998" spans="10:12" hidden="1" x14ac:dyDescent="0.25"/>
    <row r="20999" spans="10:12" hidden="1" x14ac:dyDescent="0.25"/>
    <row r="21000" spans="10:12" hidden="1" x14ac:dyDescent="0.25"/>
    <row r="21001" spans="10:12" hidden="1" x14ac:dyDescent="0.25"/>
    <row r="21002" spans="10:12" hidden="1" x14ac:dyDescent="0.25"/>
    <row r="21003" spans="10:12" hidden="1" x14ac:dyDescent="0.25"/>
    <row r="21004" spans="10:12" hidden="1" x14ac:dyDescent="0.25"/>
    <row r="21005" spans="10:12" hidden="1" x14ac:dyDescent="0.25"/>
    <row r="21006" spans="10:12" hidden="1" x14ac:dyDescent="0.25"/>
    <row r="21007" spans="10:12" hidden="1" x14ac:dyDescent="0.25"/>
    <row r="21008" spans="10:12" hidden="1" x14ac:dyDescent="0.25"/>
    <row r="21009" spans="10:12" hidden="1" x14ac:dyDescent="0.25"/>
    <row r="21010" spans="10:12" hidden="1" x14ac:dyDescent="0.25"/>
    <row r="21011" spans="10:12" hidden="1" x14ac:dyDescent="0.25"/>
    <row r="21012" spans="10:12" hidden="1" x14ac:dyDescent="0.25"/>
    <row r="21013" spans="10:12" hidden="1" x14ac:dyDescent="0.25"/>
    <row r="21014" spans="10:12" hidden="1" x14ac:dyDescent="0.25"/>
    <row r="21015" spans="10:12" hidden="1" x14ac:dyDescent="0.25"/>
    <row r="21016" spans="10:12" hidden="1" x14ac:dyDescent="0.25"/>
    <row r="21017" spans="10:12" hidden="1" x14ac:dyDescent="0.25"/>
    <row r="21018" spans="10:12" hidden="1" x14ac:dyDescent="0.25"/>
    <row r="21019" spans="10:12" hidden="1" x14ac:dyDescent="0.25"/>
    <row r="21020" spans="10:12" hidden="1" x14ac:dyDescent="0.25"/>
    <row r="21021" spans="10:12" hidden="1" x14ac:dyDescent="0.25">
      <c r="J21021" s="5"/>
      <c r="K21021" s="5"/>
      <c r="L21021" s="5"/>
    </row>
    <row r="21022" spans="10:12" hidden="1" x14ac:dyDescent="0.25"/>
    <row r="21023" spans="10:12" hidden="1" x14ac:dyDescent="0.25"/>
    <row r="21024" spans="10:12" hidden="1" x14ac:dyDescent="0.25"/>
    <row r="21025" spans="10:12" hidden="1" x14ac:dyDescent="0.25"/>
    <row r="21026" spans="10:12" hidden="1" x14ac:dyDescent="0.25">
      <c r="J21026" s="5"/>
      <c r="K21026" s="5"/>
      <c r="L21026" s="5"/>
    </row>
    <row r="21027" spans="10:12" hidden="1" x14ac:dyDescent="0.25"/>
    <row r="21028" spans="10:12" hidden="1" x14ac:dyDescent="0.25"/>
    <row r="21029" spans="10:12" hidden="1" x14ac:dyDescent="0.25"/>
    <row r="21030" spans="10:12" hidden="1" x14ac:dyDescent="0.25"/>
    <row r="21031" spans="10:12" hidden="1" x14ac:dyDescent="0.25">
      <c r="J21031" s="5"/>
    </row>
    <row r="21032" spans="10:12" hidden="1" x14ac:dyDescent="0.25"/>
    <row r="21033" spans="10:12" hidden="1" x14ac:dyDescent="0.25"/>
    <row r="21034" spans="10:12" hidden="1" x14ac:dyDescent="0.25"/>
    <row r="21035" spans="10:12" hidden="1" x14ac:dyDescent="0.25"/>
    <row r="21036" spans="10:12" hidden="1" x14ac:dyDescent="0.25"/>
    <row r="21037" spans="10:12" hidden="1" x14ac:dyDescent="0.25"/>
    <row r="21038" spans="10:12" hidden="1" x14ac:dyDescent="0.25"/>
    <row r="21039" spans="10:12" hidden="1" x14ac:dyDescent="0.25"/>
    <row r="21040" spans="10:12" hidden="1" x14ac:dyDescent="0.25"/>
    <row r="21041" spans="10:12" hidden="1" x14ac:dyDescent="0.25">
      <c r="L21041" s="5"/>
    </row>
    <row r="21042" spans="10:12" hidden="1" x14ac:dyDescent="0.25"/>
    <row r="21043" spans="10:12" hidden="1" x14ac:dyDescent="0.25"/>
    <row r="21044" spans="10:12" hidden="1" x14ac:dyDescent="0.25"/>
    <row r="21045" spans="10:12" hidden="1" x14ac:dyDescent="0.25"/>
    <row r="21046" spans="10:12" hidden="1" x14ac:dyDescent="0.25"/>
    <row r="21047" spans="10:12" hidden="1" x14ac:dyDescent="0.25">
      <c r="J21047" s="5"/>
      <c r="L21047" s="5"/>
    </row>
    <row r="21048" spans="10:12" hidden="1" x14ac:dyDescent="0.25"/>
    <row r="21049" spans="10:12" hidden="1" x14ac:dyDescent="0.25"/>
    <row r="21050" spans="10:12" hidden="1" x14ac:dyDescent="0.25"/>
    <row r="21051" spans="10:12" hidden="1" x14ac:dyDescent="0.25"/>
    <row r="21052" spans="10:12" hidden="1" x14ac:dyDescent="0.25"/>
    <row r="21053" spans="10:12" hidden="1" x14ac:dyDescent="0.25"/>
    <row r="21054" spans="10:12" hidden="1" x14ac:dyDescent="0.25"/>
    <row r="21055" spans="10:12" hidden="1" x14ac:dyDescent="0.25"/>
    <row r="21056" spans="10:12" hidden="1" x14ac:dyDescent="0.25"/>
    <row r="21057" spans="10:12" hidden="1" x14ac:dyDescent="0.25"/>
    <row r="21058" spans="10:12" hidden="1" x14ac:dyDescent="0.25"/>
    <row r="21059" spans="10:12" hidden="1" x14ac:dyDescent="0.25"/>
    <row r="21060" spans="10:12" hidden="1" x14ac:dyDescent="0.25"/>
    <row r="21061" spans="10:12" hidden="1" x14ac:dyDescent="0.25"/>
    <row r="21062" spans="10:12" hidden="1" x14ac:dyDescent="0.25">
      <c r="J21062" s="5"/>
      <c r="L21062" s="5"/>
    </row>
    <row r="21063" spans="10:12" hidden="1" x14ac:dyDescent="0.25"/>
    <row r="21064" spans="10:12" hidden="1" x14ac:dyDescent="0.25"/>
    <row r="21065" spans="10:12" hidden="1" x14ac:dyDescent="0.25"/>
    <row r="21066" spans="10:12" hidden="1" x14ac:dyDescent="0.25"/>
    <row r="21067" spans="10:12" hidden="1" x14ac:dyDescent="0.25"/>
    <row r="21068" spans="10:12" hidden="1" x14ac:dyDescent="0.25"/>
    <row r="21069" spans="10:12" hidden="1" x14ac:dyDescent="0.25"/>
    <row r="21070" spans="10:12" hidden="1" x14ac:dyDescent="0.25"/>
    <row r="21071" spans="10:12" hidden="1" x14ac:dyDescent="0.25"/>
    <row r="21072" spans="10:12" hidden="1" x14ac:dyDescent="0.25"/>
    <row r="21073" spans="10:12" hidden="1" x14ac:dyDescent="0.25"/>
    <row r="21074" spans="10:12" hidden="1" x14ac:dyDescent="0.25"/>
    <row r="21075" spans="10:12" hidden="1" x14ac:dyDescent="0.25"/>
    <row r="21076" spans="10:12" hidden="1" x14ac:dyDescent="0.25"/>
    <row r="21077" spans="10:12" hidden="1" x14ac:dyDescent="0.25"/>
    <row r="21078" spans="10:12" hidden="1" x14ac:dyDescent="0.25"/>
    <row r="21079" spans="10:12" hidden="1" x14ac:dyDescent="0.25"/>
    <row r="21080" spans="10:12" hidden="1" x14ac:dyDescent="0.25"/>
    <row r="21081" spans="10:12" hidden="1" x14ac:dyDescent="0.25"/>
    <row r="21082" spans="10:12" hidden="1" x14ac:dyDescent="0.25"/>
    <row r="21083" spans="10:12" hidden="1" x14ac:dyDescent="0.25"/>
    <row r="21084" spans="10:12" hidden="1" x14ac:dyDescent="0.25"/>
    <row r="21085" spans="10:12" hidden="1" x14ac:dyDescent="0.25"/>
    <row r="21086" spans="10:12" hidden="1" x14ac:dyDescent="0.25">
      <c r="J21086" s="5"/>
      <c r="K21086" s="5"/>
      <c r="L21086" s="5"/>
    </row>
    <row r="21087" spans="10:12" hidden="1" x14ac:dyDescent="0.25"/>
    <row r="21088" spans="10:12" hidden="1" x14ac:dyDescent="0.25"/>
    <row r="21089" spans="10:12" hidden="1" x14ac:dyDescent="0.25"/>
    <row r="21090" spans="10:12" hidden="1" x14ac:dyDescent="0.25"/>
    <row r="21091" spans="10:12" hidden="1" x14ac:dyDescent="0.25">
      <c r="J21091" s="5"/>
      <c r="K21091" s="5"/>
      <c r="L21091" s="5"/>
    </row>
    <row r="21092" spans="10:12" hidden="1" x14ac:dyDescent="0.25"/>
    <row r="21093" spans="10:12" hidden="1" x14ac:dyDescent="0.25"/>
    <row r="21094" spans="10:12" hidden="1" x14ac:dyDescent="0.25"/>
    <row r="21095" spans="10:12" hidden="1" x14ac:dyDescent="0.25"/>
    <row r="21096" spans="10:12" hidden="1" x14ac:dyDescent="0.25"/>
    <row r="21097" spans="10:12" hidden="1" x14ac:dyDescent="0.25"/>
    <row r="21098" spans="10:12" hidden="1" x14ac:dyDescent="0.25"/>
    <row r="21099" spans="10:12" hidden="1" x14ac:dyDescent="0.25"/>
    <row r="21100" spans="10:12" hidden="1" x14ac:dyDescent="0.25"/>
    <row r="21101" spans="10:12" hidden="1" x14ac:dyDescent="0.25"/>
    <row r="21102" spans="10:12" hidden="1" x14ac:dyDescent="0.25"/>
    <row r="21103" spans="10:12" hidden="1" x14ac:dyDescent="0.25"/>
    <row r="21104" spans="10:12" hidden="1" x14ac:dyDescent="0.25"/>
    <row r="21105" spans="10:12" hidden="1" x14ac:dyDescent="0.25"/>
    <row r="21106" spans="10:12" hidden="1" x14ac:dyDescent="0.25">
      <c r="L21106" s="5"/>
    </row>
    <row r="21107" spans="10:12" hidden="1" x14ac:dyDescent="0.25"/>
    <row r="21108" spans="10:12" hidden="1" x14ac:dyDescent="0.25"/>
    <row r="21109" spans="10:12" hidden="1" x14ac:dyDescent="0.25"/>
    <row r="21110" spans="10:12" hidden="1" x14ac:dyDescent="0.25"/>
    <row r="21111" spans="10:12" hidden="1" x14ac:dyDescent="0.25"/>
    <row r="21112" spans="10:12" hidden="1" x14ac:dyDescent="0.25">
      <c r="J21112" s="5"/>
      <c r="L21112" s="5"/>
    </row>
    <row r="21113" spans="10:12" hidden="1" x14ac:dyDescent="0.25"/>
    <row r="21114" spans="10:12" hidden="1" x14ac:dyDescent="0.25"/>
    <row r="21115" spans="10:12" hidden="1" x14ac:dyDescent="0.25"/>
    <row r="21116" spans="10:12" hidden="1" x14ac:dyDescent="0.25"/>
    <row r="21117" spans="10:12" hidden="1" x14ac:dyDescent="0.25"/>
    <row r="21118" spans="10:12" hidden="1" x14ac:dyDescent="0.25"/>
    <row r="21119" spans="10:12" hidden="1" x14ac:dyDescent="0.25"/>
    <row r="21120" spans="10:12" hidden="1" x14ac:dyDescent="0.25"/>
    <row r="21121" spans="10:12" hidden="1" x14ac:dyDescent="0.25"/>
    <row r="21122" spans="10:12" hidden="1" x14ac:dyDescent="0.25"/>
    <row r="21123" spans="10:12" hidden="1" x14ac:dyDescent="0.25"/>
    <row r="21124" spans="10:12" hidden="1" x14ac:dyDescent="0.25"/>
    <row r="21125" spans="10:12" hidden="1" x14ac:dyDescent="0.25"/>
    <row r="21126" spans="10:12" hidden="1" x14ac:dyDescent="0.25"/>
    <row r="21127" spans="10:12" hidden="1" x14ac:dyDescent="0.25">
      <c r="J21127" s="5"/>
      <c r="L21127" s="5"/>
    </row>
    <row r="21128" spans="10:12" hidden="1" x14ac:dyDescent="0.25"/>
    <row r="21129" spans="10:12" hidden="1" x14ac:dyDescent="0.25"/>
    <row r="21130" spans="10:12" hidden="1" x14ac:dyDescent="0.25"/>
    <row r="21131" spans="10:12" hidden="1" x14ac:dyDescent="0.25"/>
    <row r="21132" spans="10:12" hidden="1" x14ac:dyDescent="0.25"/>
    <row r="21133" spans="10:12" hidden="1" x14ac:dyDescent="0.25"/>
    <row r="21134" spans="10:12" hidden="1" x14ac:dyDescent="0.25"/>
    <row r="21135" spans="10:12" hidden="1" x14ac:dyDescent="0.25"/>
    <row r="21136" spans="10:12" hidden="1" x14ac:dyDescent="0.25"/>
    <row r="21137" spans="10:12" hidden="1" x14ac:dyDescent="0.25"/>
    <row r="21138" spans="10:12" hidden="1" x14ac:dyDescent="0.25"/>
    <row r="21139" spans="10:12" hidden="1" x14ac:dyDescent="0.25"/>
    <row r="21140" spans="10:12" hidden="1" x14ac:dyDescent="0.25"/>
    <row r="21141" spans="10:12" hidden="1" x14ac:dyDescent="0.25"/>
    <row r="21142" spans="10:12" hidden="1" x14ac:dyDescent="0.25"/>
    <row r="21143" spans="10:12" hidden="1" x14ac:dyDescent="0.25"/>
    <row r="21144" spans="10:12" hidden="1" x14ac:dyDescent="0.25"/>
    <row r="21145" spans="10:12" hidden="1" x14ac:dyDescent="0.25"/>
    <row r="21146" spans="10:12" hidden="1" x14ac:dyDescent="0.25"/>
    <row r="21147" spans="10:12" hidden="1" x14ac:dyDescent="0.25"/>
    <row r="21148" spans="10:12" hidden="1" x14ac:dyDescent="0.25"/>
    <row r="21149" spans="10:12" hidden="1" x14ac:dyDescent="0.25"/>
    <row r="21150" spans="10:12" hidden="1" x14ac:dyDescent="0.25"/>
    <row r="21151" spans="10:12" hidden="1" x14ac:dyDescent="0.25">
      <c r="J21151" s="5"/>
      <c r="K21151" s="5"/>
      <c r="L21151" s="5"/>
    </row>
    <row r="21152" spans="10:12" hidden="1" x14ac:dyDescent="0.25"/>
    <row r="21153" spans="10:12" hidden="1" x14ac:dyDescent="0.25"/>
    <row r="21154" spans="10:12" hidden="1" x14ac:dyDescent="0.25"/>
    <row r="21155" spans="10:12" hidden="1" x14ac:dyDescent="0.25"/>
    <row r="21156" spans="10:12" hidden="1" x14ac:dyDescent="0.25">
      <c r="J21156" s="5"/>
      <c r="K21156" s="5"/>
      <c r="L21156" s="5"/>
    </row>
    <row r="21157" spans="10:12" hidden="1" x14ac:dyDescent="0.25"/>
    <row r="21158" spans="10:12" hidden="1" x14ac:dyDescent="0.25"/>
    <row r="21159" spans="10:12" hidden="1" x14ac:dyDescent="0.25"/>
    <row r="21160" spans="10:12" hidden="1" x14ac:dyDescent="0.25"/>
    <row r="21161" spans="10:12" hidden="1" x14ac:dyDescent="0.25"/>
    <row r="21162" spans="10:12" hidden="1" x14ac:dyDescent="0.25"/>
    <row r="21163" spans="10:12" hidden="1" x14ac:dyDescent="0.25"/>
    <row r="21164" spans="10:12" hidden="1" x14ac:dyDescent="0.25"/>
    <row r="21165" spans="10:12" hidden="1" x14ac:dyDescent="0.25"/>
    <row r="21166" spans="10:12" hidden="1" x14ac:dyDescent="0.25"/>
    <row r="21167" spans="10:12" hidden="1" x14ac:dyDescent="0.25"/>
    <row r="21168" spans="10:12" hidden="1" x14ac:dyDescent="0.25"/>
    <row r="21169" spans="10:12" hidden="1" x14ac:dyDescent="0.25"/>
    <row r="21170" spans="10:12" hidden="1" x14ac:dyDescent="0.25"/>
    <row r="21171" spans="10:12" hidden="1" x14ac:dyDescent="0.25">
      <c r="L21171" s="5"/>
    </row>
    <row r="21172" spans="10:12" hidden="1" x14ac:dyDescent="0.25"/>
    <row r="21173" spans="10:12" hidden="1" x14ac:dyDescent="0.25"/>
    <row r="21174" spans="10:12" hidden="1" x14ac:dyDescent="0.25"/>
    <row r="21175" spans="10:12" hidden="1" x14ac:dyDescent="0.25"/>
    <row r="21176" spans="10:12" hidden="1" x14ac:dyDescent="0.25"/>
    <row r="21177" spans="10:12" hidden="1" x14ac:dyDescent="0.25">
      <c r="J21177" s="5"/>
      <c r="L21177" s="5"/>
    </row>
    <row r="21178" spans="10:12" hidden="1" x14ac:dyDescent="0.25"/>
    <row r="21179" spans="10:12" hidden="1" x14ac:dyDescent="0.25"/>
    <row r="21180" spans="10:12" hidden="1" x14ac:dyDescent="0.25"/>
    <row r="21181" spans="10:12" hidden="1" x14ac:dyDescent="0.25"/>
    <row r="21182" spans="10:12" hidden="1" x14ac:dyDescent="0.25"/>
    <row r="21183" spans="10:12" hidden="1" x14ac:dyDescent="0.25"/>
    <row r="21184" spans="10:12" hidden="1" x14ac:dyDescent="0.25"/>
    <row r="21185" spans="10:12" hidden="1" x14ac:dyDescent="0.25"/>
    <row r="21186" spans="10:12" hidden="1" x14ac:dyDescent="0.25"/>
    <row r="21187" spans="10:12" hidden="1" x14ac:dyDescent="0.25"/>
    <row r="21188" spans="10:12" hidden="1" x14ac:dyDescent="0.25"/>
    <row r="21189" spans="10:12" hidden="1" x14ac:dyDescent="0.25"/>
    <row r="21190" spans="10:12" hidden="1" x14ac:dyDescent="0.25"/>
    <row r="21191" spans="10:12" hidden="1" x14ac:dyDescent="0.25"/>
    <row r="21192" spans="10:12" hidden="1" x14ac:dyDescent="0.25">
      <c r="J21192" s="5"/>
      <c r="L21192" s="5"/>
    </row>
    <row r="21193" spans="10:12" hidden="1" x14ac:dyDescent="0.25"/>
    <row r="21194" spans="10:12" hidden="1" x14ac:dyDescent="0.25"/>
    <row r="21195" spans="10:12" hidden="1" x14ac:dyDescent="0.25"/>
    <row r="21196" spans="10:12" hidden="1" x14ac:dyDescent="0.25"/>
    <row r="21197" spans="10:12" hidden="1" x14ac:dyDescent="0.25"/>
    <row r="21198" spans="10:12" hidden="1" x14ac:dyDescent="0.25"/>
    <row r="21199" spans="10:12" hidden="1" x14ac:dyDescent="0.25"/>
    <row r="21200" spans="10:12" hidden="1" x14ac:dyDescent="0.25"/>
    <row r="21201" spans="10:12" hidden="1" x14ac:dyDescent="0.25">
      <c r="J21201" s="5"/>
      <c r="K21201" s="5"/>
      <c r="L21201" s="5"/>
    </row>
    <row r="21202" spans="10:12" hidden="1" x14ac:dyDescent="0.25"/>
    <row r="21203" spans="10:12" hidden="1" x14ac:dyDescent="0.25"/>
    <row r="21204" spans="10:12" hidden="1" x14ac:dyDescent="0.25"/>
    <row r="21205" spans="10:12" hidden="1" x14ac:dyDescent="0.25"/>
    <row r="21206" spans="10:12" hidden="1" x14ac:dyDescent="0.25"/>
    <row r="21207" spans="10:12" hidden="1" x14ac:dyDescent="0.25"/>
    <row r="21208" spans="10:12" hidden="1" x14ac:dyDescent="0.25"/>
    <row r="21209" spans="10:12" hidden="1" x14ac:dyDescent="0.25"/>
    <row r="21210" spans="10:12" hidden="1" x14ac:dyDescent="0.25"/>
    <row r="21211" spans="10:12" hidden="1" x14ac:dyDescent="0.25"/>
    <row r="21212" spans="10:12" hidden="1" x14ac:dyDescent="0.25"/>
    <row r="21213" spans="10:12" hidden="1" x14ac:dyDescent="0.25"/>
    <row r="21214" spans="10:12" hidden="1" x14ac:dyDescent="0.25"/>
    <row r="21215" spans="10:12" hidden="1" x14ac:dyDescent="0.25"/>
    <row r="21216" spans="10:12" hidden="1" x14ac:dyDescent="0.25">
      <c r="J21216" s="5"/>
      <c r="K21216" s="5"/>
      <c r="L21216" s="5"/>
    </row>
    <row r="21217" spans="10:12" hidden="1" x14ac:dyDescent="0.25"/>
    <row r="21218" spans="10:12" hidden="1" x14ac:dyDescent="0.25"/>
    <row r="21219" spans="10:12" hidden="1" x14ac:dyDescent="0.25"/>
    <row r="21220" spans="10:12" hidden="1" x14ac:dyDescent="0.25"/>
    <row r="21221" spans="10:12" hidden="1" x14ac:dyDescent="0.25">
      <c r="J21221" s="5"/>
      <c r="K21221" s="5"/>
      <c r="L21221" s="5"/>
    </row>
    <row r="21222" spans="10:12" hidden="1" x14ac:dyDescent="0.25"/>
    <row r="21223" spans="10:12" hidden="1" x14ac:dyDescent="0.25"/>
    <row r="21224" spans="10:12" hidden="1" x14ac:dyDescent="0.25"/>
    <row r="21225" spans="10:12" hidden="1" x14ac:dyDescent="0.25"/>
    <row r="21226" spans="10:12" hidden="1" x14ac:dyDescent="0.25"/>
    <row r="21227" spans="10:12" hidden="1" x14ac:dyDescent="0.25"/>
    <row r="21228" spans="10:12" hidden="1" x14ac:dyDescent="0.25"/>
    <row r="21229" spans="10:12" hidden="1" x14ac:dyDescent="0.25"/>
    <row r="21230" spans="10:12" hidden="1" x14ac:dyDescent="0.25"/>
    <row r="21231" spans="10:12" hidden="1" x14ac:dyDescent="0.25"/>
    <row r="21232" spans="10:12" hidden="1" x14ac:dyDescent="0.25"/>
    <row r="21233" spans="10:12" hidden="1" x14ac:dyDescent="0.25"/>
    <row r="21234" spans="10:12" hidden="1" x14ac:dyDescent="0.25"/>
    <row r="21235" spans="10:12" hidden="1" x14ac:dyDescent="0.25"/>
    <row r="21236" spans="10:12" hidden="1" x14ac:dyDescent="0.25">
      <c r="L21236" s="5"/>
    </row>
    <row r="21237" spans="10:12" hidden="1" x14ac:dyDescent="0.25"/>
    <row r="21238" spans="10:12" hidden="1" x14ac:dyDescent="0.25"/>
    <row r="21239" spans="10:12" hidden="1" x14ac:dyDescent="0.25"/>
    <row r="21240" spans="10:12" hidden="1" x14ac:dyDescent="0.25"/>
    <row r="21241" spans="10:12" hidden="1" x14ac:dyDescent="0.25"/>
    <row r="21242" spans="10:12" hidden="1" x14ac:dyDescent="0.25">
      <c r="J21242" s="5"/>
      <c r="L21242" s="5"/>
    </row>
    <row r="21243" spans="10:12" hidden="1" x14ac:dyDescent="0.25"/>
    <row r="21244" spans="10:12" hidden="1" x14ac:dyDescent="0.25"/>
    <row r="21245" spans="10:12" hidden="1" x14ac:dyDescent="0.25"/>
    <row r="21246" spans="10:12" hidden="1" x14ac:dyDescent="0.25"/>
    <row r="21247" spans="10:12" hidden="1" x14ac:dyDescent="0.25"/>
    <row r="21248" spans="10:12" hidden="1" x14ac:dyDescent="0.25"/>
    <row r="21249" spans="10:12" hidden="1" x14ac:dyDescent="0.25"/>
    <row r="21250" spans="10:12" hidden="1" x14ac:dyDescent="0.25"/>
    <row r="21251" spans="10:12" hidden="1" x14ac:dyDescent="0.25"/>
    <row r="21252" spans="10:12" hidden="1" x14ac:dyDescent="0.25"/>
    <row r="21253" spans="10:12" hidden="1" x14ac:dyDescent="0.25"/>
    <row r="21254" spans="10:12" hidden="1" x14ac:dyDescent="0.25"/>
    <row r="21255" spans="10:12" hidden="1" x14ac:dyDescent="0.25"/>
    <row r="21256" spans="10:12" hidden="1" x14ac:dyDescent="0.25"/>
    <row r="21257" spans="10:12" hidden="1" x14ac:dyDescent="0.25">
      <c r="J21257" s="5"/>
      <c r="L21257" s="5"/>
    </row>
    <row r="21258" spans="10:12" hidden="1" x14ac:dyDescent="0.25"/>
    <row r="21259" spans="10:12" hidden="1" x14ac:dyDescent="0.25"/>
    <row r="21260" spans="10:12" hidden="1" x14ac:dyDescent="0.25"/>
    <row r="21261" spans="10:12" hidden="1" x14ac:dyDescent="0.25"/>
    <row r="21262" spans="10:12" hidden="1" x14ac:dyDescent="0.25"/>
    <row r="21263" spans="10:12" hidden="1" x14ac:dyDescent="0.25"/>
    <row r="21264" spans="10:12" hidden="1" x14ac:dyDescent="0.25"/>
    <row r="21265" spans="10:12" hidden="1" x14ac:dyDescent="0.25"/>
    <row r="21266" spans="10:12" hidden="1" x14ac:dyDescent="0.25">
      <c r="J21266" s="5"/>
      <c r="K21266" s="5"/>
      <c r="L21266" s="5"/>
    </row>
    <row r="21267" spans="10:12" hidden="1" x14ac:dyDescent="0.25"/>
    <row r="21268" spans="10:12" hidden="1" x14ac:dyDescent="0.25"/>
    <row r="21269" spans="10:12" hidden="1" x14ac:dyDescent="0.25"/>
    <row r="21270" spans="10:12" hidden="1" x14ac:dyDescent="0.25"/>
    <row r="21271" spans="10:12" hidden="1" x14ac:dyDescent="0.25"/>
    <row r="21272" spans="10:12" hidden="1" x14ac:dyDescent="0.25"/>
    <row r="21273" spans="10:12" hidden="1" x14ac:dyDescent="0.25"/>
    <row r="21274" spans="10:12" hidden="1" x14ac:dyDescent="0.25"/>
    <row r="21275" spans="10:12" hidden="1" x14ac:dyDescent="0.25"/>
    <row r="21276" spans="10:12" hidden="1" x14ac:dyDescent="0.25"/>
    <row r="21277" spans="10:12" hidden="1" x14ac:dyDescent="0.25"/>
    <row r="21278" spans="10:12" hidden="1" x14ac:dyDescent="0.25"/>
    <row r="21279" spans="10:12" hidden="1" x14ac:dyDescent="0.25"/>
    <row r="21280" spans="10:12" hidden="1" x14ac:dyDescent="0.25"/>
    <row r="21281" spans="10:12" hidden="1" x14ac:dyDescent="0.25">
      <c r="J21281" s="5"/>
      <c r="K21281" s="5"/>
      <c r="L21281" s="5"/>
    </row>
    <row r="21282" spans="10:12" hidden="1" x14ac:dyDescent="0.25"/>
    <row r="21283" spans="10:12" hidden="1" x14ac:dyDescent="0.25"/>
    <row r="21284" spans="10:12" hidden="1" x14ac:dyDescent="0.25"/>
    <row r="21285" spans="10:12" hidden="1" x14ac:dyDescent="0.25"/>
    <row r="21286" spans="10:12" hidden="1" x14ac:dyDescent="0.25">
      <c r="J21286" s="5"/>
      <c r="K21286" s="5"/>
      <c r="L21286" s="5"/>
    </row>
    <row r="21287" spans="10:12" hidden="1" x14ac:dyDescent="0.25"/>
    <row r="21288" spans="10:12" hidden="1" x14ac:dyDescent="0.25"/>
    <row r="21289" spans="10:12" hidden="1" x14ac:dyDescent="0.25"/>
    <row r="21290" spans="10:12" hidden="1" x14ac:dyDescent="0.25"/>
    <row r="21291" spans="10:12" hidden="1" x14ac:dyDescent="0.25"/>
    <row r="21292" spans="10:12" hidden="1" x14ac:dyDescent="0.25"/>
    <row r="21293" spans="10:12" hidden="1" x14ac:dyDescent="0.25"/>
    <row r="21294" spans="10:12" hidden="1" x14ac:dyDescent="0.25"/>
    <row r="21295" spans="10:12" hidden="1" x14ac:dyDescent="0.25"/>
    <row r="21296" spans="10:12" hidden="1" x14ac:dyDescent="0.25"/>
    <row r="21297" spans="10:12" hidden="1" x14ac:dyDescent="0.25"/>
    <row r="21298" spans="10:12" hidden="1" x14ac:dyDescent="0.25"/>
    <row r="21299" spans="10:12" hidden="1" x14ac:dyDescent="0.25"/>
    <row r="21300" spans="10:12" hidden="1" x14ac:dyDescent="0.25"/>
    <row r="21301" spans="10:12" hidden="1" x14ac:dyDescent="0.25">
      <c r="L21301" s="5"/>
    </row>
    <row r="21302" spans="10:12" hidden="1" x14ac:dyDescent="0.25"/>
    <row r="21303" spans="10:12" hidden="1" x14ac:dyDescent="0.25"/>
    <row r="21304" spans="10:12" hidden="1" x14ac:dyDescent="0.25"/>
    <row r="21305" spans="10:12" hidden="1" x14ac:dyDescent="0.25"/>
    <row r="21306" spans="10:12" hidden="1" x14ac:dyDescent="0.25"/>
    <row r="21307" spans="10:12" hidden="1" x14ac:dyDescent="0.25">
      <c r="J21307" s="5"/>
      <c r="L21307" s="5"/>
    </row>
    <row r="21308" spans="10:12" hidden="1" x14ac:dyDescent="0.25"/>
    <row r="21309" spans="10:12" hidden="1" x14ac:dyDescent="0.25"/>
    <row r="21310" spans="10:12" hidden="1" x14ac:dyDescent="0.25"/>
    <row r="21311" spans="10:12" hidden="1" x14ac:dyDescent="0.25"/>
    <row r="21312" spans="10:12" hidden="1" x14ac:dyDescent="0.25"/>
    <row r="21313" spans="10:12" hidden="1" x14ac:dyDescent="0.25"/>
    <row r="21314" spans="10:12" hidden="1" x14ac:dyDescent="0.25"/>
    <row r="21315" spans="10:12" hidden="1" x14ac:dyDescent="0.25"/>
    <row r="21316" spans="10:12" hidden="1" x14ac:dyDescent="0.25"/>
    <row r="21317" spans="10:12" hidden="1" x14ac:dyDescent="0.25"/>
    <row r="21318" spans="10:12" hidden="1" x14ac:dyDescent="0.25"/>
    <row r="21319" spans="10:12" hidden="1" x14ac:dyDescent="0.25"/>
    <row r="21320" spans="10:12" hidden="1" x14ac:dyDescent="0.25"/>
    <row r="21321" spans="10:12" hidden="1" x14ac:dyDescent="0.25"/>
    <row r="21322" spans="10:12" hidden="1" x14ac:dyDescent="0.25">
      <c r="J21322" s="5"/>
      <c r="L21322" s="5"/>
    </row>
    <row r="21323" spans="10:12" hidden="1" x14ac:dyDescent="0.25"/>
    <row r="21324" spans="10:12" hidden="1" x14ac:dyDescent="0.25"/>
    <row r="21325" spans="10:12" hidden="1" x14ac:dyDescent="0.25"/>
    <row r="21326" spans="10:12" hidden="1" x14ac:dyDescent="0.25"/>
    <row r="21327" spans="10:12" hidden="1" x14ac:dyDescent="0.25"/>
    <row r="21328" spans="10:12" hidden="1" x14ac:dyDescent="0.25"/>
    <row r="21329" spans="10:12" hidden="1" x14ac:dyDescent="0.25"/>
    <row r="21330" spans="10:12" hidden="1" x14ac:dyDescent="0.25"/>
    <row r="21331" spans="10:12" hidden="1" x14ac:dyDescent="0.25">
      <c r="J21331" s="5"/>
      <c r="K21331" s="5"/>
      <c r="L21331" s="5"/>
    </row>
    <row r="21332" spans="10:12" hidden="1" x14ac:dyDescent="0.25"/>
    <row r="21333" spans="10:12" hidden="1" x14ac:dyDescent="0.25"/>
    <row r="21334" spans="10:12" hidden="1" x14ac:dyDescent="0.25"/>
    <row r="21335" spans="10:12" hidden="1" x14ac:dyDescent="0.25"/>
    <row r="21336" spans="10:12" hidden="1" x14ac:dyDescent="0.25"/>
    <row r="21337" spans="10:12" hidden="1" x14ac:dyDescent="0.25"/>
    <row r="21338" spans="10:12" hidden="1" x14ac:dyDescent="0.25"/>
    <row r="21339" spans="10:12" hidden="1" x14ac:dyDescent="0.25"/>
    <row r="21340" spans="10:12" hidden="1" x14ac:dyDescent="0.25"/>
    <row r="21341" spans="10:12" hidden="1" x14ac:dyDescent="0.25"/>
    <row r="21342" spans="10:12" hidden="1" x14ac:dyDescent="0.25"/>
    <row r="21343" spans="10:12" hidden="1" x14ac:dyDescent="0.25"/>
    <row r="21344" spans="10:12" hidden="1" x14ac:dyDescent="0.25"/>
    <row r="21345" spans="10:12" hidden="1" x14ac:dyDescent="0.25"/>
    <row r="21346" spans="10:12" hidden="1" x14ac:dyDescent="0.25">
      <c r="J21346" s="5"/>
      <c r="K21346" s="5"/>
      <c r="L21346" s="5"/>
    </row>
    <row r="21347" spans="10:12" hidden="1" x14ac:dyDescent="0.25"/>
    <row r="21348" spans="10:12" hidden="1" x14ac:dyDescent="0.25"/>
    <row r="21349" spans="10:12" hidden="1" x14ac:dyDescent="0.25"/>
    <row r="21350" spans="10:12" hidden="1" x14ac:dyDescent="0.25"/>
    <row r="21351" spans="10:12" hidden="1" x14ac:dyDescent="0.25">
      <c r="J21351" s="5"/>
      <c r="K21351" s="5"/>
      <c r="L21351" s="5"/>
    </row>
    <row r="21352" spans="10:12" hidden="1" x14ac:dyDescent="0.25"/>
    <row r="21353" spans="10:12" hidden="1" x14ac:dyDescent="0.25"/>
    <row r="21354" spans="10:12" hidden="1" x14ac:dyDescent="0.25"/>
    <row r="21355" spans="10:12" hidden="1" x14ac:dyDescent="0.25"/>
    <row r="21356" spans="10:12" hidden="1" x14ac:dyDescent="0.25"/>
    <row r="21357" spans="10:12" hidden="1" x14ac:dyDescent="0.25"/>
    <row r="21358" spans="10:12" hidden="1" x14ac:dyDescent="0.25"/>
    <row r="21359" spans="10:12" hidden="1" x14ac:dyDescent="0.25"/>
    <row r="21360" spans="10:12" hidden="1" x14ac:dyDescent="0.25"/>
    <row r="21361" spans="10:12" hidden="1" x14ac:dyDescent="0.25"/>
    <row r="21362" spans="10:12" hidden="1" x14ac:dyDescent="0.25"/>
    <row r="21363" spans="10:12" hidden="1" x14ac:dyDescent="0.25"/>
    <row r="21364" spans="10:12" hidden="1" x14ac:dyDescent="0.25"/>
    <row r="21365" spans="10:12" hidden="1" x14ac:dyDescent="0.25"/>
    <row r="21366" spans="10:12" hidden="1" x14ac:dyDescent="0.25">
      <c r="L21366" s="5"/>
    </row>
    <row r="21367" spans="10:12" hidden="1" x14ac:dyDescent="0.25"/>
    <row r="21368" spans="10:12" hidden="1" x14ac:dyDescent="0.25"/>
    <row r="21369" spans="10:12" hidden="1" x14ac:dyDescent="0.25"/>
    <row r="21370" spans="10:12" hidden="1" x14ac:dyDescent="0.25"/>
    <row r="21371" spans="10:12" hidden="1" x14ac:dyDescent="0.25"/>
    <row r="21372" spans="10:12" hidden="1" x14ac:dyDescent="0.25">
      <c r="J21372" s="5"/>
      <c r="L21372" s="5"/>
    </row>
    <row r="21373" spans="10:12" hidden="1" x14ac:dyDescent="0.25"/>
    <row r="21374" spans="10:12" hidden="1" x14ac:dyDescent="0.25"/>
    <row r="21375" spans="10:12" hidden="1" x14ac:dyDescent="0.25"/>
    <row r="21376" spans="10:12" hidden="1" x14ac:dyDescent="0.25"/>
    <row r="21377" spans="10:12" hidden="1" x14ac:dyDescent="0.25"/>
    <row r="21378" spans="10:12" hidden="1" x14ac:dyDescent="0.25"/>
    <row r="21379" spans="10:12" hidden="1" x14ac:dyDescent="0.25"/>
    <row r="21380" spans="10:12" hidden="1" x14ac:dyDescent="0.25"/>
    <row r="21381" spans="10:12" hidden="1" x14ac:dyDescent="0.25"/>
    <row r="21382" spans="10:12" hidden="1" x14ac:dyDescent="0.25"/>
    <row r="21383" spans="10:12" hidden="1" x14ac:dyDescent="0.25"/>
    <row r="21384" spans="10:12" hidden="1" x14ac:dyDescent="0.25"/>
    <row r="21385" spans="10:12" hidden="1" x14ac:dyDescent="0.25"/>
    <row r="21386" spans="10:12" hidden="1" x14ac:dyDescent="0.25"/>
    <row r="21387" spans="10:12" hidden="1" x14ac:dyDescent="0.25">
      <c r="J21387" s="5"/>
      <c r="L21387" s="5"/>
    </row>
    <row r="21388" spans="10:12" hidden="1" x14ac:dyDescent="0.25"/>
    <row r="21389" spans="10:12" hidden="1" x14ac:dyDescent="0.25"/>
    <row r="21390" spans="10:12" hidden="1" x14ac:dyDescent="0.25"/>
    <row r="21391" spans="10:12" hidden="1" x14ac:dyDescent="0.25"/>
    <row r="21392" spans="10:12" hidden="1" x14ac:dyDescent="0.25"/>
    <row r="21393" hidden="1" x14ac:dyDescent="0.25"/>
    <row r="21394" hidden="1" x14ac:dyDescent="0.25"/>
    <row r="21395" hidden="1" x14ac:dyDescent="0.25"/>
    <row r="21396" hidden="1" x14ac:dyDescent="0.25"/>
    <row r="21397" hidden="1" x14ac:dyDescent="0.25"/>
    <row r="21398" hidden="1" x14ac:dyDescent="0.25"/>
    <row r="21399" hidden="1" x14ac:dyDescent="0.25"/>
    <row r="21400" hidden="1" x14ac:dyDescent="0.25"/>
    <row r="21401" hidden="1" x14ac:dyDescent="0.25"/>
    <row r="21402" hidden="1" x14ac:dyDescent="0.25"/>
    <row r="21403" hidden="1" x14ac:dyDescent="0.25"/>
    <row r="21404" hidden="1" x14ac:dyDescent="0.25"/>
    <row r="21405" hidden="1" x14ac:dyDescent="0.25"/>
    <row r="21406" hidden="1" x14ac:dyDescent="0.25"/>
    <row r="21407" hidden="1" x14ac:dyDescent="0.25"/>
    <row r="21408" hidden="1" x14ac:dyDescent="0.25"/>
    <row r="21409" spans="10:12" hidden="1" x14ac:dyDescent="0.25"/>
    <row r="21410" spans="10:12" hidden="1" x14ac:dyDescent="0.25">
      <c r="J21410" s="5"/>
      <c r="K21410" s="5"/>
      <c r="L21410" s="5"/>
    </row>
    <row r="21411" spans="10:12" hidden="1" x14ac:dyDescent="0.25"/>
    <row r="21412" spans="10:12" hidden="1" x14ac:dyDescent="0.25"/>
    <row r="21413" spans="10:12" hidden="1" x14ac:dyDescent="0.25"/>
    <row r="21414" spans="10:12" hidden="1" x14ac:dyDescent="0.25"/>
    <row r="21415" spans="10:12" hidden="1" x14ac:dyDescent="0.25">
      <c r="J21415" s="5"/>
      <c r="K21415" s="5"/>
      <c r="L21415" s="5"/>
    </row>
    <row r="21416" spans="10:12" hidden="1" x14ac:dyDescent="0.25"/>
    <row r="21417" spans="10:12" hidden="1" x14ac:dyDescent="0.25"/>
    <row r="21418" spans="10:12" hidden="1" x14ac:dyDescent="0.25"/>
    <row r="21419" spans="10:12" hidden="1" x14ac:dyDescent="0.25"/>
    <row r="21420" spans="10:12" hidden="1" x14ac:dyDescent="0.25"/>
    <row r="21421" spans="10:12" hidden="1" x14ac:dyDescent="0.25"/>
    <row r="21422" spans="10:12" hidden="1" x14ac:dyDescent="0.25"/>
    <row r="21423" spans="10:12" hidden="1" x14ac:dyDescent="0.25"/>
    <row r="21424" spans="10:12" hidden="1" x14ac:dyDescent="0.25"/>
    <row r="21425" spans="10:12" hidden="1" x14ac:dyDescent="0.25"/>
    <row r="21426" spans="10:12" hidden="1" x14ac:dyDescent="0.25"/>
    <row r="21427" spans="10:12" hidden="1" x14ac:dyDescent="0.25"/>
    <row r="21428" spans="10:12" hidden="1" x14ac:dyDescent="0.25"/>
    <row r="21429" spans="10:12" hidden="1" x14ac:dyDescent="0.25"/>
    <row r="21430" spans="10:12" hidden="1" x14ac:dyDescent="0.25"/>
    <row r="21431" spans="10:12" hidden="1" x14ac:dyDescent="0.25"/>
    <row r="21432" spans="10:12" hidden="1" x14ac:dyDescent="0.25"/>
    <row r="21433" spans="10:12" hidden="1" x14ac:dyDescent="0.25"/>
    <row r="21434" spans="10:12" hidden="1" x14ac:dyDescent="0.25"/>
    <row r="21435" spans="10:12" hidden="1" x14ac:dyDescent="0.25"/>
    <row r="21436" spans="10:12" hidden="1" x14ac:dyDescent="0.25">
      <c r="J21436" s="5"/>
      <c r="L21436" s="5"/>
    </row>
    <row r="21437" spans="10:12" hidden="1" x14ac:dyDescent="0.25"/>
    <row r="21438" spans="10:12" hidden="1" x14ac:dyDescent="0.25"/>
    <row r="21439" spans="10:12" hidden="1" x14ac:dyDescent="0.25"/>
    <row r="21440" spans="10:12" hidden="1" x14ac:dyDescent="0.25"/>
    <row r="21441" spans="10:12" hidden="1" x14ac:dyDescent="0.25"/>
    <row r="21442" spans="10:12" hidden="1" x14ac:dyDescent="0.25"/>
    <row r="21443" spans="10:12" hidden="1" x14ac:dyDescent="0.25"/>
    <row r="21444" spans="10:12" hidden="1" x14ac:dyDescent="0.25"/>
    <row r="21445" spans="10:12" hidden="1" x14ac:dyDescent="0.25"/>
    <row r="21446" spans="10:12" hidden="1" x14ac:dyDescent="0.25"/>
    <row r="21447" spans="10:12" hidden="1" x14ac:dyDescent="0.25"/>
    <row r="21448" spans="10:12" hidden="1" x14ac:dyDescent="0.25"/>
    <row r="21449" spans="10:12" hidden="1" x14ac:dyDescent="0.25"/>
    <row r="21450" spans="10:12" hidden="1" x14ac:dyDescent="0.25"/>
    <row r="21451" spans="10:12" hidden="1" x14ac:dyDescent="0.25">
      <c r="J21451" s="5"/>
      <c r="L21451" s="5"/>
    </row>
    <row r="21452" spans="10:12" hidden="1" x14ac:dyDescent="0.25"/>
    <row r="21453" spans="10:12" hidden="1" x14ac:dyDescent="0.25"/>
    <row r="21454" spans="10:12" hidden="1" x14ac:dyDescent="0.25"/>
    <row r="21455" spans="10:12" hidden="1" x14ac:dyDescent="0.25"/>
    <row r="21456" spans="10:12" hidden="1" x14ac:dyDescent="0.25"/>
    <row r="21457" hidden="1" x14ac:dyDescent="0.25"/>
    <row r="21458" hidden="1" x14ac:dyDescent="0.25"/>
    <row r="21459" hidden="1" x14ac:dyDescent="0.25"/>
    <row r="21460" hidden="1" x14ac:dyDescent="0.25"/>
    <row r="21461" hidden="1" x14ac:dyDescent="0.25"/>
    <row r="21462" hidden="1" x14ac:dyDescent="0.25"/>
    <row r="21463" hidden="1" x14ac:dyDescent="0.25"/>
    <row r="21464" hidden="1" x14ac:dyDescent="0.25"/>
    <row r="21465" hidden="1" x14ac:dyDescent="0.25"/>
    <row r="21466" hidden="1" x14ac:dyDescent="0.25"/>
    <row r="21467" hidden="1" x14ac:dyDescent="0.25"/>
    <row r="21468" hidden="1" x14ac:dyDescent="0.25"/>
    <row r="21469" hidden="1" x14ac:dyDescent="0.25"/>
    <row r="21470" hidden="1" x14ac:dyDescent="0.25"/>
    <row r="21471" hidden="1" x14ac:dyDescent="0.25"/>
    <row r="21472" hidden="1" x14ac:dyDescent="0.25"/>
    <row r="21473" spans="10:12" hidden="1" x14ac:dyDescent="0.25"/>
    <row r="21474" spans="10:12" hidden="1" x14ac:dyDescent="0.25">
      <c r="J21474" s="5"/>
      <c r="K21474" s="5"/>
      <c r="L21474" s="5"/>
    </row>
    <row r="21475" spans="10:12" hidden="1" x14ac:dyDescent="0.25"/>
    <row r="21476" spans="10:12" hidden="1" x14ac:dyDescent="0.25"/>
    <row r="21477" spans="10:12" hidden="1" x14ac:dyDescent="0.25"/>
    <row r="21478" spans="10:12" hidden="1" x14ac:dyDescent="0.25"/>
    <row r="21479" spans="10:12" hidden="1" x14ac:dyDescent="0.25">
      <c r="J21479" s="5"/>
      <c r="K21479" s="5"/>
      <c r="L21479" s="5"/>
    </row>
    <row r="21480" spans="10:12" hidden="1" x14ac:dyDescent="0.25"/>
    <row r="21481" spans="10:12" hidden="1" x14ac:dyDescent="0.25"/>
    <row r="21482" spans="10:12" hidden="1" x14ac:dyDescent="0.25"/>
    <row r="21483" spans="10:12" hidden="1" x14ac:dyDescent="0.25"/>
    <row r="21484" spans="10:12" hidden="1" x14ac:dyDescent="0.25"/>
    <row r="21485" spans="10:12" hidden="1" x14ac:dyDescent="0.25"/>
    <row r="21486" spans="10:12" hidden="1" x14ac:dyDescent="0.25"/>
    <row r="21487" spans="10:12" hidden="1" x14ac:dyDescent="0.25"/>
    <row r="21488" spans="10:12" hidden="1" x14ac:dyDescent="0.25"/>
    <row r="21489" spans="10:12" hidden="1" x14ac:dyDescent="0.25"/>
    <row r="21490" spans="10:12" hidden="1" x14ac:dyDescent="0.25"/>
    <row r="21491" spans="10:12" hidden="1" x14ac:dyDescent="0.25"/>
    <row r="21492" spans="10:12" hidden="1" x14ac:dyDescent="0.25"/>
    <row r="21493" spans="10:12" hidden="1" x14ac:dyDescent="0.25"/>
    <row r="21494" spans="10:12" hidden="1" x14ac:dyDescent="0.25"/>
    <row r="21495" spans="10:12" hidden="1" x14ac:dyDescent="0.25"/>
    <row r="21496" spans="10:12" hidden="1" x14ac:dyDescent="0.25"/>
    <row r="21497" spans="10:12" hidden="1" x14ac:dyDescent="0.25"/>
    <row r="21498" spans="10:12" hidden="1" x14ac:dyDescent="0.25"/>
    <row r="21499" spans="10:12" hidden="1" x14ac:dyDescent="0.25"/>
    <row r="21500" spans="10:12" hidden="1" x14ac:dyDescent="0.25">
      <c r="J21500" s="5"/>
      <c r="L21500" s="5"/>
    </row>
    <row r="21501" spans="10:12" hidden="1" x14ac:dyDescent="0.25"/>
    <row r="21502" spans="10:12" hidden="1" x14ac:dyDescent="0.25"/>
    <row r="21503" spans="10:12" hidden="1" x14ac:dyDescent="0.25"/>
    <row r="21504" spans="10:12" hidden="1" x14ac:dyDescent="0.25"/>
    <row r="21505" spans="10:12" hidden="1" x14ac:dyDescent="0.25"/>
    <row r="21506" spans="10:12" hidden="1" x14ac:dyDescent="0.25"/>
    <row r="21507" spans="10:12" hidden="1" x14ac:dyDescent="0.25"/>
    <row r="21508" spans="10:12" hidden="1" x14ac:dyDescent="0.25"/>
    <row r="21509" spans="10:12" hidden="1" x14ac:dyDescent="0.25"/>
    <row r="21510" spans="10:12" hidden="1" x14ac:dyDescent="0.25"/>
    <row r="21511" spans="10:12" hidden="1" x14ac:dyDescent="0.25"/>
    <row r="21512" spans="10:12" hidden="1" x14ac:dyDescent="0.25"/>
    <row r="21513" spans="10:12" hidden="1" x14ac:dyDescent="0.25"/>
    <row r="21514" spans="10:12" hidden="1" x14ac:dyDescent="0.25"/>
    <row r="21515" spans="10:12" hidden="1" x14ac:dyDescent="0.25">
      <c r="J21515" s="5"/>
      <c r="L21515" s="5"/>
    </row>
    <row r="21516" spans="10:12" hidden="1" x14ac:dyDescent="0.25"/>
    <row r="21517" spans="10:12" hidden="1" x14ac:dyDescent="0.25"/>
    <row r="21518" spans="10:12" hidden="1" x14ac:dyDescent="0.25"/>
    <row r="21519" spans="10:12" hidden="1" x14ac:dyDescent="0.25"/>
    <row r="21520" spans="10:12" hidden="1" x14ac:dyDescent="0.25"/>
    <row r="21521" hidden="1" x14ac:dyDescent="0.25"/>
    <row r="21522" hidden="1" x14ac:dyDescent="0.25"/>
    <row r="21523" hidden="1" x14ac:dyDescent="0.25"/>
    <row r="21524" hidden="1" x14ac:dyDescent="0.25"/>
    <row r="21525" hidden="1" x14ac:dyDescent="0.25"/>
    <row r="21526" hidden="1" x14ac:dyDescent="0.25"/>
    <row r="21527" hidden="1" x14ac:dyDescent="0.25"/>
    <row r="21528" hidden="1" x14ac:dyDescent="0.25"/>
    <row r="21529" hidden="1" x14ac:dyDescent="0.25"/>
    <row r="21530" hidden="1" x14ac:dyDescent="0.25"/>
    <row r="21531" hidden="1" x14ac:dyDescent="0.25"/>
    <row r="21532" hidden="1" x14ac:dyDescent="0.25"/>
    <row r="21533" hidden="1" x14ac:dyDescent="0.25"/>
    <row r="21534" hidden="1" x14ac:dyDescent="0.25"/>
    <row r="21535" hidden="1" x14ac:dyDescent="0.25"/>
    <row r="21536" hidden="1" x14ac:dyDescent="0.25"/>
    <row r="21537" spans="10:12" hidden="1" x14ac:dyDescent="0.25"/>
    <row r="21538" spans="10:12" hidden="1" x14ac:dyDescent="0.25">
      <c r="J21538" s="5"/>
      <c r="K21538" s="5"/>
      <c r="L21538" s="5"/>
    </row>
    <row r="21539" spans="10:12" hidden="1" x14ac:dyDescent="0.25"/>
    <row r="21540" spans="10:12" hidden="1" x14ac:dyDescent="0.25"/>
    <row r="21541" spans="10:12" hidden="1" x14ac:dyDescent="0.25"/>
    <row r="21542" spans="10:12" hidden="1" x14ac:dyDescent="0.25"/>
    <row r="21543" spans="10:12" hidden="1" x14ac:dyDescent="0.25">
      <c r="J21543" s="5"/>
      <c r="K21543" s="5"/>
      <c r="L21543" s="5"/>
    </row>
    <row r="21544" spans="10:12" hidden="1" x14ac:dyDescent="0.25"/>
    <row r="21545" spans="10:12" hidden="1" x14ac:dyDescent="0.25"/>
    <row r="21546" spans="10:12" hidden="1" x14ac:dyDescent="0.25"/>
    <row r="21547" spans="10:12" hidden="1" x14ac:dyDescent="0.25"/>
    <row r="21548" spans="10:12" hidden="1" x14ac:dyDescent="0.25"/>
    <row r="21549" spans="10:12" hidden="1" x14ac:dyDescent="0.25"/>
    <row r="21550" spans="10:12" hidden="1" x14ac:dyDescent="0.25"/>
    <row r="21551" spans="10:12" hidden="1" x14ac:dyDescent="0.25"/>
    <row r="21552" spans="10:12" hidden="1" x14ac:dyDescent="0.25"/>
    <row r="21553" spans="10:12" hidden="1" x14ac:dyDescent="0.25"/>
    <row r="21554" spans="10:12" hidden="1" x14ac:dyDescent="0.25"/>
    <row r="21555" spans="10:12" hidden="1" x14ac:dyDescent="0.25"/>
    <row r="21556" spans="10:12" hidden="1" x14ac:dyDescent="0.25"/>
    <row r="21557" spans="10:12" hidden="1" x14ac:dyDescent="0.25"/>
    <row r="21558" spans="10:12" hidden="1" x14ac:dyDescent="0.25"/>
    <row r="21559" spans="10:12" hidden="1" x14ac:dyDescent="0.25"/>
    <row r="21560" spans="10:12" hidden="1" x14ac:dyDescent="0.25"/>
    <row r="21561" spans="10:12" hidden="1" x14ac:dyDescent="0.25"/>
    <row r="21562" spans="10:12" hidden="1" x14ac:dyDescent="0.25"/>
    <row r="21563" spans="10:12" hidden="1" x14ac:dyDescent="0.25"/>
    <row r="21564" spans="10:12" hidden="1" x14ac:dyDescent="0.25">
      <c r="J21564" s="5"/>
      <c r="L21564" s="5"/>
    </row>
    <row r="21565" spans="10:12" hidden="1" x14ac:dyDescent="0.25"/>
    <row r="21566" spans="10:12" hidden="1" x14ac:dyDescent="0.25"/>
    <row r="21567" spans="10:12" hidden="1" x14ac:dyDescent="0.25"/>
    <row r="21568" spans="10:12" hidden="1" x14ac:dyDescent="0.25"/>
    <row r="21569" spans="10:12" hidden="1" x14ac:dyDescent="0.25"/>
    <row r="21570" spans="10:12" hidden="1" x14ac:dyDescent="0.25"/>
    <row r="21571" spans="10:12" hidden="1" x14ac:dyDescent="0.25"/>
    <row r="21572" spans="10:12" hidden="1" x14ac:dyDescent="0.25"/>
    <row r="21573" spans="10:12" hidden="1" x14ac:dyDescent="0.25"/>
    <row r="21574" spans="10:12" hidden="1" x14ac:dyDescent="0.25"/>
    <row r="21575" spans="10:12" hidden="1" x14ac:dyDescent="0.25"/>
    <row r="21576" spans="10:12" hidden="1" x14ac:dyDescent="0.25"/>
    <row r="21577" spans="10:12" hidden="1" x14ac:dyDescent="0.25"/>
    <row r="21578" spans="10:12" hidden="1" x14ac:dyDescent="0.25"/>
    <row r="21579" spans="10:12" hidden="1" x14ac:dyDescent="0.25">
      <c r="J21579" s="5"/>
      <c r="L21579" s="5"/>
    </row>
    <row r="21580" spans="10:12" hidden="1" x14ac:dyDescent="0.25"/>
    <row r="21581" spans="10:12" hidden="1" x14ac:dyDescent="0.25"/>
    <row r="21582" spans="10:12" hidden="1" x14ac:dyDescent="0.25"/>
    <row r="21583" spans="10:12" hidden="1" x14ac:dyDescent="0.25"/>
    <row r="21584" spans="10:12" hidden="1" x14ac:dyDescent="0.25"/>
    <row r="21585" hidden="1" x14ac:dyDescent="0.25"/>
    <row r="21586" hidden="1" x14ac:dyDescent="0.25"/>
    <row r="21587" hidden="1" x14ac:dyDescent="0.25"/>
    <row r="21588" hidden="1" x14ac:dyDescent="0.25"/>
    <row r="21589" hidden="1" x14ac:dyDescent="0.25"/>
    <row r="21590" hidden="1" x14ac:dyDescent="0.25"/>
    <row r="21591" hidden="1" x14ac:dyDescent="0.25"/>
    <row r="21592" hidden="1" x14ac:dyDescent="0.25"/>
    <row r="21593" hidden="1" x14ac:dyDescent="0.25"/>
    <row r="21594" hidden="1" x14ac:dyDescent="0.25"/>
    <row r="21595" hidden="1" x14ac:dyDescent="0.25"/>
    <row r="21596" hidden="1" x14ac:dyDescent="0.25"/>
    <row r="21597" hidden="1" x14ac:dyDescent="0.25"/>
    <row r="21598" hidden="1" x14ac:dyDescent="0.25"/>
    <row r="21599" hidden="1" x14ac:dyDescent="0.25"/>
    <row r="21600" hidden="1" x14ac:dyDescent="0.25"/>
    <row r="21601" spans="10:12" hidden="1" x14ac:dyDescent="0.25"/>
    <row r="21602" spans="10:12" hidden="1" x14ac:dyDescent="0.25">
      <c r="J21602" s="5"/>
      <c r="K21602" s="5"/>
      <c r="L21602" s="5"/>
    </row>
    <row r="21603" spans="10:12" hidden="1" x14ac:dyDescent="0.25"/>
    <row r="21604" spans="10:12" hidden="1" x14ac:dyDescent="0.25"/>
    <row r="21605" spans="10:12" hidden="1" x14ac:dyDescent="0.25"/>
    <row r="21606" spans="10:12" hidden="1" x14ac:dyDescent="0.25"/>
    <row r="21607" spans="10:12" hidden="1" x14ac:dyDescent="0.25">
      <c r="J21607" s="5"/>
      <c r="K21607" s="5"/>
      <c r="L21607" s="5"/>
    </row>
    <row r="21608" spans="10:12" hidden="1" x14ac:dyDescent="0.25"/>
    <row r="21609" spans="10:12" hidden="1" x14ac:dyDescent="0.25"/>
    <row r="21610" spans="10:12" hidden="1" x14ac:dyDescent="0.25"/>
    <row r="21611" spans="10:12" hidden="1" x14ac:dyDescent="0.25"/>
    <row r="21612" spans="10:12" hidden="1" x14ac:dyDescent="0.25"/>
    <row r="21613" spans="10:12" hidden="1" x14ac:dyDescent="0.25"/>
    <row r="21614" spans="10:12" hidden="1" x14ac:dyDescent="0.25"/>
    <row r="21615" spans="10:12" hidden="1" x14ac:dyDescent="0.25"/>
    <row r="21616" spans="10:12" hidden="1" x14ac:dyDescent="0.25"/>
    <row r="21617" spans="10:12" hidden="1" x14ac:dyDescent="0.25"/>
    <row r="21618" spans="10:12" hidden="1" x14ac:dyDescent="0.25"/>
    <row r="21619" spans="10:12" hidden="1" x14ac:dyDescent="0.25"/>
    <row r="21620" spans="10:12" hidden="1" x14ac:dyDescent="0.25"/>
    <row r="21621" spans="10:12" hidden="1" x14ac:dyDescent="0.25"/>
    <row r="21622" spans="10:12" hidden="1" x14ac:dyDescent="0.25"/>
    <row r="21623" spans="10:12" hidden="1" x14ac:dyDescent="0.25"/>
    <row r="21624" spans="10:12" hidden="1" x14ac:dyDescent="0.25"/>
    <row r="21625" spans="10:12" hidden="1" x14ac:dyDescent="0.25"/>
    <row r="21626" spans="10:12" hidden="1" x14ac:dyDescent="0.25"/>
    <row r="21627" spans="10:12" hidden="1" x14ac:dyDescent="0.25"/>
    <row r="21628" spans="10:12" hidden="1" x14ac:dyDescent="0.25">
      <c r="J21628" s="5"/>
      <c r="L21628" s="5"/>
    </row>
    <row r="21629" spans="10:12" hidden="1" x14ac:dyDescent="0.25"/>
    <row r="21630" spans="10:12" hidden="1" x14ac:dyDescent="0.25"/>
    <row r="21631" spans="10:12" hidden="1" x14ac:dyDescent="0.25"/>
    <row r="21632" spans="10:12" hidden="1" x14ac:dyDescent="0.25"/>
    <row r="21633" hidden="1" x14ac:dyDescent="0.25"/>
    <row r="21634" hidden="1" x14ac:dyDescent="0.25"/>
    <row r="21635" hidden="1" x14ac:dyDescent="0.25"/>
    <row r="21636" hidden="1" x14ac:dyDescent="0.25"/>
    <row r="21637" hidden="1" x14ac:dyDescent="0.25"/>
    <row r="21638" hidden="1" x14ac:dyDescent="0.25"/>
    <row r="21639" hidden="1" x14ac:dyDescent="0.25"/>
    <row r="21640" hidden="1" x14ac:dyDescent="0.25"/>
    <row r="21641" hidden="1" x14ac:dyDescent="0.25"/>
    <row r="21642" hidden="1" x14ac:dyDescent="0.25"/>
    <row r="21643" hidden="1" x14ac:dyDescent="0.25"/>
    <row r="21644" hidden="1" x14ac:dyDescent="0.25"/>
    <row r="21645" hidden="1" x14ac:dyDescent="0.25"/>
    <row r="21646" hidden="1" x14ac:dyDescent="0.25"/>
    <row r="21647" hidden="1" x14ac:dyDescent="0.25"/>
    <row r="21648" hidden="1" x14ac:dyDescent="0.25"/>
    <row r="21649" hidden="1" x14ac:dyDescent="0.25"/>
    <row r="21650" hidden="1" x14ac:dyDescent="0.25"/>
    <row r="21651" hidden="1" x14ac:dyDescent="0.25"/>
    <row r="21652" hidden="1" x14ac:dyDescent="0.25"/>
    <row r="21653" hidden="1" x14ac:dyDescent="0.25"/>
    <row r="21654" hidden="1" x14ac:dyDescent="0.25"/>
    <row r="21655" hidden="1" x14ac:dyDescent="0.25"/>
    <row r="21656" hidden="1" x14ac:dyDescent="0.25"/>
    <row r="21657" hidden="1" x14ac:dyDescent="0.25"/>
    <row r="21658" hidden="1" x14ac:dyDescent="0.25"/>
    <row r="21659" hidden="1" x14ac:dyDescent="0.25"/>
    <row r="21660" hidden="1" x14ac:dyDescent="0.25"/>
    <row r="21661" hidden="1" x14ac:dyDescent="0.25"/>
    <row r="21662" hidden="1" x14ac:dyDescent="0.25"/>
    <row r="21663" hidden="1" x14ac:dyDescent="0.25"/>
    <row r="21664" hidden="1" x14ac:dyDescent="0.25"/>
    <row r="21665" hidden="1" x14ac:dyDescent="0.25"/>
    <row r="21666" hidden="1" x14ac:dyDescent="0.25"/>
    <row r="21667" hidden="1" x14ac:dyDescent="0.25"/>
    <row r="21668" hidden="1" x14ac:dyDescent="0.25"/>
    <row r="21669" hidden="1" x14ac:dyDescent="0.25"/>
    <row r="21670" hidden="1" x14ac:dyDescent="0.25"/>
    <row r="21671" hidden="1" x14ac:dyDescent="0.25"/>
    <row r="21672" hidden="1" x14ac:dyDescent="0.25"/>
    <row r="21673" hidden="1" x14ac:dyDescent="0.25"/>
    <row r="21674" hidden="1" x14ac:dyDescent="0.25"/>
    <row r="21675" hidden="1" x14ac:dyDescent="0.25"/>
    <row r="21676" hidden="1" x14ac:dyDescent="0.25"/>
    <row r="21677" hidden="1" x14ac:dyDescent="0.25"/>
    <row r="21678" hidden="1" x14ac:dyDescent="0.25"/>
    <row r="21679" hidden="1" x14ac:dyDescent="0.25"/>
    <row r="21680" hidden="1" x14ac:dyDescent="0.25"/>
    <row r="21681" hidden="1" x14ac:dyDescent="0.25"/>
    <row r="21682" hidden="1" x14ac:dyDescent="0.25"/>
    <row r="21683" hidden="1" x14ac:dyDescent="0.25"/>
    <row r="21684" hidden="1" x14ac:dyDescent="0.25"/>
    <row r="21685" hidden="1" x14ac:dyDescent="0.25"/>
    <row r="21686" hidden="1" x14ac:dyDescent="0.25"/>
    <row r="21687" hidden="1" x14ac:dyDescent="0.25"/>
    <row r="21688" hidden="1" x14ac:dyDescent="0.25"/>
    <row r="21689" hidden="1" x14ac:dyDescent="0.25"/>
    <row r="21690" hidden="1" x14ac:dyDescent="0.25"/>
    <row r="21691" hidden="1" x14ac:dyDescent="0.25"/>
    <row r="21692" hidden="1" x14ac:dyDescent="0.25"/>
    <row r="21693" hidden="1" x14ac:dyDescent="0.25"/>
    <row r="21694" hidden="1" x14ac:dyDescent="0.25"/>
    <row r="21695" hidden="1" x14ac:dyDescent="0.25"/>
    <row r="21696" hidden="1" x14ac:dyDescent="0.25"/>
    <row r="21697" hidden="1" x14ac:dyDescent="0.25"/>
    <row r="21698" hidden="1" x14ac:dyDescent="0.25"/>
    <row r="21699" hidden="1" x14ac:dyDescent="0.25"/>
    <row r="21700" hidden="1" x14ac:dyDescent="0.25"/>
    <row r="21701" hidden="1" x14ac:dyDescent="0.25"/>
    <row r="21702" hidden="1" x14ac:dyDescent="0.25"/>
    <row r="21703" hidden="1" x14ac:dyDescent="0.25"/>
    <row r="21704" hidden="1" x14ac:dyDescent="0.25"/>
    <row r="21705" hidden="1" x14ac:dyDescent="0.25"/>
    <row r="21706" hidden="1" x14ac:dyDescent="0.25"/>
    <row r="21707" hidden="1" x14ac:dyDescent="0.25"/>
    <row r="21708" hidden="1" x14ac:dyDescent="0.25"/>
    <row r="21709" hidden="1" x14ac:dyDescent="0.25"/>
    <row r="21710" hidden="1" x14ac:dyDescent="0.25"/>
    <row r="21711" hidden="1" x14ac:dyDescent="0.25"/>
    <row r="21712" hidden="1" x14ac:dyDescent="0.25"/>
    <row r="21713" hidden="1" x14ac:dyDescent="0.25"/>
    <row r="21714" hidden="1" x14ac:dyDescent="0.25"/>
    <row r="21715" hidden="1" x14ac:dyDescent="0.25"/>
    <row r="21716" hidden="1" x14ac:dyDescent="0.25"/>
    <row r="21717" hidden="1" x14ac:dyDescent="0.25"/>
    <row r="21718" hidden="1" x14ac:dyDescent="0.25"/>
    <row r="21719" hidden="1" x14ac:dyDescent="0.25"/>
    <row r="21720" hidden="1" x14ac:dyDescent="0.25"/>
    <row r="21721" hidden="1" x14ac:dyDescent="0.25"/>
    <row r="21722" hidden="1" x14ac:dyDescent="0.25"/>
    <row r="21723" hidden="1" x14ac:dyDescent="0.25"/>
    <row r="21724" hidden="1" x14ac:dyDescent="0.25"/>
    <row r="21725" hidden="1" x14ac:dyDescent="0.25"/>
    <row r="21726" hidden="1" x14ac:dyDescent="0.25"/>
    <row r="21727" hidden="1" x14ac:dyDescent="0.25"/>
    <row r="21728" hidden="1" x14ac:dyDescent="0.25"/>
    <row r="21729" hidden="1" x14ac:dyDescent="0.25"/>
    <row r="21730" hidden="1" x14ac:dyDescent="0.25"/>
    <row r="21731" hidden="1" x14ac:dyDescent="0.25"/>
    <row r="21732" hidden="1" x14ac:dyDescent="0.25"/>
    <row r="21733" hidden="1" x14ac:dyDescent="0.25"/>
    <row r="21734" hidden="1" x14ac:dyDescent="0.25"/>
    <row r="21735" hidden="1" x14ac:dyDescent="0.25"/>
    <row r="21736" hidden="1" x14ac:dyDescent="0.25"/>
    <row r="21737" hidden="1" x14ac:dyDescent="0.25"/>
    <row r="21738" hidden="1" x14ac:dyDescent="0.25"/>
    <row r="21739" hidden="1" x14ac:dyDescent="0.25"/>
    <row r="21740" hidden="1" x14ac:dyDescent="0.25"/>
    <row r="21741" hidden="1" x14ac:dyDescent="0.25"/>
    <row r="21742" hidden="1" x14ac:dyDescent="0.25"/>
    <row r="21743" hidden="1" x14ac:dyDescent="0.25"/>
    <row r="21744" hidden="1" x14ac:dyDescent="0.25"/>
    <row r="21745" hidden="1" x14ac:dyDescent="0.25"/>
    <row r="21746" hidden="1" x14ac:dyDescent="0.25"/>
    <row r="21747" hidden="1" x14ac:dyDescent="0.25"/>
    <row r="21748" hidden="1" x14ac:dyDescent="0.25"/>
    <row r="21749" hidden="1" x14ac:dyDescent="0.25"/>
    <row r="21750" hidden="1" x14ac:dyDescent="0.25"/>
    <row r="21751" hidden="1" x14ac:dyDescent="0.25"/>
    <row r="21752" hidden="1" x14ac:dyDescent="0.25"/>
    <row r="21753" hidden="1" x14ac:dyDescent="0.25"/>
    <row r="21754" hidden="1" x14ac:dyDescent="0.25"/>
    <row r="21755" hidden="1" x14ac:dyDescent="0.25"/>
    <row r="21756" hidden="1" x14ac:dyDescent="0.25"/>
    <row r="21757" hidden="1" x14ac:dyDescent="0.25"/>
    <row r="21758" hidden="1" x14ac:dyDescent="0.25"/>
    <row r="21759" hidden="1" x14ac:dyDescent="0.25"/>
    <row r="21760" hidden="1" x14ac:dyDescent="0.25"/>
    <row r="21761" hidden="1" x14ac:dyDescent="0.25"/>
    <row r="21762" hidden="1" x14ac:dyDescent="0.25"/>
    <row r="21763" hidden="1" x14ac:dyDescent="0.25"/>
    <row r="21764" hidden="1" x14ac:dyDescent="0.25"/>
    <row r="21765" hidden="1" x14ac:dyDescent="0.25"/>
    <row r="21766" hidden="1" x14ac:dyDescent="0.25"/>
    <row r="21767" hidden="1" x14ac:dyDescent="0.25"/>
    <row r="21768" hidden="1" x14ac:dyDescent="0.25"/>
    <row r="21769" hidden="1" x14ac:dyDescent="0.25"/>
    <row r="21770" hidden="1" x14ac:dyDescent="0.25"/>
    <row r="21771" hidden="1" x14ac:dyDescent="0.25"/>
    <row r="21772" hidden="1" x14ac:dyDescent="0.25"/>
    <row r="21773" hidden="1" x14ac:dyDescent="0.25"/>
    <row r="21774" hidden="1" x14ac:dyDescent="0.25"/>
    <row r="21775" hidden="1" x14ac:dyDescent="0.25"/>
    <row r="21776" hidden="1" x14ac:dyDescent="0.25"/>
    <row r="21777" hidden="1" x14ac:dyDescent="0.25"/>
    <row r="21778" hidden="1" x14ac:dyDescent="0.25"/>
    <row r="21779" hidden="1" x14ac:dyDescent="0.25"/>
    <row r="21780" hidden="1" x14ac:dyDescent="0.25"/>
    <row r="21781" hidden="1" x14ac:dyDescent="0.25"/>
    <row r="21782" hidden="1" x14ac:dyDescent="0.25"/>
    <row r="21783" hidden="1" x14ac:dyDescent="0.25"/>
    <row r="21784" hidden="1" x14ac:dyDescent="0.25"/>
    <row r="21785" hidden="1" x14ac:dyDescent="0.25"/>
    <row r="21786" hidden="1" x14ac:dyDescent="0.25"/>
    <row r="21787" hidden="1" x14ac:dyDescent="0.25"/>
    <row r="21788" hidden="1" x14ac:dyDescent="0.25"/>
    <row r="21789" hidden="1" x14ac:dyDescent="0.25"/>
    <row r="21790" hidden="1" x14ac:dyDescent="0.25"/>
    <row r="21791" hidden="1" x14ac:dyDescent="0.25"/>
    <row r="21792" hidden="1" x14ac:dyDescent="0.25"/>
    <row r="21793" hidden="1" x14ac:dyDescent="0.25"/>
    <row r="21794" hidden="1" x14ac:dyDescent="0.25"/>
    <row r="21795" hidden="1" x14ac:dyDescent="0.25"/>
    <row r="21796" hidden="1" x14ac:dyDescent="0.25"/>
    <row r="21797" hidden="1" x14ac:dyDescent="0.25"/>
    <row r="21798" hidden="1" x14ac:dyDescent="0.25"/>
    <row r="21799" hidden="1" x14ac:dyDescent="0.25"/>
    <row r="21800" hidden="1" x14ac:dyDescent="0.25"/>
    <row r="21801" hidden="1" x14ac:dyDescent="0.25"/>
    <row r="21802" hidden="1" x14ac:dyDescent="0.25"/>
    <row r="21803" hidden="1" x14ac:dyDescent="0.25"/>
    <row r="21804" hidden="1" x14ac:dyDescent="0.25"/>
    <row r="21805" hidden="1" x14ac:dyDescent="0.25"/>
    <row r="21806" hidden="1" x14ac:dyDescent="0.25"/>
    <row r="21807" hidden="1" x14ac:dyDescent="0.25"/>
    <row r="21808" hidden="1" x14ac:dyDescent="0.25"/>
    <row r="21809" hidden="1" x14ac:dyDescent="0.25"/>
    <row r="21810" hidden="1" x14ac:dyDescent="0.25"/>
    <row r="21811" hidden="1" x14ac:dyDescent="0.25"/>
    <row r="21812" hidden="1" x14ac:dyDescent="0.25"/>
    <row r="21813" hidden="1" x14ac:dyDescent="0.25"/>
    <row r="21814" hidden="1" x14ac:dyDescent="0.25"/>
    <row r="21815" hidden="1" x14ac:dyDescent="0.25"/>
    <row r="21816" hidden="1" x14ac:dyDescent="0.25"/>
    <row r="21817" hidden="1" x14ac:dyDescent="0.25"/>
    <row r="21818" hidden="1" x14ac:dyDescent="0.25"/>
    <row r="21819" hidden="1" x14ac:dyDescent="0.25"/>
    <row r="21820" hidden="1" x14ac:dyDescent="0.25"/>
    <row r="21821" hidden="1" x14ac:dyDescent="0.25"/>
    <row r="21822" hidden="1" x14ac:dyDescent="0.25"/>
    <row r="21823" hidden="1" x14ac:dyDescent="0.25"/>
    <row r="21824" hidden="1" x14ac:dyDescent="0.25"/>
    <row r="21825" hidden="1" x14ac:dyDescent="0.25"/>
    <row r="21826" hidden="1" x14ac:dyDescent="0.25"/>
    <row r="21827" hidden="1" x14ac:dyDescent="0.25"/>
    <row r="21828" hidden="1" x14ac:dyDescent="0.25"/>
    <row r="21829" hidden="1" x14ac:dyDescent="0.25"/>
    <row r="21830" hidden="1" x14ac:dyDescent="0.25"/>
    <row r="21831" hidden="1" x14ac:dyDescent="0.25"/>
    <row r="21832" hidden="1" x14ac:dyDescent="0.25"/>
    <row r="21833" hidden="1" x14ac:dyDescent="0.25"/>
    <row r="21834" hidden="1" x14ac:dyDescent="0.25"/>
    <row r="21835" hidden="1" x14ac:dyDescent="0.25"/>
    <row r="21836" hidden="1" x14ac:dyDescent="0.25"/>
    <row r="21837" hidden="1" x14ac:dyDescent="0.25"/>
    <row r="21838" hidden="1" x14ac:dyDescent="0.25"/>
    <row r="21839" hidden="1" x14ac:dyDescent="0.25"/>
    <row r="21840" hidden="1" x14ac:dyDescent="0.25"/>
    <row r="21841" hidden="1" x14ac:dyDescent="0.25"/>
    <row r="21842" hidden="1" x14ac:dyDescent="0.25"/>
    <row r="21843" hidden="1" x14ac:dyDescent="0.25"/>
    <row r="21844" hidden="1" x14ac:dyDescent="0.25"/>
    <row r="21845" hidden="1" x14ac:dyDescent="0.25"/>
    <row r="21846" hidden="1" x14ac:dyDescent="0.25"/>
    <row r="21847" hidden="1" x14ac:dyDescent="0.25"/>
    <row r="21848" hidden="1" x14ac:dyDescent="0.25"/>
    <row r="21849" hidden="1" x14ac:dyDescent="0.25"/>
    <row r="21850" hidden="1" x14ac:dyDescent="0.25"/>
    <row r="21851" hidden="1" x14ac:dyDescent="0.25"/>
    <row r="21852" hidden="1" x14ac:dyDescent="0.25"/>
    <row r="21853" hidden="1" x14ac:dyDescent="0.25"/>
    <row r="21854" hidden="1" x14ac:dyDescent="0.25"/>
    <row r="21855" hidden="1" x14ac:dyDescent="0.25"/>
    <row r="21856" hidden="1" x14ac:dyDescent="0.25"/>
    <row r="21857" hidden="1" x14ac:dyDescent="0.25"/>
    <row r="21858" hidden="1" x14ac:dyDescent="0.25"/>
    <row r="21859" hidden="1" x14ac:dyDescent="0.25"/>
    <row r="21860" hidden="1" x14ac:dyDescent="0.25"/>
    <row r="21861" hidden="1" x14ac:dyDescent="0.25"/>
    <row r="21862" hidden="1" x14ac:dyDescent="0.25"/>
    <row r="21863" hidden="1" x14ac:dyDescent="0.25"/>
    <row r="21864" hidden="1" x14ac:dyDescent="0.25"/>
    <row r="21865" hidden="1" x14ac:dyDescent="0.25"/>
    <row r="21866" hidden="1" x14ac:dyDescent="0.25"/>
    <row r="21867" hidden="1" x14ac:dyDescent="0.25"/>
    <row r="21868" hidden="1" x14ac:dyDescent="0.25"/>
    <row r="21869" hidden="1" x14ac:dyDescent="0.25"/>
    <row r="21870" hidden="1" x14ac:dyDescent="0.25"/>
    <row r="21871" hidden="1" x14ac:dyDescent="0.25"/>
    <row r="21872" hidden="1" x14ac:dyDescent="0.25"/>
    <row r="21873" hidden="1" x14ac:dyDescent="0.25"/>
    <row r="21874" hidden="1" x14ac:dyDescent="0.25"/>
    <row r="21875" hidden="1" x14ac:dyDescent="0.25"/>
    <row r="21876" hidden="1" x14ac:dyDescent="0.25"/>
    <row r="21877" hidden="1" x14ac:dyDescent="0.25"/>
    <row r="21878" hidden="1" x14ac:dyDescent="0.25"/>
    <row r="21879" hidden="1" x14ac:dyDescent="0.25"/>
    <row r="21880" hidden="1" x14ac:dyDescent="0.25"/>
    <row r="21881" hidden="1" x14ac:dyDescent="0.25"/>
    <row r="21882" hidden="1" x14ac:dyDescent="0.25"/>
    <row r="21883" hidden="1" x14ac:dyDescent="0.25"/>
    <row r="21884" hidden="1" x14ac:dyDescent="0.25"/>
    <row r="21885" hidden="1" x14ac:dyDescent="0.25"/>
    <row r="21886" hidden="1" x14ac:dyDescent="0.25"/>
    <row r="21887" hidden="1" x14ac:dyDescent="0.25"/>
    <row r="21888" hidden="1" x14ac:dyDescent="0.25"/>
    <row r="21889" hidden="1" x14ac:dyDescent="0.25"/>
    <row r="21890" hidden="1" x14ac:dyDescent="0.25"/>
    <row r="21891" hidden="1" x14ac:dyDescent="0.25"/>
    <row r="21892" hidden="1" x14ac:dyDescent="0.25"/>
    <row r="21893" hidden="1" x14ac:dyDescent="0.25"/>
    <row r="21894" hidden="1" x14ac:dyDescent="0.25"/>
    <row r="21895" hidden="1" x14ac:dyDescent="0.25"/>
    <row r="21896" hidden="1" x14ac:dyDescent="0.25"/>
    <row r="21897" hidden="1" x14ac:dyDescent="0.25"/>
    <row r="21898" hidden="1" x14ac:dyDescent="0.25"/>
    <row r="21899" hidden="1" x14ac:dyDescent="0.25"/>
    <row r="21900" hidden="1" x14ac:dyDescent="0.25"/>
    <row r="21901" hidden="1" x14ac:dyDescent="0.25"/>
    <row r="21902" hidden="1" x14ac:dyDescent="0.25"/>
    <row r="21903" hidden="1" x14ac:dyDescent="0.25"/>
    <row r="21904" hidden="1" x14ac:dyDescent="0.25"/>
    <row r="21905" hidden="1" x14ac:dyDescent="0.25"/>
    <row r="21906" hidden="1" x14ac:dyDescent="0.25"/>
    <row r="21907" hidden="1" x14ac:dyDescent="0.25"/>
    <row r="21908" hidden="1" x14ac:dyDescent="0.25"/>
    <row r="21909" hidden="1" x14ac:dyDescent="0.25"/>
    <row r="21910" hidden="1" x14ac:dyDescent="0.25"/>
    <row r="21911" hidden="1" x14ac:dyDescent="0.25"/>
    <row r="21912" hidden="1" x14ac:dyDescent="0.25"/>
    <row r="21913" hidden="1" x14ac:dyDescent="0.25"/>
    <row r="21914" hidden="1" x14ac:dyDescent="0.25"/>
    <row r="21915" hidden="1" x14ac:dyDescent="0.25"/>
    <row r="21916" hidden="1" x14ac:dyDescent="0.25"/>
    <row r="21917" hidden="1" x14ac:dyDescent="0.25"/>
    <row r="21918" hidden="1" x14ac:dyDescent="0.25"/>
    <row r="21919" hidden="1" x14ac:dyDescent="0.25"/>
    <row r="21920" hidden="1" x14ac:dyDescent="0.25"/>
    <row r="21921" hidden="1" x14ac:dyDescent="0.25"/>
    <row r="21922" hidden="1" x14ac:dyDescent="0.25"/>
    <row r="21923" hidden="1" x14ac:dyDescent="0.25"/>
    <row r="21924" hidden="1" x14ac:dyDescent="0.25"/>
    <row r="21925" hidden="1" x14ac:dyDescent="0.25"/>
    <row r="21926" hidden="1" x14ac:dyDescent="0.25"/>
    <row r="21927" hidden="1" x14ac:dyDescent="0.25"/>
    <row r="21928" hidden="1" x14ac:dyDescent="0.25"/>
    <row r="21929" hidden="1" x14ac:dyDescent="0.25"/>
    <row r="21930" hidden="1" x14ac:dyDescent="0.25"/>
    <row r="21931" hidden="1" x14ac:dyDescent="0.25"/>
    <row r="21932" hidden="1" x14ac:dyDescent="0.25"/>
    <row r="21933" hidden="1" x14ac:dyDescent="0.25"/>
    <row r="21934" hidden="1" x14ac:dyDescent="0.25"/>
    <row r="21935" hidden="1" x14ac:dyDescent="0.25"/>
    <row r="21936" hidden="1" x14ac:dyDescent="0.25"/>
    <row r="21937" hidden="1" x14ac:dyDescent="0.25"/>
    <row r="21938" hidden="1" x14ac:dyDescent="0.25"/>
    <row r="21939" hidden="1" x14ac:dyDescent="0.25"/>
    <row r="21940" hidden="1" x14ac:dyDescent="0.25"/>
    <row r="21941" hidden="1" x14ac:dyDescent="0.25"/>
    <row r="21942" hidden="1" x14ac:dyDescent="0.25"/>
    <row r="21943" hidden="1" x14ac:dyDescent="0.25"/>
    <row r="21944" hidden="1" x14ac:dyDescent="0.25"/>
    <row r="21945" hidden="1" x14ac:dyDescent="0.25"/>
    <row r="21946" hidden="1" x14ac:dyDescent="0.25"/>
    <row r="21947" hidden="1" x14ac:dyDescent="0.25"/>
    <row r="21948" hidden="1" x14ac:dyDescent="0.25"/>
    <row r="21949" hidden="1" x14ac:dyDescent="0.25"/>
    <row r="21950" hidden="1" x14ac:dyDescent="0.25"/>
    <row r="21951" hidden="1" x14ac:dyDescent="0.25"/>
    <row r="21952" hidden="1" x14ac:dyDescent="0.25"/>
    <row r="21953" hidden="1" x14ac:dyDescent="0.25"/>
    <row r="21954" hidden="1" x14ac:dyDescent="0.25"/>
    <row r="21955" hidden="1" x14ac:dyDescent="0.25"/>
    <row r="21956" hidden="1" x14ac:dyDescent="0.25"/>
    <row r="21957" hidden="1" x14ac:dyDescent="0.25"/>
    <row r="21958" hidden="1" x14ac:dyDescent="0.25"/>
    <row r="21959" hidden="1" x14ac:dyDescent="0.25"/>
    <row r="21960" hidden="1" x14ac:dyDescent="0.25"/>
    <row r="21961" hidden="1" x14ac:dyDescent="0.25"/>
    <row r="21962" hidden="1" x14ac:dyDescent="0.25"/>
    <row r="21963" hidden="1" x14ac:dyDescent="0.25"/>
    <row r="21964" hidden="1" x14ac:dyDescent="0.25"/>
    <row r="21965" hidden="1" x14ac:dyDescent="0.25"/>
    <row r="21966" hidden="1" x14ac:dyDescent="0.25"/>
    <row r="21967" hidden="1" x14ac:dyDescent="0.25"/>
    <row r="21968" hidden="1" x14ac:dyDescent="0.25"/>
    <row r="21969" hidden="1" x14ac:dyDescent="0.25"/>
    <row r="21970" hidden="1" x14ac:dyDescent="0.25"/>
    <row r="21971" hidden="1" x14ac:dyDescent="0.25"/>
    <row r="21972" hidden="1" x14ac:dyDescent="0.25"/>
    <row r="21973" hidden="1" x14ac:dyDescent="0.25"/>
    <row r="21974" hidden="1" x14ac:dyDescent="0.25"/>
    <row r="21975" hidden="1" x14ac:dyDescent="0.25"/>
    <row r="21976" hidden="1" x14ac:dyDescent="0.25"/>
    <row r="21977" hidden="1" x14ac:dyDescent="0.25"/>
    <row r="21978" hidden="1" x14ac:dyDescent="0.25"/>
    <row r="21979" hidden="1" x14ac:dyDescent="0.25"/>
    <row r="21980" hidden="1" x14ac:dyDescent="0.25"/>
    <row r="21981" hidden="1" x14ac:dyDescent="0.25"/>
    <row r="21982" hidden="1" x14ac:dyDescent="0.25"/>
    <row r="21983" hidden="1" x14ac:dyDescent="0.25"/>
    <row r="21984" hidden="1" x14ac:dyDescent="0.25"/>
    <row r="21985" hidden="1" x14ac:dyDescent="0.25"/>
    <row r="21986" hidden="1" x14ac:dyDescent="0.25"/>
    <row r="21987" hidden="1" x14ac:dyDescent="0.25"/>
    <row r="21988" hidden="1" x14ac:dyDescent="0.25"/>
    <row r="21989" hidden="1" x14ac:dyDescent="0.25"/>
    <row r="21990" hidden="1" x14ac:dyDescent="0.25"/>
    <row r="21991" hidden="1" x14ac:dyDescent="0.25"/>
    <row r="21992" hidden="1" x14ac:dyDescent="0.25"/>
    <row r="21993" hidden="1" x14ac:dyDescent="0.25"/>
    <row r="21994" hidden="1" x14ac:dyDescent="0.25"/>
    <row r="21995" hidden="1" x14ac:dyDescent="0.25"/>
    <row r="21996" hidden="1" x14ac:dyDescent="0.25"/>
    <row r="21997" hidden="1" x14ac:dyDescent="0.25"/>
    <row r="21998" hidden="1" x14ac:dyDescent="0.25"/>
    <row r="21999" hidden="1" x14ac:dyDescent="0.25"/>
    <row r="22000" hidden="1" x14ac:dyDescent="0.25"/>
    <row r="22001" hidden="1" x14ac:dyDescent="0.25"/>
    <row r="22002" hidden="1" x14ac:dyDescent="0.25"/>
    <row r="22003" hidden="1" x14ac:dyDescent="0.25"/>
    <row r="22004" hidden="1" x14ac:dyDescent="0.25"/>
    <row r="22005" hidden="1" x14ac:dyDescent="0.25"/>
    <row r="22006" hidden="1" x14ac:dyDescent="0.25"/>
    <row r="22007" hidden="1" x14ac:dyDescent="0.25"/>
    <row r="22008" hidden="1" x14ac:dyDescent="0.25"/>
    <row r="22009" hidden="1" x14ac:dyDescent="0.25"/>
    <row r="22010" hidden="1" x14ac:dyDescent="0.25"/>
    <row r="22011" hidden="1" x14ac:dyDescent="0.25"/>
    <row r="22012" hidden="1" x14ac:dyDescent="0.25"/>
    <row r="22013" hidden="1" x14ac:dyDescent="0.25"/>
    <row r="22014" hidden="1" x14ac:dyDescent="0.25"/>
    <row r="22015" hidden="1" x14ac:dyDescent="0.25"/>
    <row r="22016" hidden="1" x14ac:dyDescent="0.25"/>
    <row r="22017" hidden="1" x14ac:dyDescent="0.25"/>
    <row r="22018" hidden="1" x14ac:dyDescent="0.25"/>
    <row r="22019" hidden="1" x14ac:dyDescent="0.25"/>
    <row r="22020" hidden="1" x14ac:dyDescent="0.25"/>
    <row r="22021" hidden="1" x14ac:dyDescent="0.25"/>
    <row r="22022" hidden="1" x14ac:dyDescent="0.25"/>
    <row r="22023" hidden="1" x14ac:dyDescent="0.25"/>
    <row r="22024" hidden="1" x14ac:dyDescent="0.25"/>
    <row r="22025" hidden="1" x14ac:dyDescent="0.25"/>
    <row r="22026" hidden="1" x14ac:dyDescent="0.25"/>
    <row r="22027" hidden="1" x14ac:dyDescent="0.25"/>
    <row r="22028" hidden="1" x14ac:dyDescent="0.25"/>
    <row r="22029" hidden="1" x14ac:dyDescent="0.25"/>
    <row r="22030" hidden="1" x14ac:dyDescent="0.25"/>
    <row r="22031" hidden="1" x14ac:dyDescent="0.25"/>
    <row r="22032" hidden="1" x14ac:dyDescent="0.25"/>
    <row r="22033" hidden="1" x14ac:dyDescent="0.25"/>
    <row r="22034" hidden="1" x14ac:dyDescent="0.25"/>
    <row r="22035" hidden="1" x14ac:dyDescent="0.25"/>
    <row r="22036" hidden="1" x14ac:dyDescent="0.25"/>
    <row r="22037" hidden="1" x14ac:dyDescent="0.25"/>
    <row r="22038" hidden="1" x14ac:dyDescent="0.25"/>
    <row r="22039" hidden="1" x14ac:dyDescent="0.25"/>
    <row r="22040" hidden="1" x14ac:dyDescent="0.25"/>
    <row r="22041" hidden="1" x14ac:dyDescent="0.25"/>
    <row r="22042" hidden="1" x14ac:dyDescent="0.25"/>
    <row r="22043" hidden="1" x14ac:dyDescent="0.25"/>
    <row r="22044" hidden="1" x14ac:dyDescent="0.25"/>
    <row r="22045" hidden="1" x14ac:dyDescent="0.25"/>
    <row r="22046" hidden="1" x14ac:dyDescent="0.25"/>
    <row r="22047" hidden="1" x14ac:dyDescent="0.25"/>
    <row r="22048" hidden="1" x14ac:dyDescent="0.25"/>
    <row r="22049" hidden="1" x14ac:dyDescent="0.25"/>
    <row r="22050" hidden="1" x14ac:dyDescent="0.25"/>
    <row r="22051" hidden="1" x14ac:dyDescent="0.25"/>
    <row r="22052" hidden="1" x14ac:dyDescent="0.25"/>
    <row r="22053" hidden="1" x14ac:dyDescent="0.25"/>
    <row r="22054" hidden="1" x14ac:dyDescent="0.25"/>
    <row r="22055" hidden="1" x14ac:dyDescent="0.25"/>
    <row r="22056" hidden="1" x14ac:dyDescent="0.25"/>
    <row r="22057" hidden="1" x14ac:dyDescent="0.25"/>
    <row r="22058" hidden="1" x14ac:dyDescent="0.25"/>
    <row r="22059" hidden="1" x14ac:dyDescent="0.25"/>
    <row r="22060" hidden="1" x14ac:dyDescent="0.25"/>
    <row r="22061" hidden="1" x14ac:dyDescent="0.25"/>
    <row r="22062" hidden="1" x14ac:dyDescent="0.25"/>
    <row r="22063" hidden="1" x14ac:dyDescent="0.25"/>
    <row r="22064" hidden="1" x14ac:dyDescent="0.25"/>
    <row r="22065" hidden="1" x14ac:dyDescent="0.25"/>
    <row r="22066" hidden="1" x14ac:dyDescent="0.25"/>
    <row r="22067" hidden="1" x14ac:dyDescent="0.25"/>
    <row r="22068" hidden="1" x14ac:dyDescent="0.25"/>
    <row r="22069" hidden="1" x14ac:dyDescent="0.25"/>
    <row r="22070" hidden="1" x14ac:dyDescent="0.25"/>
    <row r="22071" hidden="1" x14ac:dyDescent="0.25"/>
    <row r="22072" hidden="1" x14ac:dyDescent="0.25"/>
    <row r="22073" hidden="1" x14ac:dyDescent="0.25"/>
    <row r="22074" hidden="1" x14ac:dyDescent="0.25"/>
    <row r="22075" hidden="1" x14ac:dyDescent="0.25"/>
    <row r="22076" hidden="1" x14ac:dyDescent="0.25"/>
    <row r="22077" hidden="1" x14ac:dyDescent="0.25"/>
    <row r="22078" hidden="1" x14ac:dyDescent="0.25"/>
    <row r="22079" hidden="1" x14ac:dyDescent="0.25"/>
    <row r="22080" hidden="1" x14ac:dyDescent="0.25"/>
    <row r="22081" hidden="1" x14ac:dyDescent="0.25"/>
    <row r="22082" hidden="1" x14ac:dyDescent="0.25"/>
    <row r="22083" hidden="1" x14ac:dyDescent="0.25"/>
    <row r="22084" hidden="1" x14ac:dyDescent="0.25"/>
    <row r="22085" hidden="1" x14ac:dyDescent="0.25"/>
    <row r="22086" hidden="1" x14ac:dyDescent="0.25"/>
    <row r="22087" hidden="1" x14ac:dyDescent="0.25"/>
    <row r="22088" hidden="1" x14ac:dyDescent="0.25"/>
    <row r="22089" hidden="1" x14ac:dyDescent="0.25"/>
    <row r="22090" hidden="1" x14ac:dyDescent="0.25"/>
    <row r="22091" hidden="1" x14ac:dyDescent="0.25"/>
    <row r="22092" hidden="1" x14ac:dyDescent="0.25"/>
    <row r="22093" hidden="1" x14ac:dyDescent="0.25"/>
    <row r="22094" hidden="1" x14ac:dyDescent="0.25"/>
    <row r="22095" hidden="1" x14ac:dyDescent="0.25"/>
    <row r="22096" hidden="1" x14ac:dyDescent="0.25"/>
    <row r="22097" hidden="1" x14ac:dyDescent="0.25"/>
    <row r="22098" hidden="1" x14ac:dyDescent="0.25"/>
    <row r="22099" hidden="1" x14ac:dyDescent="0.25"/>
    <row r="22100" hidden="1" x14ac:dyDescent="0.25"/>
    <row r="22101" hidden="1" x14ac:dyDescent="0.25"/>
    <row r="22102" hidden="1" x14ac:dyDescent="0.25"/>
    <row r="22103" hidden="1" x14ac:dyDescent="0.25"/>
    <row r="22104" hidden="1" x14ac:dyDescent="0.25"/>
    <row r="22105" hidden="1" x14ac:dyDescent="0.25"/>
    <row r="22106" hidden="1" x14ac:dyDescent="0.25"/>
    <row r="22107" hidden="1" x14ac:dyDescent="0.25"/>
    <row r="22108" hidden="1" x14ac:dyDescent="0.25"/>
    <row r="22109" hidden="1" x14ac:dyDescent="0.25"/>
    <row r="22110" hidden="1" x14ac:dyDescent="0.25"/>
    <row r="22111" hidden="1" x14ac:dyDescent="0.25"/>
    <row r="22112" hidden="1" x14ac:dyDescent="0.25"/>
    <row r="22113" hidden="1" x14ac:dyDescent="0.25"/>
    <row r="22114" hidden="1" x14ac:dyDescent="0.25"/>
    <row r="22115" hidden="1" x14ac:dyDescent="0.25"/>
    <row r="22116" hidden="1" x14ac:dyDescent="0.25"/>
    <row r="22117" hidden="1" x14ac:dyDescent="0.25"/>
    <row r="22118" hidden="1" x14ac:dyDescent="0.25"/>
    <row r="22119" hidden="1" x14ac:dyDescent="0.25"/>
    <row r="22120" hidden="1" x14ac:dyDescent="0.25"/>
    <row r="22121" hidden="1" x14ac:dyDescent="0.25"/>
    <row r="22122" hidden="1" x14ac:dyDescent="0.25"/>
    <row r="22123" hidden="1" x14ac:dyDescent="0.25"/>
    <row r="22124" hidden="1" x14ac:dyDescent="0.25"/>
    <row r="22125" hidden="1" x14ac:dyDescent="0.25"/>
    <row r="22126" hidden="1" x14ac:dyDescent="0.25"/>
    <row r="22127" hidden="1" x14ac:dyDescent="0.25"/>
    <row r="22128" hidden="1" x14ac:dyDescent="0.25"/>
    <row r="22129" hidden="1" x14ac:dyDescent="0.25"/>
    <row r="22130" hidden="1" x14ac:dyDescent="0.25"/>
    <row r="22131" hidden="1" x14ac:dyDescent="0.25"/>
    <row r="22132" hidden="1" x14ac:dyDescent="0.25"/>
    <row r="22133" hidden="1" x14ac:dyDescent="0.25"/>
    <row r="22134" hidden="1" x14ac:dyDescent="0.25"/>
    <row r="22135" hidden="1" x14ac:dyDescent="0.25"/>
    <row r="22136" hidden="1" x14ac:dyDescent="0.25"/>
    <row r="22137" hidden="1" x14ac:dyDescent="0.25"/>
    <row r="22138" hidden="1" x14ac:dyDescent="0.25"/>
    <row r="22139" hidden="1" x14ac:dyDescent="0.25"/>
    <row r="22140" hidden="1" x14ac:dyDescent="0.25"/>
    <row r="22141" hidden="1" x14ac:dyDescent="0.25"/>
    <row r="22142" hidden="1" x14ac:dyDescent="0.25"/>
    <row r="22143" hidden="1" x14ac:dyDescent="0.25"/>
    <row r="22144" hidden="1" x14ac:dyDescent="0.25"/>
    <row r="22145" hidden="1" x14ac:dyDescent="0.25"/>
    <row r="22146" hidden="1" x14ac:dyDescent="0.25"/>
    <row r="22147" hidden="1" x14ac:dyDescent="0.25"/>
    <row r="22148" hidden="1" x14ac:dyDescent="0.25"/>
    <row r="22149" hidden="1" x14ac:dyDescent="0.25"/>
    <row r="22150" hidden="1" x14ac:dyDescent="0.25"/>
    <row r="22151" hidden="1" x14ac:dyDescent="0.25"/>
    <row r="22152" hidden="1" x14ac:dyDescent="0.25"/>
    <row r="22153" hidden="1" x14ac:dyDescent="0.25"/>
    <row r="22154" hidden="1" x14ac:dyDescent="0.25"/>
    <row r="22155" hidden="1" x14ac:dyDescent="0.25"/>
    <row r="22156" hidden="1" x14ac:dyDescent="0.25"/>
    <row r="22157" hidden="1" x14ac:dyDescent="0.25"/>
    <row r="22158" hidden="1" x14ac:dyDescent="0.25"/>
    <row r="22159" hidden="1" x14ac:dyDescent="0.25"/>
    <row r="22160" hidden="1" x14ac:dyDescent="0.25"/>
    <row r="22161" hidden="1" x14ac:dyDescent="0.25"/>
    <row r="22162" hidden="1" x14ac:dyDescent="0.25"/>
    <row r="22163" hidden="1" x14ac:dyDescent="0.25"/>
    <row r="22164" hidden="1" x14ac:dyDescent="0.25"/>
    <row r="22165" hidden="1" x14ac:dyDescent="0.25"/>
    <row r="22166" hidden="1" x14ac:dyDescent="0.25"/>
    <row r="22167" hidden="1" x14ac:dyDescent="0.25"/>
    <row r="22168" hidden="1" x14ac:dyDescent="0.25"/>
    <row r="22169" hidden="1" x14ac:dyDescent="0.25"/>
    <row r="22170" hidden="1" x14ac:dyDescent="0.25"/>
    <row r="22171" hidden="1" x14ac:dyDescent="0.25"/>
    <row r="22172" hidden="1" x14ac:dyDescent="0.25"/>
    <row r="22173" hidden="1" x14ac:dyDescent="0.25"/>
    <row r="22174" hidden="1" x14ac:dyDescent="0.25"/>
    <row r="22175" hidden="1" x14ac:dyDescent="0.25"/>
    <row r="22176" hidden="1" x14ac:dyDescent="0.25"/>
    <row r="22177" hidden="1" x14ac:dyDescent="0.25"/>
    <row r="22178" hidden="1" x14ac:dyDescent="0.25"/>
    <row r="22179" hidden="1" x14ac:dyDescent="0.25"/>
    <row r="22180" hidden="1" x14ac:dyDescent="0.25"/>
    <row r="22181" hidden="1" x14ac:dyDescent="0.25"/>
    <row r="22182" hidden="1" x14ac:dyDescent="0.25"/>
    <row r="22183" hidden="1" x14ac:dyDescent="0.25"/>
    <row r="22184" hidden="1" x14ac:dyDescent="0.25"/>
    <row r="22185" hidden="1" x14ac:dyDescent="0.25"/>
    <row r="22186" hidden="1" x14ac:dyDescent="0.25"/>
    <row r="22187" hidden="1" x14ac:dyDescent="0.25"/>
    <row r="22188" hidden="1" x14ac:dyDescent="0.25"/>
    <row r="22189" hidden="1" x14ac:dyDescent="0.25"/>
    <row r="22190" hidden="1" x14ac:dyDescent="0.25"/>
    <row r="22191" hidden="1" x14ac:dyDescent="0.25"/>
    <row r="22192" hidden="1" x14ac:dyDescent="0.25"/>
    <row r="22193" hidden="1" x14ac:dyDescent="0.25"/>
    <row r="22194" hidden="1" x14ac:dyDescent="0.25"/>
    <row r="22195" hidden="1" x14ac:dyDescent="0.25"/>
    <row r="22196" hidden="1" x14ac:dyDescent="0.25"/>
    <row r="22197" hidden="1" x14ac:dyDescent="0.25"/>
    <row r="22198" hidden="1" x14ac:dyDescent="0.25"/>
    <row r="22199" hidden="1" x14ac:dyDescent="0.25"/>
    <row r="22200" hidden="1" x14ac:dyDescent="0.25"/>
    <row r="22201" hidden="1" x14ac:dyDescent="0.25"/>
    <row r="22202" hidden="1" x14ac:dyDescent="0.25"/>
    <row r="22203" hidden="1" x14ac:dyDescent="0.25"/>
    <row r="22204" hidden="1" x14ac:dyDescent="0.25"/>
    <row r="22205" hidden="1" x14ac:dyDescent="0.25"/>
    <row r="22206" hidden="1" x14ac:dyDescent="0.25"/>
    <row r="22207" hidden="1" x14ac:dyDescent="0.25"/>
    <row r="22208" hidden="1" x14ac:dyDescent="0.25"/>
    <row r="22209" hidden="1" x14ac:dyDescent="0.25"/>
    <row r="22210" hidden="1" x14ac:dyDescent="0.25"/>
    <row r="22211" hidden="1" x14ac:dyDescent="0.25"/>
    <row r="22212" hidden="1" x14ac:dyDescent="0.25"/>
    <row r="22213" hidden="1" x14ac:dyDescent="0.25"/>
    <row r="22214" hidden="1" x14ac:dyDescent="0.25"/>
    <row r="22215" hidden="1" x14ac:dyDescent="0.25"/>
    <row r="22216" hidden="1" x14ac:dyDescent="0.25"/>
    <row r="22217" hidden="1" x14ac:dyDescent="0.25"/>
    <row r="22218" hidden="1" x14ac:dyDescent="0.25"/>
    <row r="22219" hidden="1" x14ac:dyDescent="0.25"/>
    <row r="22220" hidden="1" x14ac:dyDescent="0.25"/>
    <row r="22221" hidden="1" x14ac:dyDescent="0.25"/>
    <row r="22222" hidden="1" x14ac:dyDescent="0.25"/>
    <row r="22223" hidden="1" x14ac:dyDescent="0.25"/>
    <row r="22224" hidden="1" x14ac:dyDescent="0.25"/>
    <row r="22225" hidden="1" x14ac:dyDescent="0.25"/>
    <row r="22226" hidden="1" x14ac:dyDescent="0.25"/>
    <row r="22227" hidden="1" x14ac:dyDescent="0.25"/>
    <row r="22228" hidden="1" x14ac:dyDescent="0.25"/>
    <row r="22229" hidden="1" x14ac:dyDescent="0.25"/>
    <row r="22230" hidden="1" x14ac:dyDescent="0.25"/>
    <row r="22231" hidden="1" x14ac:dyDescent="0.25"/>
    <row r="22232" hidden="1" x14ac:dyDescent="0.25"/>
    <row r="22233" hidden="1" x14ac:dyDescent="0.25"/>
    <row r="22234" hidden="1" x14ac:dyDescent="0.25"/>
    <row r="22235" hidden="1" x14ac:dyDescent="0.25"/>
    <row r="22236" hidden="1" x14ac:dyDescent="0.25"/>
    <row r="22237" hidden="1" x14ac:dyDescent="0.25"/>
    <row r="22238" hidden="1" x14ac:dyDescent="0.25"/>
    <row r="22239" hidden="1" x14ac:dyDescent="0.25"/>
    <row r="22240" hidden="1" x14ac:dyDescent="0.25"/>
    <row r="22241" hidden="1" x14ac:dyDescent="0.25"/>
    <row r="22242" hidden="1" x14ac:dyDescent="0.25"/>
    <row r="22243" hidden="1" x14ac:dyDescent="0.25"/>
    <row r="22244" hidden="1" x14ac:dyDescent="0.25"/>
    <row r="22245" hidden="1" x14ac:dyDescent="0.25"/>
    <row r="22246" hidden="1" x14ac:dyDescent="0.25"/>
    <row r="22247" hidden="1" x14ac:dyDescent="0.25"/>
    <row r="22248" hidden="1" x14ac:dyDescent="0.25"/>
    <row r="22249" hidden="1" x14ac:dyDescent="0.25"/>
    <row r="22250" hidden="1" x14ac:dyDescent="0.25"/>
    <row r="22251" hidden="1" x14ac:dyDescent="0.25"/>
    <row r="22252" hidden="1" x14ac:dyDescent="0.25"/>
    <row r="22253" hidden="1" x14ac:dyDescent="0.25"/>
    <row r="22254" hidden="1" x14ac:dyDescent="0.25"/>
    <row r="22255" hidden="1" x14ac:dyDescent="0.25"/>
    <row r="22256" hidden="1" x14ac:dyDescent="0.25"/>
    <row r="22257" hidden="1" x14ac:dyDescent="0.25"/>
    <row r="22258" hidden="1" x14ac:dyDescent="0.25"/>
    <row r="22259" hidden="1" x14ac:dyDescent="0.25"/>
    <row r="22260" hidden="1" x14ac:dyDescent="0.25"/>
    <row r="22261" hidden="1" x14ac:dyDescent="0.25"/>
    <row r="22262" hidden="1" x14ac:dyDescent="0.25"/>
    <row r="22263" hidden="1" x14ac:dyDescent="0.25"/>
    <row r="22264" hidden="1" x14ac:dyDescent="0.25"/>
    <row r="22265" hidden="1" x14ac:dyDescent="0.25"/>
    <row r="22266" hidden="1" x14ac:dyDescent="0.25"/>
    <row r="22267" hidden="1" x14ac:dyDescent="0.25"/>
    <row r="22268" hidden="1" x14ac:dyDescent="0.25"/>
    <row r="22269" hidden="1" x14ac:dyDescent="0.25"/>
    <row r="22270" hidden="1" x14ac:dyDescent="0.25"/>
    <row r="22271" hidden="1" x14ac:dyDescent="0.25"/>
    <row r="22272" hidden="1" x14ac:dyDescent="0.25"/>
    <row r="22273" hidden="1" x14ac:dyDescent="0.25"/>
    <row r="22274" hidden="1" x14ac:dyDescent="0.25"/>
    <row r="22275" hidden="1" x14ac:dyDescent="0.25"/>
    <row r="22276" hidden="1" x14ac:dyDescent="0.25"/>
    <row r="22277" hidden="1" x14ac:dyDescent="0.25"/>
    <row r="22278" hidden="1" x14ac:dyDescent="0.25"/>
    <row r="22279" hidden="1" x14ac:dyDescent="0.25"/>
    <row r="22280" hidden="1" x14ac:dyDescent="0.25"/>
    <row r="22281" hidden="1" x14ac:dyDescent="0.25"/>
    <row r="22282" hidden="1" x14ac:dyDescent="0.25"/>
    <row r="22283" hidden="1" x14ac:dyDescent="0.25"/>
    <row r="22284" hidden="1" x14ac:dyDescent="0.25"/>
    <row r="22285" hidden="1" x14ac:dyDescent="0.25"/>
    <row r="22286" hidden="1" x14ac:dyDescent="0.25"/>
    <row r="22287" hidden="1" x14ac:dyDescent="0.25"/>
    <row r="22288" hidden="1" x14ac:dyDescent="0.25"/>
    <row r="22289" hidden="1" x14ac:dyDescent="0.25"/>
    <row r="22290" hidden="1" x14ac:dyDescent="0.25"/>
    <row r="22291" hidden="1" x14ac:dyDescent="0.25"/>
    <row r="22292" hidden="1" x14ac:dyDescent="0.25"/>
    <row r="22293" hidden="1" x14ac:dyDescent="0.25"/>
    <row r="22294" hidden="1" x14ac:dyDescent="0.25"/>
    <row r="22295" hidden="1" x14ac:dyDescent="0.25"/>
    <row r="22296" hidden="1" x14ac:dyDescent="0.25"/>
    <row r="22297" hidden="1" x14ac:dyDescent="0.25"/>
    <row r="22298" hidden="1" x14ac:dyDescent="0.25"/>
    <row r="22299" hidden="1" x14ac:dyDescent="0.25"/>
    <row r="22300" hidden="1" x14ac:dyDescent="0.25"/>
    <row r="22301" hidden="1" x14ac:dyDescent="0.25"/>
    <row r="22302" hidden="1" x14ac:dyDescent="0.25"/>
    <row r="22303" hidden="1" x14ac:dyDescent="0.25"/>
    <row r="22304" hidden="1" x14ac:dyDescent="0.25"/>
    <row r="22305" hidden="1" x14ac:dyDescent="0.25"/>
    <row r="22306" hidden="1" x14ac:dyDescent="0.25"/>
    <row r="22307" hidden="1" x14ac:dyDescent="0.25"/>
    <row r="22308" hidden="1" x14ac:dyDescent="0.25"/>
    <row r="22309" hidden="1" x14ac:dyDescent="0.25"/>
    <row r="22310" hidden="1" x14ac:dyDescent="0.25"/>
    <row r="22311" hidden="1" x14ac:dyDescent="0.25"/>
    <row r="22312" hidden="1" x14ac:dyDescent="0.25"/>
    <row r="22313" hidden="1" x14ac:dyDescent="0.25"/>
    <row r="22314" hidden="1" x14ac:dyDescent="0.25"/>
    <row r="22315" hidden="1" x14ac:dyDescent="0.25"/>
    <row r="22316" hidden="1" x14ac:dyDescent="0.25"/>
    <row r="22317" hidden="1" x14ac:dyDescent="0.25"/>
    <row r="22318" hidden="1" x14ac:dyDescent="0.25"/>
    <row r="22319" hidden="1" x14ac:dyDescent="0.25"/>
    <row r="22320" hidden="1" x14ac:dyDescent="0.25"/>
    <row r="22321" hidden="1" x14ac:dyDescent="0.25"/>
    <row r="22322" hidden="1" x14ac:dyDescent="0.25"/>
    <row r="22323" hidden="1" x14ac:dyDescent="0.25"/>
    <row r="22324" hidden="1" x14ac:dyDescent="0.25"/>
    <row r="22325" hidden="1" x14ac:dyDescent="0.25"/>
    <row r="22326" hidden="1" x14ac:dyDescent="0.25"/>
    <row r="22327" hidden="1" x14ac:dyDescent="0.25"/>
    <row r="22328" hidden="1" x14ac:dyDescent="0.25"/>
    <row r="22329" hidden="1" x14ac:dyDescent="0.25"/>
    <row r="22330" hidden="1" x14ac:dyDescent="0.25"/>
    <row r="22331" hidden="1" x14ac:dyDescent="0.25"/>
    <row r="22332" hidden="1" x14ac:dyDescent="0.25"/>
    <row r="22333" hidden="1" x14ac:dyDescent="0.25"/>
    <row r="22334" hidden="1" x14ac:dyDescent="0.25"/>
    <row r="22335" hidden="1" x14ac:dyDescent="0.25"/>
    <row r="22336" hidden="1" x14ac:dyDescent="0.25"/>
    <row r="22337" spans="12:12" hidden="1" x14ac:dyDescent="0.25"/>
    <row r="22338" spans="12:12" hidden="1" x14ac:dyDescent="0.25"/>
    <row r="22339" spans="12:12" hidden="1" x14ac:dyDescent="0.25"/>
    <row r="22340" spans="12:12" hidden="1" x14ac:dyDescent="0.25"/>
    <row r="22341" spans="12:12" hidden="1" x14ac:dyDescent="0.25"/>
    <row r="22342" spans="12:12" hidden="1" x14ac:dyDescent="0.25"/>
    <row r="22343" spans="12:12" hidden="1" x14ac:dyDescent="0.25"/>
    <row r="22344" spans="12:12" hidden="1" x14ac:dyDescent="0.25"/>
    <row r="22345" spans="12:12" hidden="1" x14ac:dyDescent="0.25"/>
    <row r="22346" spans="12:12" hidden="1" x14ac:dyDescent="0.25"/>
    <row r="22347" spans="12:12" hidden="1" x14ac:dyDescent="0.25"/>
    <row r="22348" spans="12:12" hidden="1" x14ac:dyDescent="0.25">
      <c r="L22348" s="5"/>
    </row>
    <row r="22349" spans="12:12" hidden="1" x14ac:dyDescent="0.25"/>
    <row r="22350" spans="12:12" hidden="1" x14ac:dyDescent="0.25"/>
    <row r="22351" spans="12:12" hidden="1" x14ac:dyDescent="0.25"/>
    <row r="22352" spans="12:12" hidden="1" x14ac:dyDescent="0.25"/>
    <row r="22353" spans="12:12" hidden="1" x14ac:dyDescent="0.25"/>
    <row r="22354" spans="12:12" hidden="1" x14ac:dyDescent="0.25"/>
    <row r="22355" spans="12:12" hidden="1" x14ac:dyDescent="0.25"/>
    <row r="22356" spans="12:12" hidden="1" x14ac:dyDescent="0.25"/>
    <row r="22357" spans="12:12" hidden="1" x14ac:dyDescent="0.25"/>
    <row r="22358" spans="12:12" hidden="1" x14ac:dyDescent="0.25">
      <c r="L22358" s="5"/>
    </row>
    <row r="22359" spans="12:12" hidden="1" x14ac:dyDescent="0.25"/>
    <row r="22360" spans="12:12" hidden="1" x14ac:dyDescent="0.25"/>
    <row r="22361" spans="12:12" hidden="1" x14ac:dyDescent="0.25"/>
    <row r="22362" spans="12:12" hidden="1" x14ac:dyDescent="0.25"/>
    <row r="22363" spans="12:12" hidden="1" x14ac:dyDescent="0.25"/>
    <row r="22364" spans="12:12" hidden="1" x14ac:dyDescent="0.25"/>
    <row r="22365" spans="12:12" hidden="1" x14ac:dyDescent="0.25"/>
    <row r="22366" spans="12:12" hidden="1" x14ac:dyDescent="0.25"/>
    <row r="22367" spans="12:12" hidden="1" x14ac:dyDescent="0.25"/>
    <row r="22368" spans="12:12" hidden="1" x14ac:dyDescent="0.25">
      <c r="L22368" s="5"/>
    </row>
    <row r="22369" spans="12:12" hidden="1" x14ac:dyDescent="0.25"/>
    <row r="22370" spans="12:12" hidden="1" x14ac:dyDescent="0.25"/>
    <row r="22371" spans="12:12" hidden="1" x14ac:dyDescent="0.25"/>
    <row r="22372" spans="12:12" hidden="1" x14ac:dyDescent="0.25"/>
    <row r="22373" spans="12:12" hidden="1" x14ac:dyDescent="0.25"/>
    <row r="22374" spans="12:12" hidden="1" x14ac:dyDescent="0.25"/>
    <row r="22375" spans="12:12" hidden="1" x14ac:dyDescent="0.25"/>
    <row r="22376" spans="12:12" hidden="1" x14ac:dyDescent="0.25"/>
    <row r="22377" spans="12:12" hidden="1" x14ac:dyDescent="0.25"/>
    <row r="22378" spans="12:12" hidden="1" x14ac:dyDescent="0.25">
      <c r="L22378" s="5"/>
    </row>
    <row r="22379" spans="12:12" hidden="1" x14ac:dyDescent="0.25"/>
    <row r="22380" spans="12:12" hidden="1" x14ac:dyDescent="0.25">
      <c r="L22380" s="5"/>
    </row>
    <row r="22381" spans="12:12" hidden="1" x14ac:dyDescent="0.25"/>
    <row r="22382" spans="12:12" hidden="1" x14ac:dyDescent="0.25"/>
    <row r="22383" spans="12:12" hidden="1" x14ac:dyDescent="0.25"/>
    <row r="22384" spans="12:12" hidden="1" x14ac:dyDescent="0.25"/>
    <row r="22385" spans="12:12" hidden="1" x14ac:dyDescent="0.25"/>
    <row r="22386" spans="12:12" hidden="1" x14ac:dyDescent="0.25"/>
    <row r="22387" spans="12:12" hidden="1" x14ac:dyDescent="0.25"/>
    <row r="22388" spans="12:12" hidden="1" x14ac:dyDescent="0.25">
      <c r="L22388" s="5"/>
    </row>
    <row r="22389" spans="12:12" hidden="1" x14ac:dyDescent="0.25"/>
    <row r="22390" spans="12:12" hidden="1" x14ac:dyDescent="0.25">
      <c r="L22390" s="5"/>
    </row>
    <row r="22391" spans="12:12" hidden="1" x14ac:dyDescent="0.25"/>
    <row r="22392" spans="12:12" hidden="1" x14ac:dyDescent="0.25"/>
    <row r="22393" spans="12:12" hidden="1" x14ac:dyDescent="0.25"/>
    <row r="22394" spans="12:12" hidden="1" x14ac:dyDescent="0.25"/>
    <row r="22395" spans="12:12" hidden="1" x14ac:dyDescent="0.25"/>
    <row r="22396" spans="12:12" hidden="1" x14ac:dyDescent="0.25"/>
    <row r="22397" spans="12:12" hidden="1" x14ac:dyDescent="0.25"/>
    <row r="22398" spans="12:12" hidden="1" x14ac:dyDescent="0.25">
      <c r="L22398" s="5"/>
    </row>
    <row r="22399" spans="12:12" hidden="1" x14ac:dyDescent="0.25"/>
    <row r="22400" spans="12:12" hidden="1" x14ac:dyDescent="0.25">
      <c r="L22400" s="5"/>
    </row>
    <row r="22401" hidden="1" x14ac:dyDescent="0.25"/>
    <row r="22402" hidden="1" x14ac:dyDescent="0.25"/>
    <row r="22403" hidden="1" x14ac:dyDescent="0.25"/>
    <row r="22404" hidden="1" x14ac:dyDescent="0.25"/>
    <row r="22405" hidden="1" x14ac:dyDescent="0.25"/>
    <row r="22406" hidden="1" x14ac:dyDescent="0.25"/>
    <row r="22407" hidden="1" x14ac:dyDescent="0.25"/>
    <row r="22408" hidden="1" x14ac:dyDescent="0.25"/>
    <row r="22409" hidden="1" x14ac:dyDescent="0.25"/>
    <row r="22410" hidden="1" x14ac:dyDescent="0.25"/>
    <row r="22411" hidden="1" x14ac:dyDescent="0.25"/>
    <row r="22412" hidden="1" x14ac:dyDescent="0.25"/>
    <row r="22413" hidden="1" x14ac:dyDescent="0.25"/>
    <row r="22414" hidden="1" x14ac:dyDescent="0.25"/>
    <row r="22415" hidden="1" x14ac:dyDescent="0.25"/>
    <row r="22416" hidden="1" x14ac:dyDescent="0.25"/>
    <row r="22417" spans="12:12" hidden="1" x14ac:dyDescent="0.25"/>
    <row r="22418" spans="12:12" hidden="1" x14ac:dyDescent="0.25">
      <c r="L22418" s="5"/>
    </row>
    <row r="22419" spans="12:12" hidden="1" x14ac:dyDescent="0.25"/>
    <row r="22420" spans="12:12" hidden="1" x14ac:dyDescent="0.25">
      <c r="L22420" s="5"/>
    </row>
    <row r="22421" spans="12:12" hidden="1" x14ac:dyDescent="0.25"/>
    <row r="22422" spans="12:12" hidden="1" x14ac:dyDescent="0.25"/>
    <row r="22423" spans="12:12" hidden="1" x14ac:dyDescent="0.25"/>
    <row r="22424" spans="12:12" hidden="1" x14ac:dyDescent="0.25"/>
    <row r="22425" spans="12:12" hidden="1" x14ac:dyDescent="0.25"/>
    <row r="22426" spans="12:12" hidden="1" x14ac:dyDescent="0.25"/>
    <row r="22427" spans="12:12" hidden="1" x14ac:dyDescent="0.25"/>
    <row r="22428" spans="12:12" hidden="1" x14ac:dyDescent="0.25">
      <c r="L22428" s="5"/>
    </row>
    <row r="22429" spans="12:12" hidden="1" x14ac:dyDescent="0.25"/>
    <row r="22430" spans="12:12" hidden="1" x14ac:dyDescent="0.25">
      <c r="L22430" s="5"/>
    </row>
    <row r="22431" spans="12:12" hidden="1" x14ac:dyDescent="0.25"/>
    <row r="22432" spans="12:12" hidden="1" x14ac:dyDescent="0.25"/>
    <row r="22433" spans="12:12" hidden="1" x14ac:dyDescent="0.25"/>
    <row r="22434" spans="12:12" hidden="1" x14ac:dyDescent="0.25"/>
    <row r="22435" spans="12:12" hidden="1" x14ac:dyDescent="0.25"/>
    <row r="22436" spans="12:12" hidden="1" x14ac:dyDescent="0.25"/>
    <row r="22437" spans="12:12" hidden="1" x14ac:dyDescent="0.25"/>
    <row r="22438" spans="12:12" hidden="1" x14ac:dyDescent="0.25">
      <c r="L22438" s="5"/>
    </row>
    <row r="22439" spans="12:12" hidden="1" x14ac:dyDescent="0.25"/>
    <row r="22440" spans="12:12" hidden="1" x14ac:dyDescent="0.25">
      <c r="L22440" s="5"/>
    </row>
    <row r="22441" spans="12:12" hidden="1" x14ac:dyDescent="0.25"/>
    <row r="22442" spans="12:12" hidden="1" x14ac:dyDescent="0.25"/>
    <row r="22443" spans="12:12" hidden="1" x14ac:dyDescent="0.25"/>
    <row r="22444" spans="12:12" hidden="1" x14ac:dyDescent="0.25"/>
    <row r="22445" spans="12:12" hidden="1" x14ac:dyDescent="0.25"/>
    <row r="22446" spans="12:12" hidden="1" x14ac:dyDescent="0.25"/>
    <row r="22447" spans="12:12" hidden="1" x14ac:dyDescent="0.25"/>
    <row r="22448" spans="12:12" hidden="1" x14ac:dyDescent="0.25">
      <c r="L22448" s="5"/>
    </row>
    <row r="22449" spans="12:12" hidden="1" x14ac:dyDescent="0.25"/>
    <row r="22450" spans="12:12" hidden="1" x14ac:dyDescent="0.25">
      <c r="L22450" s="5"/>
    </row>
    <row r="22451" spans="12:12" hidden="1" x14ac:dyDescent="0.25"/>
    <row r="22452" spans="12:12" hidden="1" x14ac:dyDescent="0.25"/>
    <row r="22453" spans="12:12" hidden="1" x14ac:dyDescent="0.25"/>
    <row r="22454" spans="12:12" hidden="1" x14ac:dyDescent="0.25"/>
    <row r="22455" spans="12:12" hidden="1" x14ac:dyDescent="0.25"/>
    <row r="22456" spans="12:12" hidden="1" x14ac:dyDescent="0.25"/>
    <row r="22457" spans="12:12" hidden="1" x14ac:dyDescent="0.25"/>
    <row r="22458" spans="12:12" hidden="1" x14ac:dyDescent="0.25">
      <c r="L22458" s="5"/>
    </row>
    <row r="22459" spans="12:12" hidden="1" x14ac:dyDescent="0.25"/>
    <row r="22460" spans="12:12" hidden="1" x14ac:dyDescent="0.25">
      <c r="L22460" s="5"/>
    </row>
    <row r="22461" spans="12:12" hidden="1" x14ac:dyDescent="0.25"/>
    <row r="22462" spans="12:12" hidden="1" x14ac:dyDescent="0.25"/>
    <row r="22463" spans="12:12" hidden="1" x14ac:dyDescent="0.25"/>
    <row r="22464" spans="12:12" hidden="1" x14ac:dyDescent="0.25"/>
    <row r="22465" spans="12:12" hidden="1" x14ac:dyDescent="0.25"/>
    <row r="22466" spans="12:12" hidden="1" x14ac:dyDescent="0.25"/>
    <row r="22467" spans="12:12" hidden="1" x14ac:dyDescent="0.25"/>
    <row r="22468" spans="12:12" hidden="1" x14ac:dyDescent="0.25">
      <c r="L22468" s="5"/>
    </row>
    <row r="22469" spans="12:12" hidden="1" x14ac:dyDescent="0.25"/>
    <row r="22470" spans="12:12" hidden="1" x14ac:dyDescent="0.25">
      <c r="L22470" s="5"/>
    </row>
    <row r="22471" spans="12:12" hidden="1" x14ac:dyDescent="0.25"/>
    <row r="22472" spans="12:12" hidden="1" x14ac:dyDescent="0.25"/>
    <row r="22473" spans="12:12" hidden="1" x14ac:dyDescent="0.25"/>
    <row r="22474" spans="12:12" hidden="1" x14ac:dyDescent="0.25"/>
    <row r="22475" spans="12:12" hidden="1" x14ac:dyDescent="0.25"/>
    <row r="22476" spans="12:12" hidden="1" x14ac:dyDescent="0.25"/>
    <row r="22477" spans="12:12" hidden="1" x14ac:dyDescent="0.25"/>
    <row r="22478" spans="12:12" hidden="1" x14ac:dyDescent="0.25">
      <c r="L22478" s="5"/>
    </row>
    <row r="22479" spans="12:12" hidden="1" x14ac:dyDescent="0.25"/>
    <row r="22480" spans="12:12" hidden="1" x14ac:dyDescent="0.25">
      <c r="L22480" s="5"/>
    </row>
    <row r="22481" spans="12:12" hidden="1" x14ac:dyDescent="0.25"/>
    <row r="22482" spans="12:12" hidden="1" x14ac:dyDescent="0.25"/>
    <row r="22483" spans="12:12" hidden="1" x14ac:dyDescent="0.25"/>
    <row r="22484" spans="12:12" hidden="1" x14ac:dyDescent="0.25"/>
    <row r="22485" spans="12:12" hidden="1" x14ac:dyDescent="0.25"/>
    <row r="22486" spans="12:12" hidden="1" x14ac:dyDescent="0.25"/>
    <row r="22487" spans="12:12" hidden="1" x14ac:dyDescent="0.25"/>
    <row r="22488" spans="12:12" hidden="1" x14ac:dyDescent="0.25">
      <c r="L22488" s="5"/>
    </row>
    <row r="22489" spans="12:12" hidden="1" x14ac:dyDescent="0.25"/>
    <row r="22490" spans="12:12" hidden="1" x14ac:dyDescent="0.25">
      <c r="L22490" s="5"/>
    </row>
    <row r="22491" spans="12:12" hidden="1" x14ac:dyDescent="0.25"/>
    <row r="22492" spans="12:12" hidden="1" x14ac:dyDescent="0.25"/>
    <row r="22493" spans="12:12" hidden="1" x14ac:dyDescent="0.25"/>
    <row r="22494" spans="12:12" hidden="1" x14ac:dyDescent="0.25"/>
    <row r="22495" spans="12:12" hidden="1" x14ac:dyDescent="0.25"/>
    <row r="22496" spans="12:12" hidden="1" x14ac:dyDescent="0.25"/>
    <row r="22497" spans="12:12" hidden="1" x14ac:dyDescent="0.25"/>
    <row r="22498" spans="12:12" hidden="1" x14ac:dyDescent="0.25">
      <c r="L22498" s="5"/>
    </row>
    <row r="22499" spans="12:12" hidden="1" x14ac:dyDescent="0.25"/>
    <row r="22500" spans="12:12" hidden="1" x14ac:dyDescent="0.25">
      <c r="L22500" s="5"/>
    </row>
    <row r="22501" spans="12:12" hidden="1" x14ac:dyDescent="0.25"/>
    <row r="22502" spans="12:12" hidden="1" x14ac:dyDescent="0.25"/>
    <row r="22503" spans="12:12" hidden="1" x14ac:dyDescent="0.25"/>
    <row r="22504" spans="12:12" hidden="1" x14ac:dyDescent="0.25"/>
    <row r="22505" spans="12:12" hidden="1" x14ac:dyDescent="0.25"/>
    <row r="22506" spans="12:12" hidden="1" x14ac:dyDescent="0.25"/>
    <row r="22507" spans="12:12" hidden="1" x14ac:dyDescent="0.25"/>
    <row r="22508" spans="12:12" hidden="1" x14ac:dyDescent="0.25">
      <c r="L22508" s="5"/>
    </row>
    <row r="22509" spans="12:12" hidden="1" x14ac:dyDescent="0.25"/>
    <row r="22510" spans="12:12" hidden="1" x14ac:dyDescent="0.25">
      <c r="L22510" s="5"/>
    </row>
    <row r="22511" spans="12:12" hidden="1" x14ac:dyDescent="0.25"/>
    <row r="22512" spans="12:12" hidden="1" x14ac:dyDescent="0.25"/>
    <row r="22513" spans="12:12" hidden="1" x14ac:dyDescent="0.25"/>
    <row r="22514" spans="12:12" hidden="1" x14ac:dyDescent="0.25"/>
    <row r="22515" spans="12:12" hidden="1" x14ac:dyDescent="0.25"/>
    <row r="22516" spans="12:12" hidden="1" x14ac:dyDescent="0.25"/>
    <row r="22517" spans="12:12" hidden="1" x14ac:dyDescent="0.25"/>
    <row r="22518" spans="12:12" hidden="1" x14ac:dyDescent="0.25">
      <c r="L22518" s="5"/>
    </row>
    <row r="22519" spans="12:12" hidden="1" x14ac:dyDescent="0.25"/>
    <row r="22520" spans="12:12" hidden="1" x14ac:dyDescent="0.25">
      <c r="L22520" s="5"/>
    </row>
    <row r="22521" spans="12:12" hidden="1" x14ac:dyDescent="0.25"/>
    <row r="22522" spans="12:12" hidden="1" x14ac:dyDescent="0.25"/>
    <row r="22523" spans="12:12" hidden="1" x14ac:dyDescent="0.25"/>
    <row r="22524" spans="12:12" hidden="1" x14ac:dyDescent="0.25"/>
    <row r="22525" spans="12:12" hidden="1" x14ac:dyDescent="0.25"/>
    <row r="22526" spans="12:12" hidden="1" x14ac:dyDescent="0.25"/>
    <row r="22527" spans="12:12" hidden="1" x14ac:dyDescent="0.25"/>
    <row r="22528" spans="12:12" hidden="1" x14ac:dyDescent="0.25">
      <c r="L22528" s="5"/>
    </row>
    <row r="22529" spans="12:12" hidden="1" x14ac:dyDescent="0.25"/>
    <row r="22530" spans="12:12" hidden="1" x14ac:dyDescent="0.25">
      <c r="L22530" s="5"/>
    </row>
    <row r="22531" spans="12:12" hidden="1" x14ac:dyDescent="0.25"/>
    <row r="22532" spans="12:12" hidden="1" x14ac:dyDescent="0.25"/>
    <row r="22533" spans="12:12" hidden="1" x14ac:dyDescent="0.25"/>
    <row r="22534" spans="12:12" hidden="1" x14ac:dyDescent="0.25"/>
    <row r="22535" spans="12:12" hidden="1" x14ac:dyDescent="0.25"/>
    <row r="22536" spans="12:12" hidden="1" x14ac:dyDescent="0.25"/>
    <row r="22537" spans="12:12" hidden="1" x14ac:dyDescent="0.25"/>
    <row r="22538" spans="12:12" hidden="1" x14ac:dyDescent="0.25">
      <c r="L22538" s="5"/>
    </row>
    <row r="22539" spans="12:12" hidden="1" x14ac:dyDescent="0.25"/>
    <row r="22540" spans="12:12" hidden="1" x14ac:dyDescent="0.25">
      <c r="L22540" s="5"/>
    </row>
    <row r="22541" spans="12:12" hidden="1" x14ac:dyDescent="0.25"/>
    <row r="22542" spans="12:12" hidden="1" x14ac:dyDescent="0.25"/>
    <row r="22543" spans="12:12" hidden="1" x14ac:dyDescent="0.25"/>
    <row r="22544" spans="12:12" hidden="1" x14ac:dyDescent="0.25"/>
    <row r="22545" spans="12:12" hidden="1" x14ac:dyDescent="0.25"/>
    <row r="22546" spans="12:12" hidden="1" x14ac:dyDescent="0.25"/>
    <row r="22547" spans="12:12" hidden="1" x14ac:dyDescent="0.25"/>
    <row r="22548" spans="12:12" hidden="1" x14ac:dyDescent="0.25"/>
    <row r="22549" spans="12:12" hidden="1" x14ac:dyDescent="0.25"/>
    <row r="22550" spans="12:12" hidden="1" x14ac:dyDescent="0.25">
      <c r="L22550" s="5"/>
    </row>
    <row r="22551" spans="12:12" hidden="1" x14ac:dyDescent="0.25"/>
    <row r="22552" spans="12:12" hidden="1" x14ac:dyDescent="0.25"/>
    <row r="22553" spans="12:12" hidden="1" x14ac:dyDescent="0.25"/>
    <row r="22554" spans="12:12" hidden="1" x14ac:dyDescent="0.25"/>
    <row r="22555" spans="12:12" hidden="1" x14ac:dyDescent="0.25"/>
    <row r="22556" spans="12:12" hidden="1" x14ac:dyDescent="0.25"/>
    <row r="22557" spans="12:12" hidden="1" x14ac:dyDescent="0.25"/>
    <row r="22558" spans="12:12" hidden="1" x14ac:dyDescent="0.25">
      <c r="L22558" s="5"/>
    </row>
    <row r="22559" spans="12:12" hidden="1" x14ac:dyDescent="0.25"/>
    <row r="22560" spans="12:12" hidden="1" x14ac:dyDescent="0.25">
      <c r="L22560" s="5"/>
    </row>
    <row r="22561" hidden="1" x14ac:dyDescent="0.25"/>
    <row r="22562" hidden="1" x14ac:dyDescent="0.25"/>
    <row r="22563" hidden="1" x14ac:dyDescent="0.25"/>
    <row r="22564" hidden="1" x14ac:dyDescent="0.25"/>
    <row r="22565" hidden="1" x14ac:dyDescent="0.25"/>
    <row r="22566" hidden="1" x14ac:dyDescent="0.25"/>
    <row r="22567" hidden="1" x14ac:dyDescent="0.25"/>
    <row r="22568" hidden="1" x14ac:dyDescent="0.25"/>
    <row r="22569" hidden="1" x14ac:dyDescent="0.25"/>
    <row r="22570" hidden="1" x14ac:dyDescent="0.25"/>
    <row r="22571" hidden="1" x14ac:dyDescent="0.25"/>
    <row r="22572" hidden="1" x14ac:dyDescent="0.25"/>
    <row r="22573" hidden="1" x14ac:dyDescent="0.25"/>
    <row r="22574" hidden="1" x14ac:dyDescent="0.25"/>
    <row r="22575" hidden="1" x14ac:dyDescent="0.25"/>
    <row r="22576" hidden="1" x14ac:dyDescent="0.25"/>
    <row r="22577" hidden="1" x14ac:dyDescent="0.25"/>
    <row r="22578" hidden="1" x14ac:dyDescent="0.25"/>
    <row r="22579" hidden="1" x14ac:dyDescent="0.25"/>
    <row r="22580" hidden="1" x14ac:dyDescent="0.25"/>
    <row r="22581" hidden="1" x14ac:dyDescent="0.25"/>
    <row r="22582" hidden="1" x14ac:dyDescent="0.25"/>
    <row r="22583" hidden="1" x14ac:dyDescent="0.25"/>
    <row r="22584" hidden="1" x14ac:dyDescent="0.25"/>
    <row r="22585" hidden="1" x14ac:dyDescent="0.25"/>
    <row r="22586" hidden="1" x14ac:dyDescent="0.25"/>
    <row r="22587" hidden="1" x14ac:dyDescent="0.25"/>
    <row r="22588" hidden="1" x14ac:dyDescent="0.25"/>
    <row r="22589" hidden="1" x14ac:dyDescent="0.25"/>
    <row r="22590" hidden="1" x14ac:dyDescent="0.25"/>
    <row r="22591" hidden="1" x14ac:dyDescent="0.25"/>
    <row r="22592" hidden="1" x14ac:dyDescent="0.25"/>
    <row r="22593" hidden="1" x14ac:dyDescent="0.25"/>
    <row r="22594" hidden="1" x14ac:dyDescent="0.25"/>
    <row r="22595" hidden="1" x14ac:dyDescent="0.25"/>
    <row r="22596" hidden="1" x14ac:dyDescent="0.25"/>
    <row r="22597" hidden="1" x14ac:dyDescent="0.25"/>
    <row r="22598" hidden="1" x14ac:dyDescent="0.25"/>
    <row r="22599" hidden="1" x14ac:dyDescent="0.25"/>
    <row r="22600" hidden="1" x14ac:dyDescent="0.25"/>
    <row r="22601" hidden="1" x14ac:dyDescent="0.25"/>
    <row r="22602" hidden="1" x14ac:dyDescent="0.25"/>
    <row r="22603" hidden="1" x14ac:dyDescent="0.25"/>
    <row r="22604" hidden="1" x14ac:dyDescent="0.25"/>
    <row r="22605" hidden="1" x14ac:dyDescent="0.25"/>
    <row r="22606" hidden="1" x14ac:dyDescent="0.25"/>
    <row r="22607" hidden="1" x14ac:dyDescent="0.25"/>
    <row r="22608" hidden="1" x14ac:dyDescent="0.25"/>
    <row r="22609" hidden="1" x14ac:dyDescent="0.25"/>
    <row r="22610" hidden="1" x14ac:dyDescent="0.25"/>
    <row r="22611" hidden="1" x14ac:dyDescent="0.25"/>
    <row r="22612" hidden="1" x14ac:dyDescent="0.25"/>
    <row r="22613" hidden="1" x14ac:dyDescent="0.25"/>
    <row r="22614" hidden="1" x14ac:dyDescent="0.25"/>
    <row r="22615" hidden="1" x14ac:dyDescent="0.25"/>
    <row r="22616" hidden="1" x14ac:dyDescent="0.25"/>
    <row r="22617" hidden="1" x14ac:dyDescent="0.25"/>
    <row r="22618" hidden="1" x14ac:dyDescent="0.25"/>
    <row r="22619" hidden="1" x14ac:dyDescent="0.25"/>
    <row r="22620" hidden="1" x14ac:dyDescent="0.25"/>
    <row r="22621" hidden="1" x14ac:dyDescent="0.25"/>
    <row r="22622" hidden="1" x14ac:dyDescent="0.25"/>
    <row r="22623" hidden="1" x14ac:dyDescent="0.25"/>
    <row r="22624" hidden="1" x14ac:dyDescent="0.25"/>
    <row r="22625" hidden="1" x14ac:dyDescent="0.25"/>
    <row r="22626" hidden="1" x14ac:dyDescent="0.25"/>
    <row r="22627" hidden="1" x14ac:dyDescent="0.25"/>
    <row r="22628" hidden="1" x14ac:dyDescent="0.25"/>
    <row r="22629" hidden="1" x14ac:dyDescent="0.25"/>
    <row r="22630" hidden="1" x14ac:dyDescent="0.25"/>
    <row r="22631" hidden="1" x14ac:dyDescent="0.25"/>
    <row r="22632" hidden="1" x14ac:dyDescent="0.25"/>
    <row r="22633" hidden="1" x14ac:dyDescent="0.25"/>
    <row r="22634" hidden="1" x14ac:dyDescent="0.25"/>
    <row r="22635" hidden="1" x14ac:dyDescent="0.25"/>
    <row r="22636" hidden="1" x14ac:dyDescent="0.25"/>
    <row r="22637" hidden="1" x14ac:dyDescent="0.25"/>
    <row r="22638" hidden="1" x14ac:dyDescent="0.25"/>
    <row r="22639" hidden="1" x14ac:dyDescent="0.25"/>
    <row r="22640" hidden="1" x14ac:dyDescent="0.25"/>
    <row r="22641" hidden="1" x14ac:dyDescent="0.25"/>
    <row r="22642" hidden="1" x14ac:dyDescent="0.25"/>
    <row r="22643" hidden="1" x14ac:dyDescent="0.25"/>
    <row r="22644" hidden="1" x14ac:dyDescent="0.25"/>
    <row r="22645" hidden="1" x14ac:dyDescent="0.25"/>
    <row r="22646" hidden="1" x14ac:dyDescent="0.25"/>
    <row r="22647" hidden="1" x14ac:dyDescent="0.25"/>
    <row r="22648" hidden="1" x14ac:dyDescent="0.25"/>
    <row r="22649" hidden="1" x14ac:dyDescent="0.25"/>
    <row r="22650" hidden="1" x14ac:dyDescent="0.25"/>
    <row r="22651" hidden="1" x14ac:dyDescent="0.25"/>
    <row r="22652" hidden="1" x14ac:dyDescent="0.25"/>
    <row r="22653" hidden="1" x14ac:dyDescent="0.25"/>
    <row r="22654" hidden="1" x14ac:dyDescent="0.25"/>
    <row r="22655" hidden="1" x14ac:dyDescent="0.25"/>
    <row r="22656" hidden="1" x14ac:dyDescent="0.25"/>
    <row r="22657" hidden="1" x14ac:dyDescent="0.25"/>
    <row r="22658" hidden="1" x14ac:dyDescent="0.25"/>
    <row r="22659" hidden="1" x14ac:dyDescent="0.25"/>
    <row r="22660" hidden="1" x14ac:dyDescent="0.25"/>
    <row r="22661" hidden="1" x14ac:dyDescent="0.25"/>
    <row r="22662" hidden="1" x14ac:dyDescent="0.25"/>
    <row r="22663" hidden="1" x14ac:dyDescent="0.25"/>
    <row r="22664" hidden="1" x14ac:dyDescent="0.25"/>
    <row r="22665" hidden="1" x14ac:dyDescent="0.25"/>
    <row r="22666" hidden="1" x14ac:dyDescent="0.25"/>
    <row r="22667" hidden="1" x14ac:dyDescent="0.25"/>
    <row r="22668" hidden="1" x14ac:dyDescent="0.25"/>
    <row r="22669" hidden="1" x14ac:dyDescent="0.25"/>
    <row r="22670" hidden="1" x14ac:dyDescent="0.25"/>
    <row r="22671" hidden="1" x14ac:dyDescent="0.25"/>
    <row r="22672" hidden="1" x14ac:dyDescent="0.25"/>
    <row r="22673" hidden="1" x14ac:dyDescent="0.25"/>
    <row r="22674" hidden="1" x14ac:dyDescent="0.25"/>
    <row r="22675" hidden="1" x14ac:dyDescent="0.25"/>
    <row r="22676" hidden="1" x14ac:dyDescent="0.25"/>
    <row r="22677" hidden="1" x14ac:dyDescent="0.25"/>
    <row r="22678" hidden="1" x14ac:dyDescent="0.25"/>
    <row r="22679" hidden="1" x14ac:dyDescent="0.25"/>
    <row r="22680" hidden="1" x14ac:dyDescent="0.25"/>
    <row r="22681" hidden="1" x14ac:dyDescent="0.25"/>
    <row r="22682" hidden="1" x14ac:dyDescent="0.25"/>
    <row r="22683" hidden="1" x14ac:dyDescent="0.25"/>
    <row r="22684" hidden="1" x14ac:dyDescent="0.25"/>
    <row r="22685" hidden="1" x14ac:dyDescent="0.25"/>
    <row r="22686" hidden="1" x14ac:dyDescent="0.25"/>
    <row r="22687" hidden="1" x14ac:dyDescent="0.25"/>
    <row r="22688" hidden="1" x14ac:dyDescent="0.25"/>
    <row r="22689" hidden="1" x14ac:dyDescent="0.25"/>
    <row r="22690" hidden="1" x14ac:dyDescent="0.25"/>
    <row r="22691" hidden="1" x14ac:dyDescent="0.25"/>
    <row r="22692" hidden="1" x14ac:dyDescent="0.25"/>
    <row r="22693" hidden="1" x14ac:dyDescent="0.25"/>
    <row r="22694" hidden="1" x14ac:dyDescent="0.25"/>
    <row r="22695" hidden="1" x14ac:dyDescent="0.25"/>
    <row r="22696" hidden="1" x14ac:dyDescent="0.25"/>
    <row r="22697" hidden="1" x14ac:dyDescent="0.25"/>
    <row r="22698" hidden="1" x14ac:dyDescent="0.25"/>
    <row r="22699" hidden="1" x14ac:dyDescent="0.25"/>
    <row r="22700" hidden="1" x14ac:dyDescent="0.25"/>
    <row r="22701" hidden="1" x14ac:dyDescent="0.25"/>
    <row r="22702" hidden="1" x14ac:dyDescent="0.25"/>
    <row r="22703" hidden="1" x14ac:dyDescent="0.25"/>
    <row r="22704" hidden="1" x14ac:dyDescent="0.25"/>
    <row r="22705" hidden="1" x14ac:dyDescent="0.25"/>
    <row r="22706" hidden="1" x14ac:dyDescent="0.25"/>
    <row r="22707" hidden="1" x14ac:dyDescent="0.25"/>
    <row r="22708" hidden="1" x14ac:dyDescent="0.25"/>
    <row r="22709" hidden="1" x14ac:dyDescent="0.25"/>
    <row r="22710" hidden="1" x14ac:dyDescent="0.25"/>
    <row r="22711" hidden="1" x14ac:dyDescent="0.25"/>
    <row r="22712" hidden="1" x14ac:dyDescent="0.25"/>
    <row r="22713" hidden="1" x14ac:dyDescent="0.25"/>
    <row r="22714" hidden="1" x14ac:dyDescent="0.25"/>
    <row r="22715" hidden="1" x14ac:dyDescent="0.25"/>
    <row r="22716" hidden="1" x14ac:dyDescent="0.25"/>
    <row r="22717" hidden="1" x14ac:dyDescent="0.25"/>
    <row r="22718" hidden="1" x14ac:dyDescent="0.25"/>
    <row r="22719" hidden="1" x14ac:dyDescent="0.25"/>
    <row r="22720" hidden="1" x14ac:dyDescent="0.25"/>
    <row r="22721" hidden="1" x14ac:dyDescent="0.25"/>
    <row r="22722" hidden="1" x14ac:dyDescent="0.25"/>
    <row r="22723" hidden="1" x14ac:dyDescent="0.25"/>
    <row r="22724" hidden="1" x14ac:dyDescent="0.25"/>
    <row r="22725" hidden="1" x14ac:dyDescent="0.25"/>
    <row r="22726" hidden="1" x14ac:dyDescent="0.25"/>
    <row r="22727" hidden="1" x14ac:dyDescent="0.25"/>
    <row r="22728" hidden="1" x14ac:dyDescent="0.25"/>
    <row r="22729" hidden="1" x14ac:dyDescent="0.25"/>
    <row r="22730" hidden="1" x14ac:dyDescent="0.25"/>
    <row r="22731" hidden="1" x14ac:dyDescent="0.25"/>
    <row r="22732" hidden="1" x14ac:dyDescent="0.25"/>
    <row r="22733" hidden="1" x14ac:dyDescent="0.25"/>
    <row r="22734" hidden="1" x14ac:dyDescent="0.25"/>
    <row r="22735" hidden="1" x14ac:dyDescent="0.25"/>
    <row r="22736" hidden="1" x14ac:dyDescent="0.25"/>
    <row r="22737" hidden="1" x14ac:dyDescent="0.25"/>
    <row r="22738" hidden="1" x14ac:dyDescent="0.25"/>
    <row r="22739" hidden="1" x14ac:dyDescent="0.25"/>
    <row r="22740" hidden="1" x14ac:dyDescent="0.25"/>
    <row r="22741" hidden="1" x14ac:dyDescent="0.25"/>
    <row r="22742" hidden="1" x14ac:dyDescent="0.25"/>
    <row r="22743" hidden="1" x14ac:dyDescent="0.25"/>
    <row r="22744" hidden="1" x14ac:dyDescent="0.25"/>
    <row r="22745" hidden="1" x14ac:dyDescent="0.25"/>
    <row r="22746" hidden="1" x14ac:dyDescent="0.25"/>
    <row r="22747" hidden="1" x14ac:dyDescent="0.25"/>
    <row r="22748" hidden="1" x14ac:dyDescent="0.25"/>
    <row r="22749" hidden="1" x14ac:dyDescent="0.25"/>
    <row r="22750" hidden="1" x14ac:dyDescent="0.25"/>
    <row r="22751" hidden="1" x14ac:dyDescent="0.25"/>
    <row r="22752" hidden="1" x14ac:dyDescent="0.25"/>
    <row r="22753" hidden="1" x14ac:dyDescent="0.25"/>
    <row r="22754" hidden="1" x14ac:dyDescent="0.25"/>
    <row r="22755" hidden="1" x14ac:dyDescent="0.25"/>
    <row r="22756" hidden="1" x14ac:dyDescent="0.25"/>
    <row r="22757" hidden="1" x14ac:dyDescent="0.25"/>
    <row r="22758" hidden="1" x14ac:dyDescent="0.25"/>
    <row r="22759" hidden="1" x14ac:dyDescent="0.25"/>
    <row r="22760" hidden="1" x14ac:dyDescent="0.25"/>
    <row r="22761" hidden="1" x14ac:dyDescent="0.25"/>
    <row r="22762" hidden="1" x14ac:dyDescent="0.25"/>
    <row r="22763" hidden="1" x14ac:dyDescent="0.25"/>
    <row r="22764" hidden="1" x14ac:dyDescent="0.25"/>
    <row r="22765" hidden="1" x14ac:dyDescent="0.25"/>
    <row r="22766" hidden="1" x14ac:dyDescent="0.25"/>
    <row r="22767" hidden="1" x14ac:dyDescent="0.25"/>
    <row r="22768" hidden="1" x14ac:dyDescent="0.25"/>
    <row r="22769" hidden="1" x14ac:dyDescent="0.25"/>
    <row r="22770" hidden="1" x14ac:dyDescent="0.25"/>
    <row r="22771" hidden="1" x14ac:dyDescent="0.25"/>
    <row r="22772" hidden="1" x14ac:dyDescent="0.25"/>
    <row r="22773" hidden="1" x14ac:dyDescent="0.25"/>
    <row r="22774" hidden="1" x14ac:dyDescent="0.25"/>
    <row r="22775" hidden="1" x14ac:dyDescent="0.25"/>
    <row r="22776" hidden="1" x14ac:dyDescent="0.25"/>
    <row r="22777" hidden="1" x14ac:dyDescent="0.25"/>
    <row r="22778" hidden="1" x14ac:dyDescent="0.25"/>
    <row r="22779" hidden="1" x14ac:dyDescent="0.25"/>
    <row r="22780" hidden="1" x14ac:dyDescent="0.25"/>
    <row r="22781" hidden="1" x14ac:dyDescent="0.25"/>
    <row r="22782" hidden="1" x14ac:dyDescent="0.25"/>
    <row r="22783" hidden="1" x14ac:dyDescent="0.25"/>
    <row r="22784" hidden="1" x14ac:dyDescent="0.25"/>
    <row r="22785" hidden="1" x14ac:dyDescent="0.25"/>
    <row r="22786" hidden="1" x14ac:dyDescent="0.25"/>
    <row r="22787" hidden="1" x14ac:dyDescent="0.25"/>
    <row r="22788" hidden="1" x14ac:dyDescent="0.25"/>
    <row r="22789" hidden="1" x14ac:dyDescent="0.25"/>
    <row r="22790" hidden="1" x14ac:dyDescent="0.25"/>
    <row r="22791" hidden="1" x14ac:dyDescent="0.25"/>
    <row r="22792" hidden="1" x14ac:dyDescent="0.25"/>
    <row r="22793" hidden="1" x14ac:dyDescent="0.25"/>
    <row r="22794" hidden="1" x14ac:dyDescent="0.25"/>
    <row r="22795" hidden="1" x14ac:dyDescent="0.25"/>
    <row r="22796" hidden="1" x14ac:dyDescent="0.25"/>
    <row r="22797" hidden="1" x14ac:dyDescent="0.25"/>
    <row r="22798" hidden="1" x14ac:dyDescent="0.25"/>
    <row r="22799" hidden="1" x14ac:dyDescent="0.25"/>
    <row r="22800" hidden="1" x14ac:dyDescent="0.25"/>
    <row r="22801" hidden="1" x14ac:dyDescent="0.25"/>
    <row r="22802" hidden="1" x14ac:dyDescent="0.25"/>
    <row r="22803" hidden="1" x14ac:dyDescent="0.25"/>
    <row r="22804" hidden="1" x14ac:dyDescent="0.25"/>
    <row r="22805" hidden="1" x14ac:dyDescent="0.25"/>
    <row r="22806" hidden="1" x14ac:dyDescent="0.25"/>
    <row r="22807" hidden="1" x14ac:dyDescent="0.25"/>
    <row r="22808" hidden="1" x14ac:dyDescent="0.25"/>
    <row r="22809" hidden="1" x14ac:dyDescent="0.25"/>
    <row r="22810" hidden="1" x14ac:dyDescent="0.25"/>
    <row r="22811" hidden="1" x14ac:dyDescent="0.25"/>
    <row r="22812" hidden="1" x14ac:dyDescent="0.25"/>
    <row r="22813" hidden="1" x14ac:dyDescent="0.25"/>
    <row r="22814" hidden="1" x14ac:dyDescent="0.25"/>
    <row r="22815" hidden="1" x14ac:dyDescent="0.25"/>
    <row r="22816" hidden="1" x14ac:dyDescent="0.25"/>
    <row r="22817" hidden="1" x14ac:dyDescent="0.25"/>
    <row r="22818" hidden="1" x14ac:dyDescent="0.25"/>
    <row r="22819" hidden="1" x14ac:dyDescent="0.25"/>
    <row r="22820" hidden="1" x14ac:dyDescent="0.25"/>
    <row r="22821" hidden="1" x14ac:dyDescent="0.25"/>
    <row r="22822" hidden="1" x14ac:dyDescent="0.25"/>
    <row r="22823" hidden="1" x14ac:dyDescent="0.25"/>
    <row r="22824" hidden="1" x14ac:dyDescent="0.25"/>
    <row r="22825" hidden="1" x14ac:dyDescent="0.25"/>
    <row r="22826" hidden="1" x14ac:dyDescent="0.25"/>
    <row r="22827" hidden="1" x14ac:dyDescent="0.25"/>
    <row r="22828" hidden="1" x14ac:dyDescent="0.25"/>
    <row r="22829" hidden="1" x14ac:dyDescent="0.25"/>
    <row r="22830" hidden="1" x14ac:dyDescent="0.25"/>
    <row r="22831" hidden="1" x14ac:dyDescent="0.25"/>
    <row r="22832" hidden="1" x14ac:dyDescent="0.25"/>
    <row r="22833" hidden="1" x14ac:dyDescent="0.25"/>
    <row r="22834" hidden="1" x14ac:dyDescent="0.25"/>
    <row r="22835" hidden="1" x14ac:dyDescent="0.25"/>
    <row r="22836" hidden="1" x14ac:dyDescent="0.25"/>
    <row r="22837" hidden="1" x14ac:dyDescent="0.25"/>
    <row r="22838" hidden="1" x14ac:dyDescent="0.25"/>
    <row r="22839" hidden="1" x14ac:dyDescent="0.25"/>
    <row r="22840" hidden="1" x14ac:dyDescent="0.25"/>
    <row r="22841" hidden="1" x14ac:dyDescent="0.25"/>
    <row r="22842" hidden="1" x14ac:dyDescent="0.25"/>
    <row r="22843" hidden="1" x14ac:dyDescent="0.25"/>
    <row r="22844" hidden="1" x14ac:dyDescent="0.25"/>
    <row r="22845" hidden="1" x14ac:dyDescent="0.25"/>
    <row r="22846" hidden="1" x14ac:dyDescent="0.25"/>
    <row r="22847" hidden="1" x14ac:dyDescent="0.25"/>
    <row r="22848" hidden="1" x14ac:dyDescent="0.25"/>
    <row r="22849" hidden="1" x14ac:dyDescent="0.25"/>
    <row r="22850" hidden="1" x14ac:dyDescent="0.25"/>
    <row r="22851" hidden="1" x14ac:dyDescent="0.25"/>
    <row r="22852" hidden="1" x14ac:dyDescent="0.25"/>
    <row r="22853" hidden="1" x14ac:dyDescent="0.25"/>
    <row r="22854" hidden="1" x14ac:dyDescent="0.25"/>
    <row r="22855" hidden="1" x14ac:dyDescent="0.25"/>
    <row r="22856" hidden="1" x14ac:dyDescent="0.25"/>
    <row r="22857" hidden="1" x14ac:dyDescent="0.25"/>
    <row r="22858" hidden="1" x14ac:dyDescent="0.25"/>
    <row r="22859" hidden="1" x14ac:dyDescent="0.25"/>
    <row r="22860" hidden="1" x14ac:dyDescent="0.25"/>
    <row r="22861" hidden="1" x14ac:dyDescent="0.25"/>
    <row r="22862" hidden="1" x14ac:dyDescent="0.25"/>
    <row r="22863" hidden="1" x14ac:dyDescent="0.25"/>
    <row r="22864" hidden="1" x14ac:dyDescent="0.25"/>
    <row r="22865" hidden="1" x14ac:dyDescent="0.25"/>
    <row r="22866" hidden="1" x14ac:dyDescent="0.25"/>
    <row r="22867" hidden="1" x14ac:dyDescent="0.25"/>
    <row r="22868" hidden="1" x14ac:dyDescent="0.25"/>
    <row r="22869" hidden="1" x14ac:dyDescent="0.25"/>
    <row r="22870" hidden="1" x14ac:dyDescent="0.25"/>
    <row r="22871" hidden="1" x14ac:dyDescent="0.25"/>
    <row r="22872" hidden="1" x14ac:dyDescent="0.25"/>
    <row r="22873" hidden="1" x14ac:dyDescent="0.25"/>
    <row r="22874" hidden="1" x14ac:dyDescent="0.25"/>
    <row r="22875" hidden="1" x14ac:dyDescent="0.25"/>
    <row r="22876" hidden="1" x14ac:dyDescent="0.25"/>
    <row r="22877" hidden="1" x14ac:dyDescent="0.25"/>
    <row r="22878" hidden="1" x14ac:dyDescent="0.25"/>
    <row r="22879" hidden="1" x14ac:dyDescent="0.25"/>
    <row r="22880" hidden="1" x14ac:dyDescent="0.25"/>
    <row r="22881" hidden="1" x14ac:dyDescent="0.25"/>
    <row r="22882" hidden="1" x14ac:dyDescent="0.25"/>
    <row r="22883" hidden="1" x14ac:dyDescent="0.25"/>
    <row r="22884" hidden="1" x14ac:dyDescent="0.25"/>
    <row r="22885" hidden="1" x14ac:dyDescent="0.25"/>
    <row r="22886" hidden="1" x14ac:dyDescent="0.25"/>
    <row r="22887" hidden="1" x14ac:dyDescent="0.25"/>
    <row r="22888" hidden="1" x14ac:dyDescent="0.25"/>
    <row r="22889" hidden="1" x14ac:dyDescent="0.25"/>
    <row r="22890" hidden="1" x14ac:dyDescent="0.25"/>
    <row r="22891" hidden="1" x14ac:dyDescent="0.25"/>
    <row r="22892" hidden="1" x14ac:dyDescent="0.25"/>
    <row r="22893" hidden="1" x14ac:dyDescent="0.25"/>
    <row r="22894" hidden="1" x14ac:dyDescent="0.25"/>
    <row r="22895" hidden="1" x14ac:dyDescent="0.25"/>
    <row r="22896" hidden="1" x14ac:dyDescent="0.25"/>
    <row r="22897" hidden="1" x14ac:dyDescent="0.25"/>
    <row r="22898" hidden="1" x14ac:dyDescent="0.25"/>
    <row r="22899" hidden="1" x14ac:dyDescent="0.25"/>
    <row r="22900" hidden="1" x14ac:dyDescent="0.25"/>
    <row r="22901" hidden="1" x14ac:dyDescent="0.25"/>
    <row r="22902" hidden="1" x14ac:dyDescent="0.25"/>
    <row r="22903" hidden="1" x14ac:dyDescent="0.25"/>
    <row r="22904" hidden="1" x14ac:dyDescent="0.25"/>
    <row r="22905" hidden="1" x14ac:dyDescent="0.25"/>
    <row r="22906" hidden="1" x14ac:dyDescent="0.25"/>
    <row r="22907" hidden="1" x14ac:dyDescent="0.25"/>
    <row r="22908" hidden="1" x14ac:dyDescent="0.25"/>
    <row r="22909" hidden="1" x14ac:dyDescent="0.25"/>
    <row r="22910" hidden="1" x14ac:dyDescent="0.25"/>
    <row r="22911" hidden="1" x14ac:dyDescent="0.25"/>
    <row r="22912" hidden="1" x14ac:dyDescent="0.25"/>
    <row r="22913" hidden="1" x14ac:dyDescent="0.25"/>
    <row r="22914" hidden="1" x14ac:dyDescent="0.25"/>
    <row r="22915" hidden="1" x14ac:dyDescent="0.25"/>
    <row r="22916" hidden="1" x14ac:dyDescent="0.25"/>
    <row r="22917" hidden="1" x14ac:dyDescent="0.25"/>
    <row r="22918" hidden="1" x14ac:dyDescent="0.25"/>
    <row r="22919" hidden="1" x14ac:dyDescent="0.25"/>
    <row r="22920" hidden="1" x14ac:dyDescent="0.25"/>
    <row r="22921" hidden="1" x14ac:dyDescent="0.25"/>
    <row r="22922" hidden="1" x14ac:dyDescent="0.25"/>
    <row r="22923" hidden="1" x14ac:dyDescent="0.25"/>
    <row r="22924" hidden="1" x14ac:dyDescent="0.25"/>
    <row r="22925" hidden="1" x14ac:dyDescent="0.25"/>
    <row r="22926" hidden="1" x14ac:dyDescent="0.25"/>
    <row r="22927" hidden="1" x14ac:dyDescent="0.25"/>
    <row r="22928" hidden="1" x14ac:dyDescent="0.25"/>
    <row r="22929" hidden="1" x14ac:dyDescent="0.25"/>
    <row r="22930" hidden="1" x14ac:dyDescent="0.25"/>
    <row r="22931" hidden="1" x14ac:dyDescent="0.25"/>
    <row r="22932" hidden="1" x14ac:dyDescent="0.25"/>
    <row r="22933" hidden="1" x14ac:dyDescent="0.25"/>
    <row r="22934" hidden="1" x14ac:dyDescent="0.25"/>
    <row r="22935" hidden="1" x14ac:dyDescent="0.25"/>
    <row r="22936" hidden="1" x14ac:dyDescent="0.25"/>
    <row r="22937" hidden="1" x14ac:dyDescent="0.25"/>
    <row r="22938" hidden="1" x14ac:dyDescent="0.25"/>
    <row r="22939" hidden="1" x14ac:dyDescent="0.25"/>
    <row r="22940" hidden="1" x14ac:dyDescent="0.25"/>
    <row r="22941" hidden="1" x14ac:dyDescent="0.25"/>
    <row r="22942" hidden="1" x14ac:dyDescent="0.25"/>
    <row r="22943" hidden="1" x14ac:dyDescent="0.25"/>
    <row r="22944" hidden="1" x14ac:dyDescent="0.25"/>
    <row r="22945" hidden="1" x14ac:dyDescent="0.25"/>
    <row r="22946" hidden="1" x14ac:dyDescent="0.25"/>
    <row r="22947" hidden="1" x14ac:dyDescent="0.25"/>
    <row r="22948" hidden="1" x14ac:dyDescent="0.25"/>
    <row r="22949" hidden="1" x14ac:dyDescent="0.25"/>
    <row r="22950" hidden="1" x14ac:dyDescent="0.25"/>
    <row r="22951" hidden="1" x14ac:dyDescent="0.25"/>
    <row r="22952" hidden="1" x14ac:dyDescent="0.25"/>
    <row r="22953" hidden="1" x14ac:dyDescent="0.25"/>
    <row r="22954" hidden="1" x14ac:dyDescent="0.25"/>
    <row r="22955" hidden="1" x14ac:dyDescent="0.25"/>
    <row r="22956" hidden="1" x14ac:dyDescent="0.25"/>
    <row r="22957" hidden="1" x14ac:dyDescent="0.25"/>
    <row r="22958" hidden="1" x14ac:dyDescent="0.25"/>
    <row r="22959" hidden="1" x14ac:dyDescent="0.25"/>
    <row r="22960" hidden="1" x14ac:dyDescent="0.25"/>
    <row r="22961" hidden="1" x14ac:dyDescent="0.25"/>
    <row r="22962" hidden="1" x14ac:dyDescent="0.25"/>
    <row r="22963" hidden="1" x14ac:dyDescent="0.25"/>
    <row r="22964" hidden="1" x14ac:dyDescent="0.25"/>
    <row r="22965" hidden="1" x14ac:dyDescent="0.25"/>
    <row r="22966" hidden="1" x14ac:dyDescent="0.25"/>
    <row r="22967" hidden="1" x14ac:dyDescent="0.25"/>
    <row r="22968" hidden="1" x14ac:dyDescent="0.25"/>
    <row r="22969" hidden="1" x14ac:dyDescent="0.25"/>
    <row r="22970" hidden="1" x14ac:dyDescent="0.25"/>
    <row r="22971" hidden="1" x14ac:dyDescent="0.25"/>
    <row r="22972" hidden="1" x14ac:dyDescent="0.25"/>
    <row r="22973" hidden="1" x14ac:dyDescent="0.25"/>
    <row r="22974" hidden="1" x14ac:dyDescent="0.25"/>
    <row r="22975" hidden="1" x14ac:dyDescent="0.25"/>
    <row r="22976" hidden="1" x14ac:dyDescent="0.25"/>
    <row r="22977" hidden="1" x14ac:dyDescent="0.25"/>
    <row r="22978" hidden="1" x14ac:dyDescent="0.25"/>
    <row r="22979" hidden="1" x14ac:dyDescent="0.25"/>
    <row r="22980" hidden="1" x14ac:dyDescent="0.25"/>
    <row r="22981" hidden="1" x14ac:dyDescent="0.25"/>
    <row r="22982" hidden="1" x14ac:dyDescent="0.25"/>
    <row r="22983" hidden="1" x14ac:dyDescent="0.25"/>
    <row r="22984" hidden="1" x14ac:dyDescent="0.25"/>
    <row r="22985" hidden="1" x14ac:dyDescent="0.25"/>
    <row r="22986" hidden="1" x14ac:dyDescent="0.25"/>
    <row r="22987" hidden="1" x14ac:dyDescent="0.25"/>
    <row r="22988" hidden="1" x14ac:dyDescent="0.25"/>
    <row r="22989" hidden="1" x14ac:dyDescent="0.25"/>
    <row r="22990" hidden="1" x14ac:dyDescent="0.25"/>
    <row r="22991" hidden="1" x14ac:dyDescent="0.25"/>
    <row r="22992" hidden="1" x14ac:dyDescent="0.25"/>
    <row r="22993" hidden="1" x14ac:dyDescent="0.25"/>
    <row r="22994" hidden="1" x14ac:dyDescent="0.25"/>
    <row r="22995" hidden="1" x14ac:dyDescent="0.25"/>
    <row r="22996" hidden="1" x14ac:dyDescent="0.25"/>
    <row r="22997" hidden="1" x14ac:dyDescent="0.25"/>
    <row r="22998" hidden="1" x14ac:dyDescent="0.25"/>
    <row r="22999" hidden="1" x14ac:dyDescent="0.25"/>
    <row r="23000" hidden="1" x14ac:dyDescent="0.25"/>
    <row r="23001" hidden="1" x14ac:dyDescent="0.25"/>
    <row r="23002" hidden="1" x14ac:dyDescent="0.25"/>
    <row r="23003" hidden="1" x14ac:dyDescent="0.25"/>
    <row r="23004" hidden="1" x14ac:dyDescent="0.25"/>
    <row r="23005" hidden="1" x14ac:dyDescent="0.25"/>
    <row r="23006" hidden="1" x14ac:dyDescent="0.25"/>
    <row r="23007" hidden="1" x14ac:dyDescent="0.25"/>
    <row r="23008" hidden="1" x14ac:dyDescent="0.25"/>
    <row r="23009" hidden="1" x14ac:dyDescent="0.25"/>
    <row r="23010" hidden="1" x14ac:dyDescent="0.25"/>
    <row r="23011" hidden="1" x14ac:dyDescent="0.25"/>
    <row r="23012" hidden="1" x14ac:dyDescent="0.25"/>
    <row r="23013" hidden="1" x14ac:dyDescent="0.25"/>
    <row r="23014" hidden="1" x14ac:dyDescent="0.25"/>
    <row r="23015" hidden="1" x14ac:dyDescent="0.25"/>
    <row r="23016" hidden="1" x14ac:dyDescent="0.25"/>
    <row r="23017" hidden="1" x14ac:dyDescent="0.25"/>
    <row r="23018" hidden="1" x14ac:dyDescent="0.25"/>
    <row r="23019" hidden="1" x14ac:dyDescent="0.25"/>
    <row r="23020" hidden="1" x14ac:dyDescent="0.25"/>
    <row r="23021" hidden="1" x14ac:dyDescent="0.25"/>
    <row r="23022" hidden="1" x14ac:dyDescent="0.25"/>
    <row r="23023" hidden="1" x14ac:dyDescent="0.25"/>
    <row r="23024" hidden="1" x14ac:dyDescent="0.25"/>
    <row r="23025" hidden="1" x14ac:dyDescent="0.25"/>
    <row r="23026" hidden="1" x14ac:dyDescent="0.25"/>
    <row r="23027" hidden="1" x14ac:dyDescent="0.25"/>
    <row r="23028" hidden="1" x14ac:dyDescent="0.25"/>
    <row r="23029" hidden="1" x14ac:dyDescent="0.25"/>
    <row r="23030" hidden="1" x14ac:dyDescent="0.25"/>
    <row r="23031" hidden="1" x14ac:dyDescent="0.25"/>
    <row r="23032" hidden="1" x14ac:dyDescent="0.25"/>
    <row r="23033" hidden="1" x14ac:dyDescent="0.25"/>
    <row r="23034" hidden="1" x14ac:dyDescent="0.25"/>
    <row r="23035" hidden="1" x14ac:dyDescent="0.25"/>
    <row r="23036" hidden="1" x14ac:dyDescent="0.25"/>
    <row r="23037" hidden="1" x14ac:dyDescent="0.25"/>
    <row r="23038" hidden="1" x14ac:dyDescent="0.25"/>
    <row r="23039" hidden="1" x14ac:dyDescent="0.25"/>
    <row r="23040" hidden="1" x14ac:dyDescent="0.25"/>
    <row r="23041" hidden="1" x14ac:dyDescent="0.25"/>
    <row r="23042" hidden="1" x14ac:dyDescent="0.25"/>
    <row r="23043" hidden="1" x14ac:dyDescent="0.25"/>
    <row r="23044" hidden="1" x14ac:dyDescent="0.25"/>
    <row r="23045" hidden="1" x14ac:dyDescent="0.25"/>
    <row r="23046" hidden="1" x14ac:dyDescent="0.25"/>
    <row r="23047" hidden="1" x14ac:dyDescent="0.25"/>
    <row r="23048" hidden="1" x14ac:dyDescent="0.25"/>
    <row r="23049" hidden="1" x14ac:dyDescent="0.25"/>
    <row r="23050" hidden="1" x14ac:dyDescent="0.25"/>
    <row r="23051" hidden="1" x14ac:dyDescent="0.25"/>
    <row r="23052" hidden="1" x14ac:dyDescent="0.25"/>
    <row r="23053" hidden="1" x14ac:dyDescent="0.25"/>
    <row r="23054" hidden="1" x14ac:dyDescent="0.25"/>
    <row r="23055" hidden="1" x14ac:dyDescent="0.25"/>
    <row r="23056" hidden="1" x14ac:dyDescent="0.25"/>
    <row r="23057" hidden="1" x14ac:dyDescent="0.25"/>
    <row r="23058" hidden="1" x14ac:dyDescent="0.25"/>
    <row r="23059" hidden="1" x14ac:dyDescent="0.25"/>
    <row r="23060" hidden="1" x14ac:dyDescent="0.25"/>
    <row r="23061" hidden="1" x14ac:dyDescent="0.25"/>
    <row r="23062" hidden="1" x14ac:dyDescent="0.25"/>
    <row r="23063" hidden="1" x14ac:dyDescent="0.25"/>
    <row r="23064" hidden="1" x14ac:dyDescent="0.25"/>
    <row r="23065" hidden="1" x14ac:dyDescent="0.25"/>
    <row r="23066" hidden="1" x14ac:dyDescent="0.25"/>
    <row r="23067" hidden="1" x14ac:dyDescent="0.25"/>
    <row r="23068" hidden="1" x14ac:dyDescent="0.25"/>
    <row r="23069" hidden="1" x14ac:dyDescent="0.25"/>
    <row r="23070" hidden="1" x14ac:dyDescent="0.25"/>
    <row r="23071" hidden="1" x14ac:dyDescent="0.25"/>
    <row r="23072" hidden="1" x14ac:dyDescent="0.25"/>
    <row r="23073" hidden="1" x14ac:dyDescent="0.25"/>
    <row r="23074" hidden="1" x14ac:dyDescent="0.25"/>
    <row r="23075" hidden="1" x14ac:dyDescent="0.25"/>
    <row r="23076" hidden="1" x14ac:dyDescent="0.25"/>
    <row r="23077" hidden="1" x14ac:dyDescent="0.25"/>
    <row r="23078" hidden="1" x14ac:dyDescent="0.25"/>
    <row r="23079" hidden="1" x14ac:dyDescent="0.25"/>
    <row r="23080" hidden="1" x14ac:dyDescent="0.25"/>
    <row r="23081" hidden="1" x14ac:dyDescent="0.25"/>
    <row r="23082" hidden="1" x14ac:dyDescent="0.25"/>
    <row r="23083" hidden="1" x14ac:dyDescent="0.25"/>
    <row r="23084" hidden="1" x14ac:dyDescent="0.25"/>
    <row r="23085" hidden="1" x14ac:dyDescent="0.25"/>
    <row r="23086" hidden="1" x14ac:dyDescent="0.25"/>
    <row r="23087" hidden="1" x14ac:dyDescent="0.25"/>
    <row r="23088" hidden="1" x14ac:dyDescent="0.25"/>
    <row r="23089" hidden="1" x14ac:dyDescent="0.25"/>
    <row r="23090" hidden="1" x14ac:dyDescent="0.25"/>
    <row r="23091" hidden="1" x14ac:dyDescent="0.25"/>
    <row r="23092" hidden="1" x14ac:dyDescent="0.25"/>
    <row r="23093" hidden="1" x14ac:dyDescent="0.25"/>
    <row r="23094" hidden="1" x14ac:dyDescent="0.25"/>
    <row r="23095" hidden="1" x14ac:dyDescent="0.25"/>
    <row r="23096" hidden="1" x14ac:dyDescent="0.25"/>
    <row r="23097" hidden="1" x14ac:dyDescent="0.25"/>
    <row r="23098" hidden="1" x14ac:dyDescent="0.25"/>
    <row r="23099" hidden="1" x14ac:dyDescent="0.25"/>
    <row r="23100" hidden="1" x14ac:dyDescent="0.25"/>
    <row r="23101" hidden="1" x14ac:dyDescent="0.25"/>
    <row r="23102" hidden="1" x14ac:dyDescent="0.25"/>
    <row r="23103" hidden="1" x14ac:dyDescent="0.25"/>
    <row r="23104" hidden="1" x14ac:dyDescent="0.25"/>
    <row r="23105" hidden="1" x14ac:dyDescent="0.25"/>
    <row r="23106" hidden="1" x14ac:dyDescent="0.25"/>
    <row r="23107" hidden="1" x14ac:dyDescent="0.25"/>
    <row r="23108" hidden="1" x14ac:dyDescent="0.25"/>
    <row r="23109" hidden="1" x14ac:dyDescent="0.25"/>
    <row r="23110" hidden="1" x14ac:dyDescent="0.25"/>
    <row r="23111" hidden="1" x14ac:dyDescent="0.25"/>
    <row r="23112" hidden="1" x14ac:dyDescent="0.25"/>
    <row r="23113" hidden="1" x14ac:dyDescent="0.25"/>
    <row r="23114" hidden="1" x14ac:dyDescent="0.25"/>
    <row r="23115" hidden="1" x14ac:dyDescent="0.25"/>
    <row r="23116" hidden="1" x14ac:dyDescent="0.25"/>
    <row r="23117" hidden="1" x14ac:dyDescent="0.25"/>
    <row r="23118" hidden="1" x14ac:dyDescent="0.25"/>
    <row r="23119" hidden="1" x14ac:dyDescent="0.25"/>
    <row r="23120" hidden="1" x14ac:dyDescent="0.25"/>
    <row r="23121" hidden="1" x14ac:dyDescent="0.25"/>
    <row r="23122" hidden="1" x14ac:dyDescent="0.25"/>
    <row r="23123" hidden="1" x14ac:dyDescent="0.25"/>
    <row r="23124" hidden="1" x14ac:dyDescent="0.25"/>
    <row r="23125" hidden="1" x14ac:dyDescent="0.25"/>
    <row r="23126" hidden="1" x14ac:dyDescent="0.25"/>
    <row r="23127" hidden="1" x14ac:dyDescent="0.25"/>
    <row r="23128" hidden="1" x14ac:dyDescent="0.25"/>
    <row r="23129" hidden="1" x14ac:dyDescent="0.25"/>
    <row r="23130" hidden="1" x14ac:dyDescent="0.25"/>
    <row r="23131" hidden="1" x14ac:dyDescent="0.25"/>
    <row r="23132" hidden="1" x14ac:dyDescent="0.25"/>
    <row r="23133" hidden="1" x14ac:dyDescent="0.25"/>
    <row r="23134" hidden="1" x14ac:dyDescent="0.25"/>
    <row r="23135" hidden="1" x14ac:dyDescent="0.25"/>
    <row r="23136" hidden="1" x14ac:dyDescent="0.25"/>
    <row r="23137" hidden="1" x14ac:dyDescent="0.25"/>
    <row r="23138" hidden="1" x14ac:dyDescent="0.25"/>
    <row r="23139" hidden="1" x14ac:dyDescent="0.25"/>
    <row r="23140" hidden="1" x14ac:dyDescent="0.25"/>
    <row r="23141" hidden="1" x14ac:dyDescent="0.25"/>
    <row r="23142" hidden="1" x14ac:dyDescent="0.25"/>
    <row r="23143" hidden="1" x14ac:dyDescent="0.25"/>
    <row r="23144" hidden="1" x14ac:dyDescent="0.25"/>
    <row r="23145" hidden="1" x14ac:dyDescent="0.25"/>
    <row r="23146" hidden="1" x14ac:dyDescent="0.25"/>
    <row r="23147" hidden="1" x14ac:dyDescent="0.25"/>
    <row r="23148" hidden="1" x14ac:dyDescent="0.25"/>
    <row r="23149" hidden="1" x14ac:dyDescent="0.25"/>
    <row r="23150" hidden="1" x14ac:dyDescent="0.25"/>
    <row r="23151" hidden="1" x14ac:dyDescent="0.25"/>
    <row r="23152" hidden="1" x14ac:dyDescent="0.25"/>
    <row r="23153" hidden="1" x14ac:dyDescent="0.25"/>
    <row r="23154" hidden="1" x14ac:dyDescent="0.25"/>
    <row r="23155" hidden="1" x14ac:dyDescent="0.25"/>
    <row r="23156" hidden="1" x14ac:dyDescent="0.25"/>
    <row r="23157" hidden="1" x14ac:dyDescent="0.25"/>
    <row r="23158" hidden="1" x14ac:dyDescent="0.25"/>
    <row r="23159" hidden="1" x14ac:dyDescent="0.25"/>
    <row r="23160" hidden="1" x14ac:dyDescent="0.25"/>
    <row r="23161" hidden="1" x14ac:dyDescent="0.25"/>
    <row r="23162" hidden="1" x14ac:dyDescent="0.25"/>
    <row r="23163" hidden="1" x14ac:dyDescent="0.25"/>
    <row r="23164" hidden="1" x14ac:dyDescent="0.25"/>
    <row r="23165" hidden="1" x14ac:dyDescent="0.25"/>
    <row r="23166" hidden="1" x14ac:dyDescent="0.25"/>
    <row r="23167" hidden="1" x14ac:dyDescent="0.25"/>
    <row r="23168" hidden="1" x14ac:dyDescent="0.25"/>
    <row r="23169" hidden="1" x14ac:dyDescent="0.25"/>
    <row r="23170" hidden="1" x14ac:dyDescent="0.25"/>
    <row r="23171" hidden="1" x14ac:dyDescent="0.25"/>
    <row r="23172" hidden="1" x14ac:dyDescent="0.25"/>
    <row r="23173" hidden="1" x14ac:dyDescent="0.25"/>
    <row r="23174" hidden="1" x14ac:dyDescent="0.25"/>
    <row r="23175" hidden="1" x14ac:dyDescent="0.25"/>
    <row r="23176" hidden="1" x14ac:dyDescent="0.25"/>
    <row r="23177" hidden="1" x14ac:dyDescent="0.25"/>
    <row r="23178" hidden="1" x14ac:dyDescent="0.25"/>
    <row r="23179" hidden="1" x14ac:dyDescent="0.25"/>
    <row r="23180" hidden="1" x14ac:dyDescent="0.25"/>
    <row r="23181" hidden="1" x14ac:dyDescent="0.25"/>
    <row r="23182" hidden="1" x14ac:dyDescent="0.25"/>
    <row r="23183" hidden="1" x14ac:dyDescent="0.25"/>
    <row r="23184" hidden="1" x14ac:dyDescent="0.25"/>
    <row r="23185" hidden="1" x14ac:dyDescent="0.25"/>
    <row r="23186" hidden="1" x14ac:dyDescent="0.25"/>
    <row r="23187" hidden="1" x14ac:dyDescent="0.25"/>
    <row r="23188" hidden="1" x14ac:dyDescent="0.25"/>
    <row r="23189" hidden="1" x14ac:dyDescent="0.25"/>
    <row r="23190" hidden="1" x14ac:dyDescent="0.25"/>
    <row r="23191" hidden="1" x14ac:dyDescent="0.25"/>
    <row r="23192" hidden="1" x14ac:dyDescent="0.25"/>
    <row r="23193" hidden="1" x14ac:dyDescent="0.25"/>
    <row r="23194" hidden="1" x14ac:dyDescent="0.25"/>
    <row r="23195" hidden="1" x14ac:dyDescent="0.25"/>
    <row r="23196" hidden="1" x14ac:dyDescent="0.25"/>
    <row r="23197" hidden="1" x14ac:dyDescent="0.25"/>
    <row r="23198" hidden="1" x14ac:dyDescent="0.25"/>
    <row r="23199" hidden="1" x14ac:dyDescent="0.25"/>
    <row r="23200" hidden="1" x14ac:dyDescent="0.25"/>
    <row r="23201" hidden="1" x14ac:dyDescent="0.25"/>
    <row r="23202" hidden="1" x14ac:dyDescent="0.25"/>
    <row r="23203" hidden="1" x14ac:dyDescent="0.25"/>
    <row r="23204" hidden="1" x14ac:dyDescent="0.25"/>
    <row r="23205" hidden="1" x14ac:dyDescent="0.25"/>
    <row r="23206" hidden="1" x14ac:dyDescent="0.25"/>
    <row r="23207" hidden="1" x14ac:dyDescent="0.25"/>
    <row r="23208" hidden="1" x14ac:dyDescent="0.25"/>
    <row r="23209" hidden="1" x14ac:dyDescent="0.25"/>
    <row r="23210" hidden="1" x14ac:dyDescent="0.25"/>
    <row r="23211" hidden="1" x14ac:dyDescent="0.25"/>
    <row r="23212" hidden="1" x14ac:dyDescent="0.25"/>
    <row r="23213" hidden="1" x14ac:dyDescent="0.25"/>
    <row r="23214" hidden="1" x14ac:dyDescent="0.25"/>
    <row r="23215" hidden="1" x14ac:dyDescent="0.25"/>
    <row r="23216" hidden="1" x14ac:dyDescent="0.25"/>
    <row r="23217" hidden="1" x14ac:dyDescent="0.25"/>
    <row r="23218" hidden="1" x14ac:dyDescent="0.25"/>
    <row r="23219" hidden="1" x14ac:dyDescent="0.25"/>
    <row r="23220" hidden="1" x14ac:dyDescent="0.25"/>
    <row r="23221" hidden="1" x14ac:dyDescent="0.25"/>
    <row r="23222" hidden="1" x14ac:dyDescent="0.25"/>
    <row r="23223" hidden="1" x14ac:dyDescent="0.25"/>
    <row r="23224" hidden="1" x14ac:dyDescent="0.25"/>
    <row r="23225" hidden="1" x14ac:dyDescent="0.25"/>
    <row r="23226" hidden="1" x14ac:dyDescent="0.25"/>
    <row r="23227" hidden="1" x14ac:dyDescent="0.25"/>
    <row r="23228" hidden="1" x14ac:dyDescent="0.25"/>
    <row r="23229" hidden="1" x14ac:dyDescent="0.25"/>
    <row r="23230" hidden="1" x14ac:dyDescent="0.25"/>
    <row r="23231" hidden="1" x14ac:dyDescent="0.25"/>
    <row r="23232" hidden="1" x14ac:dyDescent="0.25"/>
    <row r="23233" hidden="1" x14ac:dyDescent="0.25"/>
    <row r="23234" hidden="1" x14ac:dyDescent="0.25"/>
    <row r="23235" hidden="1" x14ac:dyDescent="0.25"/>
    <row r="23236" hidden="1" x14ac:dyDescent="0.25"/>
    <row r="23237" hidden="1" x14ac:dyDescent="0.25"/>
    <row r="23238" hidden="1" x14ac:dyDescent="0.25"/>
    <row r="23239" hidden="1" x14ac:dyDescent="0.25"/>
    <row r="23240" hidden="1" x14ac:dyDescent="0.25"/>
    <row r="23241" hidden="1" x14ac:dyDescent="0.25"/>
    <row r="23242" hidden="1" x14ac:dyDescent="0.25"/>
    <row r="23243" hidden="1" x14ac:dyDescent="0.25"/>
    <row r="23244" hidden="1" x14ac:dyDescent="0.25"/>
    <row r="23245" hidden="1" x14ac:dyDescent="0.25"/>
    <row r="23246" hidden="1" x14ac:dyDescent="0.25"/>
    <row r="23247" hidden="1" x14ac:dyDescent="0.25"/>
    <row r="23248" hidden="1" x14ac:dyDescent="0.25"/>
    <row r="23249" spans="12:12" hidden="1" x14ac:dyDescent="0.25"/>
    <row r="23250" spans="12:12" hidden="1" x14ac:dyDescent="0.25"/>
    <row r="23251" spans="12:12" hidden="1" x14ac:dyDescent="0.25"/>
    <row r="23252" spans="12:12" hidden="1" x14ac:dyDescent="0.25"/>
    <row r="23253" spans="12:12" hidden="1" x14ac:dyDescent="0.25"/>
    <row r="23254" spans="12:12" hidden="1" x14ac:dyDescent="0.25"/>
    <row r="23255" spans="12:12" hidden="1" x14ac:dyDescent="0.25"/>
    <row r="23256" spans="12:12" hidden="1" x14ac:dyDescent="0.25"/>
    <row r="23257" spans="12:12" hidden="1" x14ac:dyDescent="0.25"/>
    <row r="23258" spans="12:12" hidden="1" x14ac:dyDescent="0.25"/>
    <row r="23259" spans="12:12" hidden="1" x14ac:dyDescent="0.25"/>
    <row r="23260" spans="12:12" hidden="1" x14ac:dyDescent="0.25">
      <c r="L23260" s="5"/>
    </row>
    <row r="23261" spans="12:12" hidden="1" x14ac:dyDescent="0.25"/>
    <row r="23262" spans="12:12" hidden="1" x14ac:dyDescent="0.25"/>
    <row r="23263" spans="12:12" hidden="1" x14ac:dyDescent="0.25"/>
    <row r="23264" spans="12:12" hidden="1" x14ac:dyDescent="0.25"/>
    <row r="23265" spans="10:13" hidden="1" x14ac:dyDescent="0.25"/>
    <row r="23266" spans="10:13" hidden="1" x14ac:dyDescent="0.25"/>
    <row r="23267" spans="10:13" hidden="1" x14ac:dyDescent="0.25"/>
    <row r="23268" spans="10:13" hidden="1" x14ac:dyDescent="0.25"/>
    <row r="23269" spans="10:13" hidden="1" x14ac:dyDescent="0.25">
      <c r="J23269" s="5"/>
      <c r="L23269" s="5"/>
    </row>
    <row r="23270" spans="10:13" hidden="1" x14ac:dyDescent="0.25"/>
    <row r="23271" spans="10:13" hidden="1" x14ac:dyDescent="0.25"/>
    <row r="23272" spans="10:13" hidden="1" x14ac:dyDescent="0.25">
      <c r="L23272" s="5"/>
      <c r="M23272" s="5"/>
    </row>
    <row r="23273" spans="10:13" hidden="1" x14ac:dyDescent="0.25"/>
    <row r="23274" spans="10:13" hidden="1" x14ac:dyDescent="0.25"/>
    <row r="23275" spans="10:13" hidden="1" x14ac:dyDescent="0.25"/>
    <row r="23276" spans="10:13" hidden="1" x14ac:dyDescent="0.25"/>
    <row r="23277" spans="10:13" hidden="1" x14ac:dyDescent="0.25"/>
    <row r="23278" spans="10:13" hidden="1" x14ac:dyDescent="0.25"/>
    <row r="23279" spans="10:13" hidden="1" x14ac:dyDescent="0.25"/>
    <row r="23280" spans="10:13" hidden="1" x14ac:dyDescent="0.25"/>
    <row r="23281" spans="10:12" hidden="1" x14ac:dyDescent="0.25">
      <c r="J23281" s="5"/>
    </row>
    <row r="23282" spans="10:12" hidden="1" x14ac:dyDescent="0.25"/>
    <row r="23283" spans="10:12" hidden="1" x14ac:dyDescent="0.25"/>
    <row r="23284" spans="10:12" hidden="1" x14ac:dyDescent="0.25"/>
    <row r="23285" spans="10:12" hidden="1" x14ac:dyDescent="0.25"/>
    <row r="23286" spans="10:12" hidden="1" x14ac:dyDescent="0.25"/>
    <row r="23287" spans="10:12" hidden="1" x14ac:dyDescent="0.25"/>
    <row r="23288" spans="10:12" hidden="1" x14ac:dyDescent="0.25"/>
    <row r="23289" spans="10:12" hidden="1" x14ac:dyDescent="0.25"/>
    <row r="23290" spans="10:12" hidden="1" x14ac:dyDescent="0.25">
      <c r="L23290" s="5"/>
    </row>
    <row r="23291" spans="10:12" hidden="1" x14ac:dyDescent="0.25">
      <c r="J23291" s="5"/>
      <c r="L23291" s="5"/>
    </row>
    <row r="23292" spans="10:12" hidden="1" x14ac:dyDescent="0.25">
      <c r="J23292" s="5"/>
      <c r="K23292" s="5"/>
      <c r="L23292" s="5"/>
    </row>
    <row r="23293" spans="10:12" hidden="1" x14ac:dyDescent="0.25"/>
    <row r="23294" spans="10:12" hidden="1" x14ac:dyDescent="0.25">
      <c r="L23294" s="5"/>
    </row>
    <row r="23295" spans="10:12" hidden="1" x14ac:dyDescent="0.25">
      <c r="J23295" s="5"/>
    </row>
    <row r="23296" spans="10:12" hidden="1" x14ac:dyDescent="0.25"/>
    <row r="23297" spans="10:12" hidden="1" x14ac:dyDescent="0.25"/>
    <row r="23298" spans="10:12" hidden="1" x14ac:dyDescent="0.25">
      <c r="J23298" s="5"/>
      <c r="K23298" s="5"/>
      <c r="L23298" s="5"/>
    </row>
    <row r="23299" spans="10:12" hidden="1" x14ac:dyDescent="0.25">
      <c r="J23299" s="5"/>
      <c r="L23299" s="5"/>
    </row>
    <row r="23300" spans="10:12" hidden="1" x14ac:dyDescent="0.25">
      <c r="L23300" s="5"/>
    </row>
    <row r="23301" spans="10:12" hidden="1" x14ac:dyDescent="0.25"/>
    <row r="23302" spans="10:12" hidden="1" x14ac:dyDescent="0.25">
      <c r="L23302" s="5"/>
    </row>
    <row r="23303" spans="10:12" hidden="1" x14ac:dyDescent="0.25"/>
    <row r="23304" spans="10:12" hidden="1" x14ac:dyDescent="0.25"/>
    <row r="23305" spans="10:12" hidden="1" x14ac:dyDescent="0.25"/>
    <row r="23306" spans="10:12" hidden="1" x14ac:dyDescent="0.25"/>
    <row r="23307" spans="10:12" hidden="1" x14ac:dyDescent="0.25"/>
    <row r="23308" spans="10:12" hidden="1" x14ac:dyDescent="0.25"/>
    <row r="23309" spans="10:12" hidden="1" x14ac:dyDescent="0.25"/>
    <row r="23310" spans="10:12" hidden="1" x14ac:dyDescent="0.25"/>
    <row r="23311" spans="10:12" hidden="1" x14ac:dyDescent="0.25"/>
    <row r="23312" spans="10:12" hidden="1" x14ac:dyDescent="0.25"/>
    <row r="23313" spans="10:12" hidden="1" x14ac:dyDescent="0.25"/>
    <row r="23314" spans="10:12" hidden="1" x14ac:dyDescent="0.25"/>
    <row r="23315" spans="10:12" hidden="1" x14ac:dyDescent="0.25">
      <c r="L23315" s="5"/>
    </row>
    <row r="23316" spans="10:12" hidden="1" x14ac:dyDescent="0.25">
      <c r="J23316" s="5"/>
    </row>
    <row r="23317" spans="10:12" hidden="1" x14ac:dyDescent="0.25">
      <c r="J23317" s="5"/>
      <c r="L23317" s="5"/>
    </row>
    <row r="23318" spans="10:12" hidden="1" x14ac:dyDescent="0.25"/>
    <row r="23319" spans="10:12" hidden="1" x14ac:dyDescent="0.25">
      <c r="L23319" s="5"/>
    </row>
    <row r="23320" spans="10:12" hidden="1" x14ac:dyDescent="0.25">
      <c r="J23320" s="5"/>
    </row>
    <row r="23321" spans="10:12" hidden="1" x14ac:dyDescent="0.25"/>
    <row r="23322" spans="10:12" hidden="1" x14ac:dyDescent="0.25"/>
    <row r="23323" spans="10:12" hidden="1" x14ac:dyDescent="0.25">
      <c r="J23323" s="5"/>
      <c r="K23323" s="5"/>
      <c r="L23323" s="5"/>
    </row>
    <row r="23324" spans="10:12" hidden="1" x14ac:dyDescent="0.25">
      <c r="J23324" s="5"/>
      <c r="L23324" s="5"/>
    </row>
    <row r="23325" spans="10:12" hidden="1" x14ac:dyDescent="0.25"/>
    <row r="23326" spans="10:12" hidden="1" x14ac:dyDescent="0.25"/>
    <row r="23327" spans="10:12" hidden="1" x14ac:dyDescent="0.25">
      <c r="L23327" s="5"/>
    </row>
    <row r="23328" spans="10:12" hidden="1" x14ac:dyDescent="0.25"/>
    <row r="23329" spans="10:12" hidden="1" x14ac:dyDescent="0.25">
      <c r="J23329" s="5"/>
      <c r="K23329" s="5"/>
      <c r="L23329" s="5"/>
    </row>
    <row r="23330" spans="10:12" hidden="1" x14ac:dyDescent="0.25"/>
    <row r="23331" spans="10:12" hidden="1" x14ac:dyDescent="0.25">
      <c r="L23331" s="5"/>
    </row>
    <row r="23332" spans="10:12" hidden="1" x14ac:dyDescent="0.25"/>
    <row r="23333" spans="10:12" hidden="1" x14ac:dyDescent="0.25"/>
    <row r="23334" spans="10:12" hidden="1" x14ac:dyDescent="0.25">
      <c r="L23334" s="5"/>
    </row>
    <row r="23335" spans="10:12" hidden="1" x14ac:dyDescent="0.25"/>
    <row r="23336" spans="10:12" hidden="1" x14ac:dyDescent="0.25"/>
    <row r="23337" spans="10:12" hidden="1" x14ac:dyDescent="0.25"/>
    <row r="23338" spans="10:12" hidden="1" x14ac:dyDescent="0.25"/>
    <row r="23339" spans="10:12" hidden="1" x14ac:dyDescent="0.25"/>
    <row r="23340" spans="10:12" hidden="1" x14ac:dyDescent="0.25"/>
    <row r="23341" spans="10:12" hidden="1" x14ac:dyDescent="0.25"/>
    <row r="23342" spans="10:12" hidden="1" x14ac:dyDescent="0.25">
      <c r="J23342" s="5"/>
      <c r="L23342" s="5"/>
    </row>
    <row r="23343" spans="10:12" hidden="1" x14ac:dyDescent="0.25"/>
    <row r="23344" spans="10:12" hidden="1" x14ac:dyDescent="0.25"/>
    <row r="23345" spans="10:13" hidden="1" x14ac:dyDescent="0.25"/>
    <row r="23346" spans="10:13" hidden="1" x14ac:dyDescent="0.25"/>
    <row r="23347" spans="10:13" hidden="1" x14ac:dyDescent="0.25"/>
    <row r="23348" spans="10:13" hidden="1" x14ac:dyDescent="0.25"/>
    <row r="23349" spans="10:13" hidden="1" x14ac:dyDescent="0.25"/>
    <row r="23350" spans="10:13" hidden="1" x14ac:dyDescent="0.25"/>
    <row r="23351" spans="10:13" hidden="1" x14ac:dyDescent="0.25"/>
    <row r="23352" spans="10:13" hidden="1" x14ac:dyDescent="0.25"/>
    <row r="23353" spans="10:13" hidden="1" x14ac:dyDescent="0.25"/>
    <row r="23354" spans="10:13" hidden="1" x14ac:dyDescent="0.25">
      <c r="J23354" s="5"/>
      <c r="L23354" s="5"/>
    </row>
    <row r="23355" spans="10:13" hidden="1" x14ac:dyDescent="0.25"/>
    <row r="23356" spans="10:13" hidden="1" x14ac:dyDescent="0.25"/>
    <row r="23357" spans="10:13" hidden="1" x14ac:dyDescent="0.25">
      <c r="J23357" s="5"/>
      <c r="K23357" s="5"/>
      <c r="L23357" s="5"/>
      <c r="M23357" s="5"/>
    </row>
    <row r="23358" spans="10:13" hidden="1" x14ac:dyDescent="0.25"/>
    <row r="23359" spans="10:13" hidden="1" x14ac:dyDescent="0.25"/>
    <row r="23360" spans="10:13" hidden="1" x14ac:dyDescent="0.25"/>
    <row r="23361" spans="10:12" hidden="1" x14ac:dyDescent="0.25"/>
    <row r="23362" spans="10:12" hidden="1" x14ac:dyDescent="0.25"/>
    <row r="23363" spans="10:12" hidden="1" x14ac:dyDescent="0.25">
      <c r="L23363" s="5"/>
    </row>
    <row r="23364" spans="10:12" hidden="1" x14ac:dyDescent="0.25">
      <c r="J23364" s="5"/>
    </row>
    <row r="23365" spans="10:12" hidden="1" x14ac:dyDescent="0.25">
      <c r="J23365" s="5"/>
      <c r="L23365" s="5"/>
    </row>
    <row r="23366" spans="10:12" hidden="1" x14ac:dyDescent="0.25"/>
    <row r="23367" spans="10:12" hidden="1" x14ac:dyDescent="0.25">
      <c r="L23367" s="5"/>
    </row>
    <row r="23368" spans="10:12" hidden="1" x14ac:dyDescent="0.25">
      <c r="J23368" s="5"/>
    </row>
    <row r="23369" spans="10:12" hidden="1" x14ac:dyDescent="0.25"/>
    <row r="23370" spans="10:12" hidden="1" x14ac:dyDescent="0.25"/>
    <row r="23371" spans="10:12" hidden="1" x14ac:dyDescent="0.25">
      <c r="J23371" s="5"/>
      <c r="K23371" s="5"/>
      <c r="L23371" s="5"/>
    </row>
    <row r="23372" spans="10:12" hidden="1" x14ac:dyDescent="0.25">
      <c r="J23372" s="5"/>
      <c r="L23372" s="5"/>
    </row>
    <row r="23373" spans="10:12" hidden="1" x14ac:dyDescent="0.25"/>
    <row r="23374" spans="10:12" hidden="1" x14ac:dyDescent="0.25"/>
    <row r="23375" spans="10:12" hidden="1" x14ac:dyDescent="0.25">
      <c r="L23375" s="5"/>
    </row>
    <row r="23376" spans="10:12" hidden="1" x14ac:dyDescent="0.25"/>
    <row r="23377" spans="10:13" hidden="1" x14ac:dyDescent="0.25">
      <c r="J23377" s="5"/>
      <c r="K23377" s="5"/>
      <c r="L23377" s="5"/>
      <c r="M23377" s="5"/>
    </row>
    <row r="23378" spans="10:13" hidden="1" x14ac:dyDescent="0.25"/>
    <row r="23379" spans="10:13" hidden="1" x14ac:dyDescent="0.25"/>
    <row r="23380" spans="10:13" hidden="1" x14ac:dyDescent="0.25"/>
    <row r="23381" spans="10:13" hidden="1" x14ac:dyDescent="0.25"/>
    <row r="23382" spans="10:13" hidden="1" x14ac:dyDescent="0.25">
      <c r="L23382" s="5"/>
    </row>
    <row r="23383" spans="10:13" hidden="1" x14ac:dyDescent="0.25"/>
    <row r="23384" spans="10:13" hidden="1" x14ac:dyDescent="0.25"/>
    <row r="23385" spans="10:13" hidden="1" x14ac:dyDescent="0.25"/>
    <row r="23386" spans="10:13" hidden="1" x14ac:dyDescent="0.25"/>
    <row r="23387" spans="10:13" hidden="1" x14ac:dyDescent="0.25"/>
    <row r="23388" spans="10:13" hidden="1" x14ac:dyDescent="0.25"/>
    <row r="23389" spans="10:13" hidden="1" x14ac:dyDescent="0.25"/>
    <row r="23390" spans="10:13" hidden="1" x14ac:dyDescent="0.25">
      <c r="J23390" s="5"/>
      <c r="L23390" s="5"/>
    </row>
    <row r="23391" spans="10:13" hidden="1" x14ac:dyDescent="0.25"/>
    <row r="23392" spans="10:13" hidden="1" x14ac:dyDescent="0.25"/>
    <row r="23393" spans="10:12" hidden="1" x14ac:dyDescent="0.25"/>
    <row r="23394" spans="10:12" hidden="1" x14ac:dyDescent="0.25"/>
    <row r="23395" spans="10:12" hidden="1" x14ac:dyDescent="0.25"/>
    <row r="23396" spans="10:12" hidden="1" x14ac:dyDescent="0.25"/>
    <row r="23397" spans="10:12" hidden="1" x14ac:dyDescent="0.25"/>
    <row r="23398" spans="10:12" hidden="1" x14ac:dyDescent="0.25"/>
    <row r="23399" spans="10:12" hidden="1" x14ac:dyDescent="0.25"/>
    <row r="23400" spans="10:12" hidden="1" x14ac:dyDescent="0.25"/>
    <row r="23401" spans="10:12" hidden="1" x14ac:dyDescent="0.25"/>
    <row r="23402" spans="10:12" hidden="1" x14ac:dyDescent="0.25">
      <c r="J23402" s="5"/>
      <c r="L23402" s="5"/>
    </row>
    <row r="23403" spans="10:12" hidden="1" x14ac:dyDescent="0.25"/>
    <row r="23404" spans="10:12" hidden="1" x14ac:dyDescent="0.25"/>
    <row r="23405" spans="10:12" hidden="1" x14ac:dyDescent="0.25">
      <c r="J23405" s="5"/>
      <c r="K23405" s="5"/>
      <c r="L23405" s="5"/>
    </row>
    <row r="23406" spans="10:12" hidden="1" x14ac:dyDescent="0.25"/>
    <row r="23407" spans="10:12" hidden="1" x14ac:dyDescent="0.25">
      <c r="J23407" s="5"/>
    </row>
    <row r="23408" spans="10:12" hidden="1" x14ac:dyDescent="0.25"/>
    <row r="23409" spans="10:12" hidden="1" x14ac:dyDescent="0.25"/>
    <row r="23410" spans="10:12" hidden="1" x14ac:dyDescent="0.25"/>
    <row r="23411" spans="10:12" hidden="1" x14ac:dyDescent="0.25">
      <c r="J23411" s="5"/>
      <c r="L23411" s="5"/>
    </row>
    <row r="23412" spans="10:12" hidden="1" x14ac:dyDescent="0.25">
      <c r="J23412" s="5"/>
    </row>
    <row r="23413" spans="10:12" hidden="1" x14ac:dyDescent="0.25">
      <c r="J23413" s="5"/>
      <c r="L23413" s="5"/>
    </row>
    <row r="23414" spans="10:12" hidden="1" x14ac:dyDescent="0.25"/>
    <row r="23415" spans="10:12" hidden="1" x14ac:dyDescent="0.25">
      <c r="L23415" s="5"/>
    </row>
    <row r="23416" spans="10:12" hidden="1" x14ac:dyDescent="0.25">
      <c r="J23416" s="5"/>
    </row>
    <row r="23417" spans="10:12" hidden="1" x14ac:dyDescent="0.25"/>
    <row r="23418" spans="10:12" hidden="1" x14ac:dyDescent="0.25"/>
    <row r="23419" spans="10:12" hidden="1" x14ac:dyDescent="0.25">
      <c r="J23419" s="5"/>
      <c r="K23419" s="5"/>
      <c r="L23419" s="5"/>
    </row>
    <row r="23420" spans="10:12" hidden="1" x14ac:dyDescent="0.25">
      <c r="J23420" s="5"/>
      <c r="L23420" s="5"/>
    </row>
    <row r="23421" spans="10:12" hidden="1" x14ac:dyDescent="0.25"/>
    <row r="23422" spans="10:12" hidden="1" x14ac:dyDescent="0.25"/>
    <row r="23423" spans="10:12" hidden="1" x14ac:dyDescent="0.25">
      <c r="L23423" s="5"/>
    </row>
    <row r="23424" spans="10:12" hidden="1" x14ac:dyDescent="0.25"/>
    <row r="23425" spans="10:12" hidden="1" x14ac:dyDescent="0.25"/>
    <row r="23426" spans="10:12" hidden="1" x14ac:dyDescent="0.25"/>
    <row r="23427" spans="10:12" hidden="1" x14ac:dyDescent="0.25"/>
    <row r="23428" spans="10:12" hidden="1" x14ac:dyDescent="0.25"/>
    <row r="23429" spans="10:12" hidden="1" x14ac:dyDescent="0.25"/>
    <row r="23430" spans="10:12" hidden="1" x14ac:dyDescent="0.25">
      <c r="L23430" s="5"/>
    </row>
    <row r="23431" spans="10:12" hidden="1" x14ac:dyDescent="0.25"/>
    <row r="23432" spans="10:12" hidden="1" x14ac:dyDescent="0.25"/>
    <row r="23433" spans="10:12" hidden="1" x14ac:dyDescent="0.25"/>
    <row r="23434" spans="10:12" hidden="1" x14ac:dyDescent="0.25"/>
    <row r="23435" spans="10:12" hidden="1" x14ac:dyDescent="0.25"/>
    <row r="23436" spans="10:12" hidden="1" x14ac:dyDescent="0.25"/>
    <row r="23437" spans="10:12" hidden="1" x14ac:dyDescent="0.25"/>
    <row r="23438" spans="10:12" hidden="1" x14ac:dyDescent="0.25">
      <c r="J23438" s="5"/>
      <c r="L23438" s="5"/>
    </row>
    <row r="23439" spans="10:12" hidden="1" x14ac:dyDescent="0.25"/>
    <row r="23440" spans="10:12" hidden="1" x14ac:dyDescent="0.25"/>
    <row r="23441" hidden="1" x14ac:dyDescent="0.25"/>
    <row r="23442" hidden="1" x14ac:dyDescent="0.25"/>
    <row r="23443" hidden="1" x14ac:dyDescent="0.25"/>
    <row r="23444" hidden="1" x14ac:dyDescent="0.25"/>
    <row r="23445" hidden="1" x14ac:dyDescent="0.25"/>
    <row r="23446" hidden="1" x14ac:dyDescent="0.25"/>
    <row r="23447" hidden="1" x14ac:dyDescent="0.25"/>
    <row r="23448" hidden="1" x14ac:dyDescent="0.25"/>
    <row r="23449" hidden="1" x14ac:dyDescent="0.25"/>
    <row r="23450" hidden="1" x14ac:dyDescent="0.25"/>
    <row r="23451" hidden="1" x14ac:dyDescent="0.25"/>
    <row r="23452" hidden="1" x14ac:dyDescent="0.25"/>
    <row r="23453" hidden="1" x14ac:dyDescent="0.25"/>
    <row r="23454" hidden="1" x14ac:dyDescent="0.25"/>
    <row r="23455" hidden="1" x14ac:dyDescent="0.25"/>
    <row r="23456" hidden="1" x14ac:dyDescent="0.25"/>
    <row r="23457" hidden="1" x14ac:dyDescent="0.25"/>
    <row r="23458" hidden="1" x14ac:dyDescent="0.25"/>
    <row r="23459" hidden="1" x14ac:dyDescent="0.25"/>
    <row r="23460" hidden="1" x14ac:dyDescent="0.25"/>
    <row r="23461" hidden="1" x14ac:dyDescent="0.25"/>
    <row r="23462" hidden="1" x14ac:dyDescent="0.25"/>
    <row r="23463" hidden="1" x14ac:dyDescent="0.25"/>
    <row r="23464" hidden="1" x14ac:dyDescent="0.25"/>
    <row r="23465" hidden="1" x14ac:dyDescent="0.25"/>
    <row r="23466" hidden="1" x14ac:dyDescent="0.25"/>
    <row r="23467" hidden="1" x14ac:dyDescent="0.25"/>
    <row r="23468" hidden="1" x14ac:dyDescent="0.25"/>
    <row r="23469" hidden="1" x14ac:dyDescent="0.25"/>
    <row r="23470" hidden="1" x14ac:dyDescent="0.25"/>
    <row r="23471" hidden="1" x14ac:dyDescent="0.25"/>
    <row r="23472" hidden="1" x14ac:dyDescent="0.25"/>
    <row r="23473" spans="10:10" hidden="1" x14ac:dyDescent="0.25"/>
    <row r="23474" spans="10:10" hidden="1" x14ac:dyDescent="0.25"/>
    <row r="23475" spans="10:10" hidden="1" x14ac:dyDescent="0.25"/>
    <row r="23476" spans="10:10" hidden="1" x14ac:dyDescent="0.25"/>
    <row r="23477" spans="10:10" hidden="1" x14ac:dyDescent="0.25"/>
    <row r="23478" spans="10:10" hidden="1" x14ac:dyDescent="0.25"/>
    <row r="23479" spans="10:10" hidden="1" x14ac:dyDescent="0.25"/>
    <row r="23480" spans="10:10" hidden="1" x14ac:dyDescent="0.25"/>
    <row r="23481" spans="10:10" hidden="1" x14ac:dyDescent="0.25"/>
    <row r="23482" spans="10:10" hidden="1" x14ac:dyDescent="0.25"/>
    <row r="23483" spans="10:10" hidden="1" x14ac:dyDescent="0.25"/>
    <row r="23484" spans="10:10" hidden="1" x14ac:dyDescent="0.25"/>
    <row r="23485" spans="10:10" hidden="1" x14ac:dyDescent="0.25"/>
    <row r="23486" spans="10:10" hidden="1" x14ac:dyDescent="0.25"/>
    <row r="23487" spans="10:10" hidden="1" x14ac:dyDescent="0.25">
      <c r="J23487" s="5"/>
    </row>
    <row r="23488" spans="10:10" hidden="1" x14ac:dyDescent="0.25">
      <c r="J23488" s="5"/>
    </row>
    <row r="23489" hidden="1" x14ac:dyDescent="0.25"/>
    <row r="23490" hidden="1" x14ac:dyDescent="0.25"/>
    <row r="23491" hidden="1" x14ac:dyDescent="0.25"/>
    <row r="23492" hidden="1" x14ac:dyDescent="0.25"/>
    <row r="23493" hidden="1" x14ac:dyDescent="0.25"/>
    <row r="23494" hidden="1" x14ac:dyDescent="0.25"/>
    <row r="23495" hidden="1" x14ac:dyDescent="0.25"/>
    <row r="23496" hidden="1" x14ac:dyDescent="0.25"/>
    <row r="23497" hidden="1" x14ac:dyDescent="0.25"/>
    <row r="23498" hidden="1" x14ac:dyDescent="0.25"/>
    <row r="23499" hidden="1" x14ac:dyDescent="0.25"/>
    <row r="23500" hidden="1" x14ac:dyDescent="0.25"/>
    <row r="23501" hidden="1" x14ac:dyDescent="0.25"/>
    <row r="23502" hidden="1" x14ac:dyDescent="0.25"/>
    <row r="23503" hidden="1" x14ac:dyDescent="0.25"/>
    <row r="23504" hidden="1" x14ac:dyDescent="0.25"/>
    <row r="23505" hidden="1" x14ac:dyDescent="0.25"/>
    <row r="23506" hidden="1" x14ac:dyDescent="0.25"/>
    <row r="23507" hidden="1" x14ac:dyDescent="0.25"/>
    <row r="23508" hidden="1" x14ac:dyDescent="0.25"/>
    <row r="23509" hidden="1" x14ac:dyDescent="0.25"/>
    <row r="23510" hidden="1" x14ac:dyDescent="0.25"/>
    <row r="23511" hidden="1" x14ac:dyDescent="0.25"/>
    <row r="23512" hidden="1" x14ac:dyDescent="0.25"/>
    <row r="23513" hidden="1" x14ac:dyDescent="0.25"/>
    <row r="23514" hidden="1" x14ac:dyDescent="0.25"/>
    <row r="23515" hidden="1" x14ac:dyDescent="0.25"/>
    <row r="23516" hidden="1" x14ac:dyDescent="0.25"/>
    <row r="23517" hidden="1" x14ac:dyDescent="0.25"/>
    <row r="23518" hidden="1" x14ac:dyDescent="0.25"/>
    <row r="23519" hidden="1" x14ac:dyDescent="0.25"/>
    <row r="23520" hidden="1" x14ac:dyDescent="0.25"/>
    <row r="23521" hidden="1" x14ac:dyDescent="0.25"/>
    <row r="23522" hidden="1" x14ac:dyDescent="0.25"/>
    <row r="23523" hidden="1" x14ac:dyDescent="0.25"/>
    <row r="23524" hidden="1" x14ac:dyDescent="0.25"/>
    <row r="23525" hidden="1" x14ac:dyDescent="0.25"/>
    <row r="23526" hidden="1" x14ac:dyDescent="0.25"/>
    <row r="23527" hidden="1" x14ac:dyDescent="0.25"/>
    <row r="23528" hidden="1" x14ac:dyDescent="0.25"/>
    <row r="23529" hidden="1" x14ac:dyDescent="0.25"/>
    <row r="23530" hidden="1" x14ac:dyDescent="0.25"/>
    <row r="23531" hidden="1" x14ac:dyDescent="0.25"/>
    <row r="23532" hidden="1" x14ac:dyDescent="0.25"/>
    <row r="23533" hidden="1" x14ac:dyDescent="0.25"/>
    <row r="23534" hidden="1" x14ac:dyDescent="0.25"/>
    <row r="23535" hidden="1" x14ac:dyDescent="0.25"/>
    <row r="23536" hidden="1" x14ac:dyDescent="0.25"/>
    <row r="23537" hidden="1" x14ac:dyDescent="0.25"/>
    <row r="23538" hidden="1" x14ac:dyDescent="0.25"/>
    <row r="23539" hidden="1" x14ac:dyDescent="0.25"/>
    <row r="23540" hidden="1" x14ac:dyDescent="0.25"/>
    <row r="23541" hidden="1" x14ac:dyDescent="0.25"/>
    <row r="23542" hidden="1" x14ac:dyDescent="0.25"/>
    <row r="23543" hidden="1" x14ac:dyDescent="0.25"/>
    <row r="23544" hidden="1" x14ac:dyDescent="0.25"/>
    <row r="23545" hidden="1" x14ac:dyDescent="0.25"/>
    <row r="23546" hidden="1" x14ac:dyDescent="0.25"/>
    <row r="23547" hidden="1" x14ac:dyDescent="0.25"/>
    <row r="23548" hidden="1" x14ac:dyDescent="0.25"/>
    <row r="23549" hidden="1" x14ac:dyDescent="0.25"/>
    <row r="23550" hidden="1" x14ac:dyDescent="0.25"/>
    <row r="23551" hidden="1" x14ac:dyDescent="0.25"/>
    <row r="23552" hidden="1" x14ac:dyDescent="0.25"/>
    <row r="23553" hidden="1" x14ac:dyDescent="0.25"/>
    <row r="23554" hidden="1" x14ac:dyDescent="0.25"/>
    <row r="23555" hidden="1" x14ac:dyDescent="0.25"/>
    <row r="23556" hidden="1" x14ac:dyDescent="0.25"/>
    <row r="23557" hidden="1" x14ac:dyDescent="0.25"/>
    <row r="23558" hidden="1" x14ac:dyDescent="0.25"/>
    <row r="23559" hidden="1" x14ac:dyDescent="0.25"/>
    <row r="23560" hidden="1" x14ac:dyDescent="0.25"/>
    <row r="23561" hidden="1" x14ac:dyDescent="0.25"/>
    <row r="23562" hidden="1" x14ac:dyDescent="0.25"/>
    <row r="23563" hidden="1" x14ac:dyDescent="0.25"/>
    <row r="23564" hidden="1" x14ac:dyDescent="0.25"/>
    <row r="23565" hidden="1" x14ac:dyDescent="0.25"/>
    <row r="23566" hidden="1" x14ac:dyDescent="0.25"/>
    <row r="23567" hidden="1" x14ac:dyDescent="0.25"/>
    <row r="23568" hidden="1" x14ac:dyDescent="0.25"/>
    <row r="23569" spans="12:12" hidden="1" x14ac:dyDescent="0.25"/>
    <row r="23570" spans="12:12" hidden="1" x14ac:dyDescent="0.25"/>
    <row r="23571" spans="12:12" hidden="1" x14ac:dyDescent="0.25"/>
    <row r="23572" spans="12:12" hidden="1" x14ac:dyDescent="0.25"/>
    <row r="23573" spans="12:12" hidden="1" x14ac:dyDescent="0.25"/>
    <row r="23574" spans="12:12" hidden="1" x14ac:dyDescent="0.25"/>
    <row r="23575" spans="12:12" hidden="1" x14ac:dyDescent="0.25"/>
    <row r="23576" spans="12:12" hidden="1" x14ac:dyDescent="0.25"/>
    <row r="23577" spans="12:12" hidden="1" x14ac:dyDescent="0.25"/>
    <row r="23578" spans="12:12" hidden="1" x14ac:dyDescent="0.25"/>
    <row r="23579" spans="12:12" hidden="1" x14ac:dyDescent="0.25"/>
    <row r="23580" spans="12:12" hidden="1" x14ac:dyDescent="0.25">
      <c r="L23580" s="5"/>
    </row>
    <row r="23581" spans="12:12" hidden="1" x14ac:dyDescent="0.25"/>
    <row r="23582" spans="12:12" hidden="1" x14ac:dyDescent="0.25">
      <c r="L23582" s="5"/>
    </row>
    <row r="23583" spans="12:12" hidden="1" x14ac:dyDescent="0.25">
      <c r="L23583" s="5"/>
    </row>
    <row r="23584" spans="12:12" hidden="1" x14ac:dyDescent="0.25"/>
    <row r="23585" spans="10:13" hidden="1" x14ac:dyDescent="0.25"/>
    <row r="23586" spans="10:13" hidden="1" x14ac:dyDescent="0.25"/>
    <row r="23587" spans="10:13" hidden="1" x14ac:dyDescent="0.25"/>
    <row r="23588" spans="10:13" hidden="1" x14ac:dyDescent="0.25"/>
    <row r="23589" spans="10:13" hidden="1" x14ac:dyDescent="0.25"/>
    <row r="23590" spans="10:13" hidden="1" x14ac:dyDescent="0.25"/>
    <row r="23591" spans="10:13" hidden="1" x14ac:dyDescent="0.25"/>
    <row r="23592" spans="10:13" hidden="1" x14ac:dyDescent="0.25"/>
    <row r="23593" spans="10:13" hidden="1" x14ac:dyDescent="0.25"/>
    <row r="23594" spans="10:13" hidden="1" x14ac:dyDescent="0.25"/>
    <row r="23595" spans="10:13" hidden="1" x14ac:dyDescent="0.25"/>
    <row r="23596" spans="10:13" hidden="1" x14ac:dyDescent="0.25"/>
    <row r="23597" spans="10:13" hidden="1" x14ac:dyDescent="0.25"/>
    <row r="23598" spans="10:13" hidden="1" x14ac:dyDescent="0.25"/>
    <row r="23599" spans="10:13" hidden="1" x14ac:dyDescent="0.25">
      <c r="J23599" s="5"/>
      <c r="K23599" s="5"/>
      <c r="L23599" s="5"/>
      <c r="M23599" s="5"/>
    </row>
    <row r="23600" spans="10:13" hidden="1" x14ac:dyDescent="0.25"/>
    <row r="23601" hidden="1" x14ac:dyDescent="0.25"/>
    <row r="23602" hidden="1" x14ac:dyDescent="0.25"/>
    <row r="23603" hidden="1" x14ac:dyDescent="0.25"/>
    <row r="23604" hidden="1" x14ac:dyDescent="0.25"/>
    <row r="23605" hidden="1" x14ac:dyDescent="0.25"/>
    <row r="23606" hidden="1" x14ac:dyDescent="0.25"/>
    <row r="23607" hidden="1" x14ac:dyDescent="0.25"/>
    <row r="23608" hidden="1" x14ac:dyDescent="0.25"/>
    <row r="23609" hidden="1" x14ac:dyDescent="0.25"/>
    <row r="23610" hidden="1" x14ac:dyDescent="0.25"/>
    <row r="23611" hidden="1" x14ac:dyDescent="0.25"/>
    <row r="23612" hidden="1" x14ac:dyDescent="0.25"/>
    <row r="23613" hidden="1" x14ac:dyDescent="0.25"/>
    <row r="23614" hidden="1" x14ac:dyDescent="0.25"/>
    <row r="23615" hidden="1" x14ac:dyDescent="0.25"/>
    <row r="23616" hidden="1" x14ac:dyDescent="0.25"/>
    <row r="23617" spans="10:13" hidden="1" x14ac:dyDescent="0.25"/>
    <row r="23618" spans="10:13" hidden="1" x14ac:dyDescent="0.25">
      <c r="J23618" s="5"/>
      <c r="K23618" s="5"/>
      <c r="L23618" s="5"/>
      <c r="M23618" s="5"/>
    </row>
    <row r="23619" spans="10:13" hidden="1" x14ac:dyDescent="0.25"/>
    <row r="23620" spans="10:13" hidden="1" x14ac:dyDescent="0.25"/>
    <row r="23621" spans="10:13" hidden="1" x14ac:dyDescent="0.25"/>
    <row r="23622" spans="10:13" hidden="1" x14ac:dyDescent="0.25"/>
    <row r="23623" spans="10:13" hidden="1" x14ac:dyDescent="0.25"/>
    <row r="23624" spans="10:13" hidden="1" x14ac:dyDescent="0.25"/>
    <row r="23625" spans="10:13" hidden="1" x14ac:dyDescent="0.25"/>
    <row r="23626" spans="10:13" hidden="1" x14ac:dyDescent="0.25"/>
    <row r="23627" spans="10:13" hidden="1" x14ac:dyDescent="0.25"/>
    <row r="23628" spans="10:13" hidden="1" x14ac:dyDescent="0.25"/>
    <row r="23629" spans="10:13" hidden="1" x14ac:dyDescent="0.25"/>
    <row r="23630" spans="10:13" hidden="1" x14ac:dyDescent="0.25"/>
    <row r="23631" spans="10:13" hidden="1" x14ac:dyDescent="0.25"/>
    <row r="23632" spans="10:13" hidden="1" x14ac:dyDescent="0.25"/>
    <row r="23633" hidden="1" x14ac:dyDescent="0.25"/>
    <row r="23634" hidden="1" x14ac:dyDescent="0.25"/>
    <row r="23635" hidden="1" x14ac:dyDescent="0.25"/>
    <row r="23636" hidden="1" x14ac:dyDescent="0.25"/>
    <row r="23637" hidden="1" x14ac:dyDescent="0.25"/>
    <row r="23638" hidden="1" x14ac:dyDescent="0.25"/>
    <row r="23639" hidden="1" x14ac:dyDescent="0.25"/>
    <row r="23640" hidden="1" x14ac:dyDescent="0.25"/>
    <row r="23641" hidden="1" x14ac:dyDescent="0.25"/>
    <row r="23642" hidden="1" x14ac:dyDescent="0.25"/>
    <row r="23643" hidden="1" x14ac:dyDescent="0.25"/>
    <row r="23644" hidden="1" x14ac:dyDescent="0.25"/>
    <row r="23645" hidden="1" x14ac:dyDescent="0.25"/>
    <row r="23646" hidden="1" x14ac:dyDescent="0.25"/>
    <row r="23647" hidden="1" x14ac:dyDescent="0.25"/>
    <row r="23648" hidden="1" x14ac:dyDescent="0.25"/>
    <row r="23649" spans="10:12" hidden="1" x14ac:dyDescent="0.25"/>
    <row r="23650" spans="10:12" hidden="1" x14ac:dyDescent="0.25"/>
    <row r="23651" spans="10:12" hidden="1" x14ac:dyDescent="0.25"/>
    <row r="23652" spans="10:12" hidden="1" x14ac:dyDescent="0.25">
      <c r="J23652" s="5"/>
    </row>
    <row r="23653" spans="10:12" hidden="1" x14ac:dyDescent="0.25"/>
    <row r="23654" spans="10:12" hidden="1" x14ac:dyDescent="0.25"/>
    <row r="23655" spans="10:12" hidden="1" x14ac:dyDescent="0.25"/>
    <row r="23656" spans="10:12" hidden="1" x14ac:dyDescent="0.25">
      <c r="L23656" s="5"/>
    </row>
    <row r="23657" spans="10:12" hidden="1" x14ac:dyDescent="0.25"/>
    <row r="23658" spans="10:12" hidden="1" x14ac:dyDescent="0.25"/>
    <row r="23659" spans="10:12" hidden="1" x14ac:dyDescent="0.25"/>
    <row r="23660" spans="10:12" hidden="1" x14ac:dyDescent="0.25"/>
    <row r="23661" spans="10:12" hidden="1" x14ac:dyDescent="0.25"/>
    <row r="23662" spans="10:12" hidden="1" x14ac:dyDescent="0.25"/>
    <row r="23663" spans="10:12" hidden="1" x14ac:dyDescent="0.25"/>
    <row r="23664" spans="10:12" hidden="1" x14ac:dyDescent="0.25"/>
    <row r="23665" hidden="1" x14ac:dyDescent="0.25"/>
    <row r="23666" hidden="1" x14ac:dyDescent="0.25"/>
    <row r="23667" hidden="1" x14ac:dyDescent="0.25"/>
    <row r="23668" hidden="1" x14ac:dyDescent="0.25"/>
    <row r="23669" hidden="1" x14ac:dyDescent="0.25"/>
    <row r="23670" hidden="1" x14ac:dyDescent="0.25"/>
    <row r="23671" hidden="1" x14ac:dyDescent="0.25"/>
    <row r="23672" hidden="1" x14ac:dyDescent="0.25"/>
    <row r="23673" hidden="1" x14ac:dyDescent="0.25"/>
    <row r="23674" hidden="1" x14ac:dyDescent="0.25"/>
    <row r="23675" hidden="1" x14ac:dyDescent="0.25"/>
    <row r="23676" hidden="1" x14ac:dyDescent="0.25"/>
    <row r="23677" hidden="1" x14ac:dyDescent="0.25"/>
    <row r="23678" hidden="1" x14ac:dyDescent="0.25"/>
    <row r="23679" hidden="1" x14ac:dyDescent="0.25"/>
    <row r="23680" hidden="1" x14ac:dyDescent="0.25"/>
    <row r="23681" hidden="1" x14ac:dyDescent="0.25"/>
    <row r="23682" hidden="1" x14ac:dyDescent="0.25"/>
    <row r="23683" hidden="1" x14ac:dyDescent="0.25"/>
    <row r="23684" hidden="1" x14ac:dyDescent="0.25"/>
    <row r="23685" hidden="1" x14ac:dyDescent="0.25"/>
    <row r="23686" hidden="1" x14ac:dyDescent="0.25"/>
    <row r="23687" hidden="1" x14ac:dyDescent="0.25"/>
    <row r="23688" hidden="1" x14ac:dyDescent="0.25"/>
    <row r="23689" hidden="1" x14ac:dyDescent="0.25"/>
    <row r="23690" hidden="1" x14ac:dyDescent="0.25"/>
    <row r="23691" hidden="1" x14ac:dyDescent="0.25"/>
    <row r="23692" hidden="1" x14ac:dyDescent="0.25"/>
    <row r="23693" hidden="1" x14ac:dyDescent="0.25"/>
    <row r="23694" hidden="1" x14ac:dyDescent="0.25"/>
    <row r="23695" hidden="1" x14ac:dyDescent="0.25"/>
    <row r="23696" hidden="1" x14ac:dyDescent="0.25"/>
    <row r="23697" hidden="1" x14ac:dyDescent="0.25"/>
    <row r="23698" hidden="1" x14ac:dyDescent="0.25"/>
    <row r="23699" hidden="1" x14ac:dyDescent="0.25"/>
    <row r="23700" hidden="1" x14ac:dyDescent="0.25"/>
    <row r="23701" hidden="1" x14ac:dyDescent="0.25"/>
    <row r="23702" hidden="1" x14ac:dyDescent="0.25"/>
    <row r="23703" hidden="1" x14ac:dyDescent="0.25"/>
    <row r="23704" hidden="1" x14ac:dyDescent="0.25"/>
    <row r="23705" hidden="1" x14ac:dyDescent="0.25"/>
    <row r="23706" hidden="1" x14ac:dyDescent="0.25"/>
    <row r="23707" hidden="1" x14ac:dyDescent="0.25"/>
    <row r="23708" hidden="1" x14ac:dyDescent="0.25"/>
    <row r="23709" hidden="1" x14ac:dyDescent="0.25"/>
    <row r="23710" hidden="1" x14ac:dyDescent="0.25"/>
    <row r="23711" hidden="1" x14ac:dyDescent="0.25"/>
    <row r="23712" hidden="1" x14ac:dyDescent="0.25"/>
    <row r="23713" hidden="1" x14ac:dyDescent="0.25"/>
    <row r="23714" hidden="1" x14ac:dyDescent="0.25"/>
    <row r="23715" hidden="1" x14ac:dyDescent="0.25"/>
    <row r="23716" hidden="1" x14ac:dyDescent="0.25"/>
    <row r="23717" hidden="1" x14ac:dyDescent="0.25"/>
    <row r="23718" hidden="1" x14ac:dyDescent="0.25"/>
    <row r="23719" hidden="1" x14ac:dyDescent="0.25"/>
    <row r="23720" hidden="1" x14ac:dyDescent="0.25"/>
    <row r="23721" hidden="1" x14ac:dyDescent="0.25"/>
    <row r="23722" hidden="1" x14ac:dyDescent="0.25"/>
    <row r="23723" hidden="1" x14ac:dyDescent="0.25"/>
    <row r="23724" hidden="1" x14ac:dyDescent="0.25"/>
    <row r="23725" hidden="1" x14ac:dyDescent="0.25"/>
    <row r="23726" hidden="1" x14ac:dyDescent="0.25"/>
    <row r="23727" hidden="1" x14ac:dyDescent="0.25"/>
    <row r="23728" hidden="1" x14ac:dyDescent="0.25"/>
    <row r="23729" spans="10:10" hidden="1" x14ac:dyDescent="0.25"/>
    <row r="23730" spans="10:10" hidden="1" x14ac:dyDescent="0.25"/>
    <row r="23731" spans="10:10" hidden="1" x14ac:dyDescent="0.25"/>
    <row r="23732" spans="10:10" hidden="1" x14ac:dyDescent="0.25"/>
    <row r="23733" spans="10:10" hidden="1" x14ac:dyDescent="0.25"/>
    <row r="23734" spans="10:10" hidden="1" x14ac:dyDescent="0.25">
      <c r="J23734" s="5"/>
    </row>
    <row r="23735" spans="10:10" hidden="1" x14ac:dyDescent="0.25">
      <c r="J23735" s="5"/>
    </row>
    <row r="23736" spans="10:10" hidden="1" x14ac:dyDescent="0.25"/>
    <row r="23737" spans="10:10" hidden="1" x14ac:dyDescent="0.25"/>
    <row r="23738" spans="10:10" hidden="1" x14ac:dyDescent="0.25"/>
    <row r="23739" spans="10:10" hidden="1" x14ac:dyDescent="0.25"/>
    <row r="23740" spans="10:10" hidden="1" x14ac:dyDescent="0.25"/>
    <row r="23741" spans="10:10" hidden="1" x14ac:dyDescent="0.25"/>
    <row r="23742" spans="10:10" hidden="1" x14ac:dyDescent="0.25"/>
    <row r="23743" spans="10:10" hidden="1" x14ac:dyDescent="0.25"/>
    <row r="23744" spans="10:10" hidden="1" x14ac:dyDescent="0.25"/>
    <row r="23745" hidden="1" x14ac:dyDescent="0.25"/>
    <row r="23746" hidden="1" x14ac:dyDescent="0.25"/>
    <row r="23747" hidden="1" x14ac:dyDescent="0.25"/>
    <row r="23748" hidden="1" x14ac:dyDescent="0.25"/>
    <row r="23749" hidden="1" x14ac:dyDescent="0.25"/>
    <row r="23750" hidden="1" x14ac:dyDescent="0.25"/>
    <row r="23751" hidden="1" x14ac:dyDescent="0.25"/>
    <row r="23752" hidden="1" x14ac:dyDescent="0.25"/>
    <row r="23753" hidden="1" x14ac:dyDescent="0.25"/>
    <row r="23754" hidden="1" x14ac:dyDescent="0.25"/>
    <row r="23755" hidden="1" x14ac:dyDescent="0.25"/>
    <row r="23756" hidden="1" x14ac:dyDescent="0.25"/>
    <row r="23757" hidden="1" x14ac:dyDescent="0.25"/>
    <row r="23758" hidden="1" x14ac:dyDescent="0.25"/>
    <row r="23759" hidden="1" x14ac:dyDescent="0.25"/>
    <row r="23760" hidden="1" x14ac:dyDescent="0.25"/>
    <row r="23761" hidden="1" x14ac:dyDescent="0.25"/>
    <row r="23762" hidden="1" x14ac:dyDescent="0.25"/>
    <row r="23763" hidden="1" x14ac:dyDescent="0.25"/>
    <row r="23764" hidden="1" x14ac:dyDescent="0.25"/>
    <row r="23765" hidden="1" x14ac:dyDescent="0.25"/>
    <row r="23766" hidden="1" x14ac:dyDescent="0.25"/>
    <row r="23767" hidden="1" x14ac:dyDescent="0.25"/>
    <row r="23768" hidden="1" x14ac:dyDescent="0.25"/>
    <row r="23769" hidden="1" x14ac:dyDescent="0.25"/>
    <row r="23770" hidden="1" x14ac:dyDescent="0.25"/>
    <row r="23771" hidden="1" x14ac:dyDescent="0.25"/>
    <row r="23772" hidden="1" x14ac:dyDescent="0.25"/>
    <row r="23773" hidden="1" x14ac:dyDescent="0.25"/>
    <row r="23774" hidden="1" x14ac:dyDescent="0.25"/>
    <row r="23775" hidden="1" x14ac:dyDescent="0.25"/>
    <row r="23776" hidden="1" x14ac:dyDescent="0.25"/>
    <row r="23777" hidden="1" x14ac:dyDescent="0.25"/>
    <row r="23778" hidden="1" x14ac:dyDescent="0.25"/>
    <row r="23779" hidden="1" x14ac:dyDescent="0.25"/>
    <row r="23780" hidden="1" x14ac:dyDescent="0.25"/>
    <row r="23781" hidden="1" x14ac:dyDescent="0.25"/>
    <row r="23782" hidden="1" x14ac:dyDescent="0.25"/>
    <row r="23783" hidden="1" x14ac:dyDescent="0.25"/>
    <row r="23784" hidden="1" x14ac:dyDescent="0.25"/>
    <row r="23785" hidden="1" x14ac:dyDescent="0.25"/>
    <row r="23786" hidden="1" x14ac:dyDescent="0.25"/>
    <row r="23787" hidden="1" x14ac:dyDescent="0.25"/>
    <row r="23788" hidden="1" x14ac:dyDescent="0.25"/>
    <row r="23789" hidden="1" x14ac:dyDescent="0.25"/>
    <row r="23790" hidden="1" x14ac:dyDescent="0.25"/>
    <row r="23791" hidden="1" x14ac:dyDescent="0.25"/>
    <row r="23792" hidden="1" x14ac:dyDescent="0.25"/>
    <row r="23793" spans="10:10" hidden="1" x14ac:dyDescent="0.25"/>
    <row r="23794" spans="10:10" hidden="1" x14ac:dyDescent="0.25"/>
    <row r="23795" spans="10:10" hidden="1" x14ac:dyDescent="0.25"/>
    <row r="23796" spans="10:10" hidden="1" x14ac:dyDescent="0.25">
      <c r="J23796" s="5"/>
    </row>
    <row r="23797" spans="10:10" hidden="1" x14ac:dyDescent="0.25"/>
    <row r="23798" spans="10:10" hidden="1" x14ac:dyDescent="0.25"/>
    <row r="23799" spans="10:10" hidden="1" x14ac:dyDescent="0.25"/>
    <row r="23800" spans="10:10" hidden="1" x14ac:dyDescent="0.25"/>
    <row r="23801" spans="10:10" hidden="1" x14ac:dyDescent="0.25"/>
    <row r="23802" spans="10:10" hidden="1" x14ac:dyDescent="0.25"/>
    <row r="23803" spans="10:10" hidden="1" x14ac:dyDescent="0.25"/>
    <row r="23804" spans="10:10" hidden="1" x14ac:dyDescent="0.25"/>
    <row r="23805" spans="10:10" hidden="1" x14ac:dyDescent="0.25"/>
    <row r="23806" spans="10:10" hidden="1" x14ac:dyDescent="0.25"/>
    <row r="23807" spans="10:10" hidden="1" x14ac:dyDescent="0.25"/>
    <row r="23808" spans="10:10" hidden="1" x14ac:dyDescent="0.25"/>
    <row r="23809" hidden="1" x14ac:dyDescent="0.25"/>
    <row r="23810" hidden="1" x14ac:dyDescent="0.25"/>
    <row r="23811" hidden="1" x14ac:dyDescent="0.25"/>
    <row r="23812" hidden="1" x14ac:dyDescent="0.25"/>
    <row r="23813" hidden="1" x14ac:dyDescent="0.25"/>
    <row r="23814" hidden="1" x14ac:dyDescent="0.25"/>
    <row r="23815" hidden="1" x14ac:dyDescent="0.25"/>
    <row r="23816" hidden="1" x14ac:dyDescent="0.25"/>
    <row r="23817" hidden="1" x14ac:dyDescent="0.25"/>
    <row r="23818" hidden="1" x14ac:dyDescent="0.25"/>
    <row r="23819" hidden="1" x14ac:dyDescent="0.25"/>
    <row r="23820" hidden="1" x14ac:dyDescent="0.25"/>
    <row r="23821" hidden="1" x14ac:dyDescent="0.25"/>
    <row r="23822" hidden="1" x14ac:dyDescent="0.25"/>
    <row r="23823" hidden="1" x14ac:dyDescent="0.25"/>
    <row r="23824" hidden="1" x14ac:dyDescent="0.25"/>
    <row r="23825" spans="12:12" hidden="1" x14ac:dyDescent="0.25"/>
    <row r="23826" spans="12:12" hidden="1" x14ac:dyDescent="0.25"/>
    <row r="23827" spans="12:12" hidden="1" x14ac:dyDescent="0.25">
      <c r="L23827" s="5"/>
    </row>
    <row r="23828" spans="12:12" hidden="1" x14ac:dyDescent="0.25"/>
    <row r="23829" spans="12:12" hidden="1" x14ac:dyDescent="0.25">
      <c r="L23829" s="5"/>
    </row>
    <row r="23830" spans="12:12" hidden="1" x14ac:dyDescent="0.25">
      <c r="L23830" s="5"/>
    </row>
    <row r="23831" spans="12:12" hidden="1" x14ac:dyDescent="0.25"/>
    <row r="23832" spans="12:12" hidden="1" x14ac:dyDescent="0.25"/>
    <row r="23833" spans="12:12" hidden="1" x14ac:dyDescent="0.25"/>
    <row r="23834" spans="12:12" hidden="1" x14ac:dyDescent="0.25"/>
    <row r="23835" spans="12:12" hidden="1" x14ac:dyDescent="0.25"/>
    <row r="23836" spans="12:12" hidden="1" x14ac:dyDescent="0.25"/>
    <row r="23837" spans="12:12" hidden="1" x14ac:dyDescent="0.25"/>
    <row r="23838" spans="12:12" hidden="1" x14ac:dyDescent="0.25"/>
    <row r="23839" spans="12:12" hidden="1" x14ac:dyDescent="0.25"/>
    <row r="23840" spans="12:12" hidden="1" x14ac:dyDescent="0.25"/>
    <row r="23841" spans="10:13" hidden="1" x14ac:dyDescent="0.25"/>
    <row r="23842" spans="10:13" hidden="1" x14ac:dyDescent="0.25"/>
    <row r="23843" spans="10:13" hidden="1" x14ac:dyDescent="0.25"/>
    <row r="23844" spans="10:13" hidden="1" x14ac:dyDescent="0.25"/>
    <row r="23845" spans="10:13" hidden="1" x14ac:dyDescent="0.25"/>
    <row r="23846" spans="10:13" hidden="1" x14ac:dyDescent="0.25">
      <c r="J23846" s="5"/>
      <c r="K23846" s="5"/>
      <c r="L23846" s="5"/>
      <c r="M23846" s="5"/>
    </row>
    <row r="23847" spans="10:13" hidden="1" x14ac:dyDescent="0.25"/>
    <row r="23848" spans="10:13" hidden="1" x14ac:dyDescent="0.25"/>
    <row r="23849" spans="10:13" hidden="1" x14ac:dyDescent="0.25"/>
    <row r="23850" spans="10:13" hidden="1" x14ac:dyDescent="0.25"/>
    <row r="23851" spans="10:13" hidden="1" x14ac:dyDescent="0.25"/>
    <row r="23852" spans="10:13" hidden="1" x14ac:dyDescent="0.25"/>
    <row r="23853" spans="10:13" hidden="1" x14ac:dyDescent="0.25"/>
    <row r="23854" spans="10:13" hidden="1" x14ac:dyDescent="0.25"/>
    <row r="23855" spans="10:13" hidden="1" x14ac:dyDescent="0.25"/>
    <row r="23856" spans="10:13" hidden="1" x14ac:dyDescent="0.25"/>
    <row r="23857" spans="10:13" hidden="1" x14ac:dyDescent="0.25"/>
    <row r="23858" spans="10:13" hidden="1" x14ac:dyDescent="0.25"/>
    <row r="23859" spans="10:13" hidden="1" x14ac:dyDescent="0.25"/>
    <row r="23860" spans="10:13" hidden="1" x14ac:dyDescent="0.25"/>
    <row r="23861" spans="10:13" hidden="1" x14ac:dyDescent="0.25"/>
    <row r="23862" spans="10:13" hidden="1" x14ac:dyDescent="0.25"/>
    <row r="23863" spans="10:13" hidden="1" x14ac:dyDescent="0.25"/>
    <row r="23864" spans="10:13" hidden="1" x14ac:dyDescent="0.25"/>
    <row r="23865" spans="10:13" hidden="1" x14ac:dyDescent="0.25">
      <c r="J23865" s="5"/>
      <c r="K23865" s="5"/>
      <c r="L23865" s="5"/>
      <c r="M23865" s="5"/>
    </row>
    <row r="23866" spans="10:13" hidden="1" x14ac:dyDescent="0.25"/>
    <row r="23867" spans="10:13" hidden="1" x14ac:dyDescent="0.25"/>
    <row r="23868" spans="10:13" hidden="1" x14ac:dyDescent="0.25"/>
    <row r="23869" spans="10:13" hidden="1" x14ac:dyDescent="0.25"/>
    <row r="23870" spans="10:13" hidden="1" x14ac:dyDescent="0.25"/>
    <row r="23871" spans="10:13" hidden="1" x14ac:dyDescent="0.25"/>
    <row r="23872" spans="10:13" hidden="1" x14ac:dyDescent="0.25">
      <c r="J23872" s="5"/>
    </row>
    <row r="23873" hidden="1" x14ac:dyDescent="0.25"/>
    <row r="23874" hidden="1" x14ac:dyDescent="0.25"/>
    <row r="23875" hidden="1" x14ac:dyDescent="0.25"/>
    <row r="23876" hidden="1" x14ac:dyDescent="0.25"/>
    <row r="23877" hidden="1" x14ac:dyDescent="0.25"/>
    <row r="23878" hidden="1" x14ac:dyDescent="0.25"/>
    <row r="23879" hidden="1" x14ac:dyDescent="0.25"/>
    <row r="23880" hidden="1" x14ac:dyDescent="0.25"/>
    <row r="23881" hidden="1" x14ac:dyDescent="0.25"/>
    <row r="23882" hidden="1" x14ac:dyDescent="0.25"/>
    <row r="23883" hidden="1" x14ac:dyDescent="0.25"/>
    <row r="23884" hidden="1" x14ac:dyDescent="0.25"/>
    <row r="23885" hidden="1" x14ac:dyDescent="0.25"/>
    <row r="23886" hidden="1" x14ac:dyDescent="0.25"/>
    <row r="23887" hidden="1" x14ac:dyDescent="0.25"/>
    <row r="23888" hidden="1" x14ac:dyDescent="0.25"/>
    <row r="23889" spans="10:12" hidden="1" x14ac:dyDescent="0.25"/>
    <row r="23890" spans="10:12" hidden="1" x14ac:dyDescent="0.25"/>
    <row r="23891" spans="10:12" hidden="1" x14ac:dyDescent="0.25"/>
    <row r="23892" spans="10:12" hidden="1" x14ac:dyDescent="0.25"/>
    <row r="23893" spans="10:12" hidden="1" x14ac:dyDescent="0.25"/>
    <row r="23894" spans="10:12" hidden="1" x14ac:dyDescent="0.25"/>
    <row r="23895" spans="10:12" hidden="1" x14ac:dyDescent="0.25"/>
    <row r="23896" spans="10:12" hidden="1" x14ac:dyDescent="0.25"/>
    <row r="23897" spans="10:12" hidden="1" x14ac:dyDescent="0.25"/>
    <row r="23898" spans="10:12" hidden="1" x14ac:dyDescent="0.25"/>
    <row r="23899" spans="10:12" hidden="1" x14ac:dyDescent="0.25">
      <c r="J23899" s="5"/>
    </row>
    <row r="23900" spans="10:12" hidden="1" x14ac:dyDescent="0.25"/>
    <row r="23901" spans="10:12" hidden="1" x14ac:dyDescent="0.25"/>
    <row r="23902" spans="10:12" hidden="1" x14ac:dyDescent="0.25"/>
    <row r="23903" spans="10:12" hidden="1" x14ac:dyDescent="0.25">
      <c r="L23903" s="5"/>
    </row>
    <row r="23904" spans="10:12" hidden="1" x14ac:dyDescent="0.25"/>
    <row r="23905" spans="12:12" hidden="1" x14ac:dyDescent="0.25">
      <c r="L23905" s="5"/>
    </row>
    <row r="23906" spans="12:12" hidden="1" x14ac:dyDescent="0.25">
      <c r="L23906" s="5"/>
    </row>
    <row r="23907" spans="12:12" hidden="1" x14ac:dyDescent="0.25"/>
    <row r="23908" spans="12:12" hidden="1" x14ac:dyDescent="0.25"/>
    <row r="23909" spans="12:12" hidden="1" x14ac:dyDescent="0.25"/>
    <row r="23910" spans="12:12" hidden="1" x14ac:dyDescent="0.25"/>
    <row r="23911" spans="12:12" hidden="1" x14ac:dyDescent="0.25"/>
    <row r="23912" spans="12:12" hidden="1" x14ac:dyDescent="0.25"/>
    <row r="23913" spans="12:12" hidden="1" x14ac:dyDescent="0.25"/>
    <row r="23914" spans="12:12" hidden="1" x14ac:dyDescent="0.25"/>
    <row r="23915" spans="12:12" hidden="1" x14ac:dyDescent="0.25"/>
    <row r="23916" spans="12:12" hidden="1" x14ac:dyDescent="0.25"/>
    <row r="23917" spans="12:12" hidden="1" x14ac:dyDescent="0.25"/>
    <row r="23918" spans="12:12" hidden="1" x14ac:dyDescent="0.25"/>
    <row r="23919" spans="12:12" hidden="1" x14ac:dyDescent="0.25"/>
    <row r="23920" spans="12:12" hidden="1" x14ac:dyDescent="0.25"/>
    <row r="23921" hidden="1" x14ac:dyDescent="0.25"/>
    <row r="23922" hidden="1" x14ac:dyDescent="0.25"/>
    <row r="23923" hidden="1" x14ac:dyDescent="0.25"/>
    <row r="23924" hidden="1" x14ac:dyDescent="0.25"/>
    <row r="23925" hidden="1" x14ac:dyDescent="0.25"/>
    <row r="23926" hidden="1" x14ac:dyDescent="0.25"/>
    <row r="23927" hidden="1" x14ac:dyDescent="0.25"/>
    <row r="23928" hidden="1" x14ac:dyDescent="0.25"/>
    <row r="23929" hidden="1" x14ac:dyDescent="0.25"/>
    <row r="23930" hidden="1" x14ac:dyDescent="0.25"/>
    <row r="23931" hidden="1" x14ac:dyDescent="0.25"/>
    <row r="23932" hidden="1" x14ac:dyDescent="0.25"/>
    <row r="23933" hidden="1" x14ac:dyDescent="0.25"/>
    <row r="23934" hidden="1" x14ac:dyDescent="0.25"/>
    <row r="23935" hidden="1" x14ac:dyDescent="0.25"/>
    <row r="23936" hidden="1" x14ac:dyDescent="0.25"/>
    <row r="23937" hidden="1" x14ac:dyDescent="0.25"/>
    <row r="23938" hidden="1" x14ac:dyDescent="0.25"/>
    <row r="23939" hidden="1" x14ac:dyDescent="0.25"/>
    <row r="23940" hidden="1" x14ac:dyDescent="0.25"/>
    <row r="23941" hidden="1" x14ac:dyDescent="0.25"/>
    <row r="23942" hidden="1" x14ac:dyDescent="0.25"/>
    <row r="23943" hidden="1" x14ac:dyDescent="0.25"/>
    <row r="23944" hidden="1" x14ac:dyDescent="0.25"/>
    <row r="23945" hidden="1" x14ac:dyDescent="0.25"/>
    <row r="23946" hidden="1" x14ac:dyDescent="0.25"/>
    <row r="23947" hidden="1" x14ac:dyDescent="0.25"/>
    <row r="23948" hidden="1" x14ac:dyDescent="0.25"/>
    <row r="23949" hidden="1" x14ac:dyDescent="0.25"/>
    <row r="23950" hidden="1" x14ac:dyDescent="0.25"/>
    <row r="23951" hidden="1" x14ac:dyDescent="0.25"/>
    <row r="23952" hidden="1" x14ac:dyDescent="0.25"/>
    <row r="23953" hidden="1" x14ac:dyDescent="0.25"/>
    <row r="23954" hidden="1" x14ac:dyDescent="0.25"/>
    <row r="23955" hidden="1" x14ac:dyDescent="0.25"/>
    <row r="23956" hidden="1" x14ac:dyDescent="0.25"/>
    <row r="23957" hidden="1" x14ac:dyDescent="0.25"/>
    <row r="23958" hidden="1" x14ac:dyDescent="0.25"/>
    <row r="23959" hidden="1" x14ac:dyDescent="0.25"/>
    <row r="23960" hidden="1" x14ac:dyDescent="0.25"/>
    <row r="23961" hidden="1" x14ac:dyDescent="0.25"/>
    <row r="23962" hidden="1" x14ac:dyDescent="0.25"/>
    <row r="23963" hidden="1" x14ac:dyDescent="0.25"/>
    <row r="23964" hidden="1" x14ac:dyDescent="0.25"/>
    <row r="23965" hidden="1" x14ac:dyDescent="0.25"/>
    <row r="23966" hidden="1" x14ac:dyDescent="0.25"/>
    <row r="23967" hidden="1" x14ac:dyDescent="0.25"/>
    <row r="23968" hidden="1" x14ac:dyDescent="0.25"/>
    <row r="23969" spans="10:10" hidden="1" x14ac:dyDescent="0.25"/>
    <row r="23970" spans="10:10" hidden="1" x14ac:dyDescent="0.25"/>
    <row r="23971" spans="10:10" hidden="1" x14ac:dyDescent="0.25"/>
    <row r="23972" spans="10:10" hidden="1" x14ac:dyDescent="0.25"/>
    <row r="23973" spans="10:10" hidden="1" x14ac:dyDescent="0.25"/>
    <row r="23974" spans="10:10" hidden="1" x14ac:dyDescent="0.25"/>
    <row r="23975" spans="10:10" hidden="1" x14ac:dyDescent="0.25"/>
    <row r="23976" spans="10:10" hidden="1" x14ac:dyDescent="0.25"/>
    <row r="23977" spans="10:10" hidden="1" x14ac:dyDescent="0.25"/>
    <row r="23978" spans="10:10" hidden="1" x14ac:dyDescent="0.25"/>
    <row r="23979" spans="10:10" hidden="1" x14ac:dyDescent="0.25"/>
    <row r="23980" spans="10:10" hidden="1" x14ac:dyDescent="0.25"/>
    <row r="23981" spans="10:10" hidden="1" x14ac:dyDescent="0.25">
      <c r="J23981" s="5"/>
    </row>
    <row r="23982" spans="10:10" hidden="1" x14ac:dyDescent="0.25">
      <c r="J23982" s="5"/>
    </row>
    <row r="23983" spans="10:10" hidden="1" x14ac:dyDescent="0.25"/>
    <row r="23984" spans="10:10" hidden="1" x14ac:dyDescent="0.25"/>
    <row r="23985" hidden="1" x14ac:dyDescent="0.25"/>
    <row r="23986" hidden="1" x14ac:dyDescent="0.25"/>
    <row r="23987" hidden="1" x14ac:dyDescent="0.25"/>
    <row r="23988" hidden="1" x14ac:dyDescent="0.25"/>
    <row r="23989" hidden="1" x14ac:dyDescent="0.25"/>
    <row r="23990" hidden="1" x14ac:dyDescent="0.25"/>
    <row r="23991" hidden="1" x14ac:dyDescent="0.25"/>
    <row r="23992" hidden="1" x14ac:dyDescent="0.25"/>
    <row r="23993" hidden="1" x14ac:dyDescent="0.25"/>
    <row r="23994" hidden="1" x14ac:dyDescent="0.25"/>
    <row r="23995" hidden="1" x14ac:dyDescent="0.25"/>
    <row r="23996" hidden="1" x14ac:dyDescent="0.25"/>
    <row r="23997" hidden="1" x14ac:dyDescent="0.25"/>
    <row r="23998" hidden="1" x14ac:dyDescent="0.25"/>
    <row r="23999" hidden="1" x14ac:dyDescent="0.25"/>
    <row r="24000" hidden="1" x14ac:dyDescent="0.25"/>
    <row r="24001" hidden="1" x14ac:dyDescent="0.25"/>
    <row r="24002" hidden="1" x14ac:dyDescent="0.25"/>
    <row r="24003" hidden="1" x14ac:dyDescent="0.25"/>
    <row r="24004" hidden="1" x14ac:dyDescent="0.25"/>
    <row r="24005" hidden="1" x14ac:dyDescent="0.25"/>
    <row r="24006" hidden="1" x14ac:dyDescent="0.25"/>
    <row r="24007" hidden="1" x14ac:dyDescent="0.25"/>
    <row r="24008" hidden="1" x14ac:dyDescent="0.25"/>
    <row r="24009" hidden="1" x14ac:dyDescent="0.25"/>
    <row r="24010" hidden="1" x14ac:dyDescent="0.25"/>
    <row r="24011" hidden="1" x14ac:dyDescent="0.25"/>
    <row r="24012" hidden="1" x14ac:dyDescent="0.25"/>
    <row r="24013" hidden="1" x14ac:dyDescent="0.25"/>
    <row r="24014" hidden="1" x14ac:dyDescent="0.25"/>
    <row r="24015" hidden="1" x14ac:dyDescent="0.25"/>
    <row r="24016" hidden="1" x14ac:dyDescent="0.25"/>
    <row r="24017" hidden="1" x14ac:dyDescent="0.25"/>
    <row r="24018" hidden="1" x14ac:dyDescent="0.25"/>
    <row r="24019" hidden="1" x14ac:dyDescent="0.25"/>
    <row r="24020" hidden="1" x14ac:dyDescent="0.25"/>
    <row r="24021" hidden="1" x14ac:dyDescent="0.25"/>
    <row r="24022" hidden="1" x14ac:dyDescent="0.25"/>
    <row r="24023" hidden="1" x14ac:dyDescent="0.25"/>
    <row r="24024" hidden="1" x14ac:dyDescent="0.25"/>
    <row r="24025" hidden="1" x14ac:dyDescent="0.25"/>
    <row r="24026" hidden="1" x14ac:dyDescent="0.25"/>
    <row r="24027" hidden="1" x14ac:dyDescent="0.25"/>
    <row r="24028" hidden="1" x14ac:dyDescent="0.25"/>
    <row r="24029" hidden="1" x14ac:dyDescent="0.25"/>
    <row r="24030" hidden="1" x14ac:dyDescent="0.25"/>
    <row r="24031" hidden="1" x14ac:dyDescent="0.25"/>
    <row r="24032" hidden="1" x14ac:dyDescent="0.25"/>
    <row r="24033" hidden="1" x14ac:dyDescent="0.25"/>
    <row r="24034" hidden="1" x14ac:dyDescent="0.25"/>
    <row r="24035" hidden="1" x14ac:dyDescent="0.25"/>
    <row r="24036" hidden="1" x14ac:dyDescent="0.25"/>
    <row r="24037" hidden="1" x14ac:dyDescent="0.25"/>
    <row r="24038" hidden="1" x14ac:dyDescent="0.25"/>
    <row r="24039" hidden="1" x14ac:dyDescent="0.25"/>
    <row r="24040" hidden="1" x14ac:dyDescent="0.25"/>
    <row r="24041" hidden="1" x14ac:dyDescent="0.25"/>
    <row r="24042" hidden="1" x14ac:dyDescent="0.25"/>
    <row r="24043" hidden="1" x14ac:dyDescent="0.25"/>
    <row r="24044" hidden="1" x14ac:dyDescent="0.25"/>
    <row r="24045" hidden="1" x14ac:dyDescent="0.25"/>
    <row r="24046" hidden="1" x14ac:dyDescent="0.25"/>
    <row r="24047" hidden="1" x14ac:dyDescent="0.25"/>
    <row r="24048" hidden="1" x14ac:dyDescent="0.25"/>
    <row r="24049" hidden="1" x14ac:dyDescent="0.25"/>
    <row r="24050" hidden="1" x14ac:dyDescent="0.25"/>
    <row r="24051" hidden="1" x14ac:dyDescent="0.25"/>
    <row r="24052" hidden="1" x14ac:dyDescent="0.25"/>
    <row r="24053" hidden="1" x14ac:dyDescent="0.25"/>
    <row r="24054" hidden="1" x14ac:dyDescent="0.25"/>
    <row r="24055" hidden="1" x14ac:dyDescent="0.25"/>
    <row r="24056" hidden="1" x14ac:dyDescent="0.25"/>
    <row r="24057" hidden="1" x14ac:dyDescent="0.25"/>
    <row r="24058" hidden="1" x14ac:dyDescent="0.25"/>
    <row r="24059" hidden="1" x14ac:dyDescent="0.25"/>
    <row r="24060" hidden="1" x14ac:dyDescent="0.25"/>
    <row r="24061" hidden="1" x14ac:dyDescent="0.25"/>
    <row r="24062" hidden="1" x14ac:dyDescent="0.25"/>
    <row r="24063" hidden="1" x14ac:dyDescent="0.25"/>
    <row r="24064" hidden="1" x14ac:dyDescent="0.25"/>
    <row r="24065" spans="12:12" hidden="1" x14ac:dyDescent="0.25"/>
    <row r="24066" spans="12:12" hidden="1" x14ac:dyDescent="0.25"/>
    <row r="24067" spans="12:12" hidden="1" x14ac:dyDescent="0.25"/>
    <row r="24068" spans="12:12" hidden="1" x14ac:dyDescent="0.25"/>
    <row r="24069" spans="12:12" hidden="1" x14ac:dyDescent="0.25"/>
    <row r="24070" spans="12:12" hidden="1" x14ac:dyDescent="0.25"/>
    <row r="24071" spans="12:12" hidden="1" x14ac:dyDescent="0.25"/>
    <row r="24072" spans="12:12" hidden="1" x14ac:dyDescent="0.25"/>
    <row r="24073" spans="12:12" hidden="1" x14ac:dyDescent="0.25"/>
    <row r="24074" spans="12:12" hidden="1" x14ac:dyDescent="0.25">
      <c r="L24074" s="5"/>
    </row>
    <row r="24075" spans="12:12" hidden="1" x14ac:dyDescent="0.25"/>
    <row r="24076" spans="12:12" hidden="1" x14ac:dyDescent="0.25">
      <c r="L24076" s="5"/>
    </row>
    <row r="24077" spans="12:12" hidden="1" x14ac:dyDescent="0.25">
      <c r="L24077" s="5"/>
    </row>
    <row r="24078" spans="12:12" hidden="1" x14ac:dyDescent="0.25"/>
    <row r="24079" spans="12:12" hidden="1" x14ac:dyDescent="0.25"/>
    <row r="24080" spans="12:12" hidden="1" x14ac:dyDescent="0.25"/>
    <row r="24081" hidden="1" x14ac:dyDescent="0.25"/>
    <row r="24082" hidden="1" x14ac:dyDescent="0.25"/>
    <row r="24083" hidden="1" x14ac:dyDescent="0.25"/>
    <row r="24084" hidden="1" x14ac:dyDescent="0.25"/>
    <row r="24085" hidden="1" x14ac:dyDescent="0.25"/>
    <row r="24086" hidden="1" x14ac:dyDescent="0.25"/>
    <row r="24087" hidden="1" x14ac:dyDescent="0.25"/>
    <row r="24088" hidden="1" x14ac:dyDescent="0.25"/>
    <row r="24089" hidden="1" x14ac:dyDescent="0.25"/>
    <row r="24090" hidden="1" x14ac:dyDescent="0.25"/>
    <row r="24091" hidden="1" x14ac:dyDescent="0.25"/>
    <row r="24092" hidden="1" x14ac:dyDescent="0.25"/>
    <row r="24093" hidden="1" x14ac:dyDescent="0.25"/>
    <row r="24094" hidden="1" x14ac:dyDescent="0.25"/>
    <row r="24095" hidden="1" x14ac:dyDescent="0.25"/>
    <row r="24096" hidden="1" x14ac:dyDescent="0.25"/>
    <row r="24097" spans="10:13" hidden="1" x14ac:dyDescent="0.25"/>
    <row r="24098" spans="10:13" hidden="1" x14ac:dyDescent="0.25"/>
    <row r="24099" spans="10:13" hidden="1" x14ac:dyDescent="0.25"/>
    <row r="24100" spans="10:13" hidden="1" x14ac:dyDescent="0.25"/>
    <row r="24101" spans="10:13" hidden="1" x14ac:dyDescent="0.25"/>
    <row r="24102" spans="10:13" hidden="1" x14ac:dyDescent="0.25"/>
    <row r="24103" spans="10:13" hidden="1" x14ac:dyDescent="0.25"/>
    <row r="24104" spans="10:13" hidden="1" x14ac:dyDescent="0.25"/>
    <row r="24105" spans="10:13" hidden="1" x14ac:dyDescent="0.25"/>
    <row r="24106" spans="10:13" hidden="1" x14ac:dyDescent="0.25"/>
    <row r="24107" spans="10:13" hidden="1" x14ac:dyDescent="0.25"/>
    <row r="24108" spans="10:13" hidden="1" x14ac:dyDescent="0.25"/>
    <row r="24109" spans="10:13" hidden="1" x14ac:dyDescent="0.25"/>
    <row r="24110" spans="10:13" hidden="1" x14ac:dyDescent="0.25"/>
    <row r="24111" spans="10:13" hidden="1" x14ac:dyDescent="0.25"/>
    <row r="24112" spans="10:13" hidden="1" x14ac:dyDescent="0.25">
      <c r="J24112" s="5"/>
      <c r="K24112" s="5"/>
      <c r="L24112" s="5"/>
      <c r="M24112" s="5"/>
    </row>
    <row r="24113" spans="10:10" hidden="1" x14ac:dyDescent="0.25"/>
    <row r="24114" spans="10:10" hidden="1" x14ac:dyDescent="0.25"/>
    <row r="24115" spans="10:10" hidden="1" x14ac:dyDescent="0.25"/>
    <row r="24116" spans="10:10" hidden="1" x14ac:dyDescent="0.25"/>
    <row r="24117" spans="10:10" hidden="1" x14ac:dyDescent="0.25"/>
    <row r="24118" spans="10:10" hidden="1" x14ac:dyDescent="0.25"/>
    <row r="24119" spans="10:10" hidden="1" x14ac:dyDescent="0.25">
      <c r="J24119" s="5"/>
    </row>
    <row r="24120" spans="10:10" hidden="1" x14ac:dyDescent="0.25"/>
    <row r="24121" spans="10:10" hidden="1" x14ac:dyDescent="0.25"/>
    <row r="24122" spans="10:10" hidden="1" x14ac:dyDescent="0.25"/>
    <row r="24123" spans="10:10" hidden="1" x14ac:dyDescent="0.25"/>
    <row r="24124" spans="10:10" hidden="1" x14ac:dyDescent="0.25"/>
    <row r="24125" spans="10:10" hidden="1" x14ac:dyDescent="0.25"/>
    <row r="24126" spans="10:10" hidden="1" x14ac:dyDescent="0.25"/>
    <row r="24127" spans="10:10" hidden="1" x14ac:dyDescent="0.25"/>
    <row r="24128" spans="10:10" hidden="1" x14ac:dyDescent="0.25"/>
    <row r="24129" hidden="1" x14ac:dyDescent="0.25"/>
    <row r="24130" hidden="1" x14ac:dyDescent="0.25"/>
    <row r="24131" hidden="1" x14ac:dyDescent="0.25"/>
    <row r="24132" hidden="1" x14ac:dyDescent="0.25"/>
    <row r="24133" hidden="1" x14ac:dyDescent="0.25"/>
    <row r="24134" hidden="1" x14ac:dyDescent="0.25"/>
    <row r="24135" hidden="1" x14ac:dyDescent="0.25"/>
    <row r="24136" hidden="1" x14ac:dyDescent="0.25"/>
    <row r="24137" hidden="1" x14ac:dyDescent="0.25"/>
    <row r="24138" hidden="1" x14ac:dyDescent="0.25"/>
    <row r="24139" hidden="1" x14ac:dyDescent="0.25"/>
    <row r="24140" hidden="1" x14ac:dyDescent="0.25"/>
    <row r="24141" hidden="1" x14ac:dyDescent="0.25"/>
    <row r="24142" hidden="1" x14ac:dyDescent="0.25"/>
    <row r="24143" hidden="1" x14ac:dyDescent="0.25"/>
    <row r="24144" hidden="1" x14ac:dyDescent="0.25"/>
    <row r="24145" spans="10:12" hidden="1" x14ac:dyDescent="0.25"/>
    <row r="24146" spans="10:12" hidden="1" x14ac:dyDescent="0.25">
      <c r="J24146" s="5"/>
    </row>
    <row r="24147" spans="10:12" hidden="1" x14ac:dyDescent="0.25"/>
    <row r="24148" spans="10:12" hidden="1" x14ac:dyDescent="0.25"/>
    <row r="24149" spans="10:12" hidden="1" x14ac:dyDescent="0.25"/>
    <row r="24150" spans="10:12" hidden="1" x14ac:dyDescent="0.25">
      <c r="L24150" s="5"/>
    </row>
    <row r="24151" spans="10:12" hidden="1" x14ac:dyDescent="0.25"/>
    <row r="24152" spans="10:12" hidden="1" x14ac:dyDescent="0.25">
      <c r="L24152" s="5"/>
    </row>
    <row r="24153" spans="10:12" hidden="1" x14ac:dyDescent="0.25">
      <c r="L24153" s="5"/>
    </row>
    <row r="24154" spans="10:12" hidden="1" x14ac:dyDescent="0.25"/>
    <row r="24155" spans="10:12" hidden="1" x14ac:dyDescent="0.25"/>
    <row r="24156" spans="10:12" hidden="1" x14ac:dyDescent="0.25"/>
    <row r="24157" spans="10:12" hidden="1" x14ac:dyDescent="0.25"/>
    <row r="24158" spans="10:12" hidden="1" x14ac:dyDescent="0.25"/>
    <row r="24159" spans="10:12" hidden="1" x14ac:dyDescent="0.25"/>
    <row r="24160" spans="10:12" hidden="1" x14ac:dyDescent="0.25"/>
    <row r="24161" hidden="1" x14ac:dyDescent="0.25"/>
    <row r="24162" hidden="1" x14ac:dyDescent="0.25"/>
    <row r="24163" hidden="1" x14ac:dyDescent="0.25"/>
    <row r="24164" hidden="1" x14ac:dyDescent="0.25"/>
    <row r="24165" hidden="1" x14ac:dyDescent="0.25"/>
    <row r="24166" hidden="1" x14ac:dyDescent="0.25"/>
    <row r="24167" hidden="1" x14ac:dyDescent="0.25"/>
    <row r="24168" hidden="1" x14ac:dyDescent="0.25"/>
    <row r="24169" hidden="1" x14ac:dyDescent="0.25"/>
    <row r="24170" hidden="1" x14ac:dyDescent="0.25"/>
    <row r="24171" hidden="1" x14ac:dyDescent="0.25"/>
    <row r="24172" hidden="1" x14ac:dyDescent="0.25"/>
    <row r="24173" hidden="1" x14ac:dyDescent="0.25"/>
    <row r="24174" hidden="1" x14ac:dyDescent="0.25"/>
    <row r="24175" hidden="1" x14ac:dyDescent="0.25"/>
    <row r="24176" hidden="1" x14ac:dyDescent="0.25"/>
    <row r="24177" hidden="1" x14ac:dyDescent="0.25"/>
    <row r="24178" hidden="1" x14ac:dyDescent="0.25"/>
    <row r="24179" hidden="1" x14ac:dyDescent="0.25"/>
    <row r="24180" hidden="1" x14ac:dyDescent="0.25"/>
    <row r="24181" hidden="1" x14ac:dyDescent="0.25"/>
    <row r="24182" hidden="1" x14ac:dyDescent="0.25"/>
    <row r="24183" hidden="1" x14ac:dyDescent="0.25"/>
    <row r="24184" hidden="1" x14ac:dyDescent="0.25"/>
    <row r="24185" hidden="1" x14ac:dyDescent="0.25"/>
    <row r="24186" hidden="1" x14ac:dyDescent="0.25"/>
    <row r="24187" hidden="1" x14ac:dyDescent="0.25"/>
    <row r="24188" hidden="1" x14ac:dyDescent="0.25"/>
    <row r="24189" hidden="1" x14ac:dyDescent="0.25"/>
    <row r="24190" hidden="1" x14ac:dyDescent="0.25"/>
    <row r="24191" hidden="1" x14ac:dyDescent="0.25"/>
    <row r="24192" hidden="1" x14ac:dyDescent="0.25"/>
    <row r="24193" hidden="1" x14ac:dyDescent="0.25"/>
    <row r="24194" hidden="1" x14ac:dyDescent="0.25"/>
    <row r="24195" hidden="1" x14ac:dyDescent="0.25"/>
    <row r="24196" hidden="1" x14ac:dyDescent="0.25"/>
    <row r="24197" hidden="1" x14ac:dyDescent="0.25"/>
    <row r="24198" hidden="1" x14ac:dyDescent="0.25"/>
    <row r="24199" hidden="1" x14ac:dyDescent="0.25"/>
    <row r="24200" hidden="1" x14ac:dyDescent="0.25"/>
    <row r="24201" hidden="1" x14ac:dyDescent="0.25"/>
    <row r="24202" hidden="1" x14ac:dyDescent="0.25"/>
    <row r="24203" hidden="1" x14ac:dyDescent="0.25"/>
    <row r="24204" hidden="1" x14ac:dyDescent="0.25"/>
    <row r="24205" hidden="1" x14ac:dyDescent="0.25"/>
    <row r="24206" hidden="1" x14ac:dyDescent="0.25"/>
    <row r="24207" hidden="1" x14ac:dyDescent="0.25"/>
    <row r="24208" hidden="1" x14ac:dyDescent="0.25"/>
    <row r="24209" hidden="1" x14ac:dyDescent="0.25"/>
    <row r="24210" hidden="1" x14ac:dyDescent="0.25"/>
    <row r="24211" hidden="1" x14ac:dyDescent="0.25"/>
    <row r="24212" hidden="1" x14ac:dyDescent="0.25"/>
    <row r="24213" hidden="1" x14ac:dyDescent="0.25"/>
    <row r="24214" hidden="1" x14ac:dyDescent="0.25"/>
    <row r="24215" hidden="1" x14ac:dyDescent="0.25"/>
    <row r="24216" hidden="1" x14ac:dyDescent="0.25"/>
    <row r="24217" hidden="1" x14ac:dyDescent="0.25"/>
    <row r="24218" hidden="1" x14ac:dyDescent="0.25"/>
    <row r="24219" hidden="1" x14ac:dyDescent="0.25"/>
    <row r="24220" hidden="1" x14ac:dyDescent="0.25"/>
    <row r="24221" hidden="1" x14ac:dyDescent="0.25"/>
    <row r="24222" hidden="1" x14ac:dyDescent="0.25"/>
    <row r="24223" hidden="1" x14ac:dyDescent="0.25"/>
    <row r="24224" hidden="1" x14ac:dyDescent="0.25"/>
    <row r="24225" spans="10:10" hidden="1" x14ac:dyDescent="0.25"/>
    <row r="24226" spans="10:10" hidden="1" x14ac:dyDescent="0.25"/>
    <row r="24227" spans="10:10" hidden="1" x14ac:dyDescent="0.25"/>
    <row r="24228" spans="10:10" hidden="1" x14ac:dyDescent="0.25">
      <c r="J24228" s="5"/>
    </row>
    <row r="24229" spans="10:10" hidden="1" x14ac:dyDescent="0.25">
      <c r="J24229" s="5"/>
    </row>
    <row r="24230" spans="10:10" hidden="1" x14ac:dyDescent="0.25"/>
    <row r="24231" spans="10:10" hidden="1" x14ac:dyDescent="0.25"/>
    <row r="24232" spans="10:10" hidden="1" x14ac:dyDescent="0.25"/>
    <row r="24233" spans="10:10" hidden="1" x14ac:dyDescent="0.25"/>
    <row r="24234" spans="10:10" hidden="1" x14ac:dyDescent="0.25"/>
    <row r="24235" spans="10:10" hidden="1" x14ac:dyDescent="0.25"/>
    <row r="24236" spans="10:10" hidden="1" x14ac:dyDescent="0.25"/>
    <row r="24237" spans="10:10" hidden="1" x14ac:dyDescent="0.25"/>
    <row r="24238" spans="10:10" hidden="1" x14ac:dyDescent="0.25"/>
    <row r="24239" spans="10:10" hidden="1" x14ac:dyDescent="0.25"/>
    <row r="24240" spans="10:10" hidden="1" x14ac:dyDescent="0.25"/>
    <row r="24241" hidden="1" x14ac:dyDescent="0.25"/>
    <row r="24242" hidden="1" x14ac:dyDescent="0.25"/>
    <row r="24243" hidden="1" x14ac:dyDescent="0.25"/>
    <row r="24244" hidden="1" x14ac:dyDescent="0.25"/>
    <row r="24245" hidden="1" x14ac:dyDescent="0.25"/>
    <row r="24246" hidden="1" x14ac:dyDescent="0.25"/>
    <row r="24247" hidden="1" x14ac:dyDescent="0.25"/>
    <row r="24248" hidden="1" x14ac:dyDescent="0.25"/>
    <row r="24249" hidden="1" x14ac:dyDescent="0.25"/>
    <row r="24250" hidden="1" x14ac:dyDescent="0.25"/>
    <row r="24251" hidden="1" x14ac:dyDescent="0.25"/>
    <row r="24252" hidden="1" x14ac:dyDescent="0.25"/>
    <row r="24253" hidden="1" x14ac:dyDescent="0.25"/>
    <row r="24254" hidden="1" x14ac:dyDescent="0.25"/>
    <row r="24255" hidden="1" x14ac:dyDescent="0.25"/>
    <row r="24256" hidden="1" x14ac:dyDescent="0.25"/>
    <row r="24257" hidden="1" x14ac:dyDescent="0.25"/>
    <row r="24258" hidden="1" x14ac:dyDescent="0.25"/>
    <row r="24259" hidden="1" x14ac:dyDescent="0.25"/>
    <row r="24260" hidden="1" x14ac:dyDescent="0.25"/>
    <row r="24261" hidden="1" x14ac:dyDescent="0.25"/>
    <row r="24262" hidden="1" x14ac:dyDescent="0.25"/>
    <row r="24263" hidden="1" x14ac:dyDescent="0.25"/>
    <row r="24264" hidden="1" x14ac:dyDescent="0.25"/>
    <row r="24265" hidden="1" x14ac:dyDescent="0.25"/>
    <row r="24266" hidden="1" x14ac:dyDescent="0.25"/>
    <row r="24267" hidden="1" x14ac:dyDescent="0.25"/>
    <row r="24268" hidden="1" x14ac:dyDescent="0.25"/>
    <row r="24269" hidden="1" x14ac:dyDescent="0.25"/>
    <row r="24270" hidden="1" x14ac:dyDescent="0.25"/>
    <row r="24271" hidden="1" x14ac:dyDescent="0.25"/>
    <row r="24272" hidden="1" x14ac:dyDescent="0.25"/>
    <row r="24273" hidden="1" x14ac:dyDescent="0.25"/>
    <row r="24274" hidden="1" x14ac:dyDescent="0.25"/>
    <row r="24275" hidden="1" x14ac:dyDescent="0.25"/>
    <row r="24276" hidden="1" x14ac:dyDescent="0.25"/>
    <row r="24277" hidden="1" x14ac:dyDescent="0.25"/>
    <row r="24278" hidden="1" x14ac:dyDescent="0.25"/>
    <row r="24279" hidden="1" x14ac:dyDescent="0.25"/>
    <row r="24280" hidden="1" x14ac:dyDescent="0.25"/>
    <row r="24281" hidden="1" x14ac:dyDescent="0.25"/>
    <row r="24282" hidden="1" x14ac:dyDescent="0.25"/>
    <row r="24283" hidden="1" x14ac:dyDescent="0.25"/>
    <row r="24284" hidden="1" x14ac:dyDescent="0.25"/>
    <row r="24285" hidden="1" x14ac:dyDescent="0.25"/>
    <row r="24286" hidden="1" x14ac:dyDescent="0.25"/>
    <row r="24287" hidden="1" x14ac:dyDescent="0.25"/>
    <row r="24288" hidden="1" x14ac:dyDescent="0.25"/>
    <row r="24289" hidden="1" x14ac:dyDescent="0.25"/>
    <row r="24290" hidden="1" x14ac:dyDescent="0.25"/>
    <row r="24291" hidden="1" x14ac:dyDescent="0.25"/>
    <row r="24292" hidden="1" x14ac:dyDescent="0.25"/>
    <row r="24293" hidden="1" x14ac:dyDescent="0.25"/>
    <row r="24294" hidden="1" x14ac:dyDescent="0.25"/>
    <row r="24295" hidden="1" x14ac:dyDescent="0.25"/>
    <row r="24296" hidden="1" x14ac:dyDescent="0.25"/>
    <row r="24297" hidden="1" x14ac:dyDescent="0.25"/>
    <row r="24298" hidden="1" x14ac:dyDescent="0.25"/>
    <row r="24299" hidden="1" x14ac:dyDescent="0.25"/>
    <row r="24300" hidden="1" x14ac:dyDescent="0.25"/>
    <row r="24301" hidden="1" x14ac:dyDescent="0.25"/>
    <row r="24302" hidden="1" x14ac:dyDescent="0.25"/>
    <row r="24303" hidden="1" x14ac:dyDescent="0.25"/>
    <row r="24304" hidden="1" x14ac:dyDescent="0.25"/>
    <row r="24305" hidden="1" x14ac:dyDescent="0.25"/>
    <row r="24306" hidden="1" x14ac:dyDescent="0.25"/>
    <row r="24307" hidden="1" x14ac:dyDescent="0.25"/>
    <row r="24308" hidden="1" x14ac:dyDescent="0.25"/>
    <row r="24309" hidden="1" x14ac:dyDescent="0.25"/>
    <row r="24310" hidden="1" x14ac:dyDescent="0.25"/>
    <row r="24311" hidden="1" x14ac:dyDescent="0.25"/>
    <row r="24312" hidden="1" x14ac:dyDescent="0.25"/>
    <row r="24313" hidden="1" x14ac:dyDescent="0.25"/>
    <row r="24314" hidden="1" x14ac:dyDescent="0.25"/>
    <row r="24315" hidden="1" x14ac:dyDescent="0.25"/>
    <row r="24316" hidden="1" x14ac:dyDescent="0.25"/>
    <row r="24317" hidden="1" x14ac:dyDescent="0.25"/>
    <row r="24318" hidden="1" x14ac:dyDescent="0.25"/>
    <row r="24319" hidden="1" x14ac:dyDescent="0.25"/>
    <row r="24320" hidden="1" x14ac:dyDescent="0.25"/>
    <row r="24321" spans="12:12" hidden="1" x14ac:dyDescent="0.25">
      <c r="L24321" s="5"/>
    </row>
    <row r="24322" spans="12:12" hidden="1" x14ac:dyDescent="0.25"/>
    <row r="24323" spans="12:12" hidden="1" x14ac:dyDescent="0.25">
      <c r="L24323" s="5"/>
    </row>
    <row r="24324" spans="12:12" hidden="1" x14ac:dyDescent="0.25">
      <c r="L24324" s="5"/>
    </row>
    <row r="24325" spans="12:12" hidden="1" x14ac:dyDescent="0.25"/>
    <row r="24326" spans="12:12" hidden="1" x14ac:dyDescent="0.25"/>
    <row r="24327" spans="12:12" hidden="1" x14ac:dyDescent="0.25"/>
    <row r="24328" spans="12:12" hidden="1" x14ac:dyDescent="0.25"/>
    <row r="24329" spans="12:12" hidden="1" x14ac:dyDescent="0.25"/>
    <row r="24330" spans="12:12" hidden="1" x14ac:dyDescent="0.25"/>
    <row r="24331" spans="12:12" hidden="1" x14ac:dyDescent="0.25"/>
    <row r="24332" spans="12:12" hidden="1" x14ac:dyDescent="0.25"/>
    <row r="24333" spans="12:12" hidden="1" x14ac:dyDescent="0.25"/>
    <row r="24334" spans="12:12" hidden="1" x14ac:dyDescent="0.25"/>
    <row r="24335" spans="12:12" hidden="1" x14ac:dyDescent="0.25"/>
    <row r="24336" spans="12:12" hidden="1" x14ac:dyDescent="0.25"/>
    <row r="24337" hidden="1" x14ac:dyDescent="0.25"/>
    <row r="24338" hidden="1" x14ac:dyDescent="0.25"/>
    <row r="24339" hidden="1" x14ac:dyDescent="0.25"/>
    <row r="24340" hidden="1" x14ac:dyDescent="0.25"/>
    <row r="24341" hidden="1" x14ac:dyDescent="0.25"/>
    <row r="24342" hidden="1" x14ac:dyDescent="0.25"/>
    <row r="24343" hidden="1" x14ac:dyDescent="0.25"/>
    <row r="24344" hidden="1" x14ac:dyDescent="0.25"/>
    <row r="24345" hidden="1" x14ac:dyDescent="0.25"/>
    <row r="24346" hidden="1" x14ac:dyDescent="0.25"/>
    <row r="24347" hidden="1" x14ac:dyDescent="0.25"/>
    <row r="24348" hidden="1" x14ac:dyDescent="0.25"/>
    <row r="24349" hidden="1" x14ac:dyDescent="0.25"/>
    <row r="24350" hidden="1" x14ac:dyDescent="0.25"/>
    <row r="24351" hidden="1" x14ac:dyDescent="0.25"/>
    <row r="24352" hidden="1" x14ac:dyDescent="0.25"/>
    <row r="24353" spans="10:13" hidden="1" x14ac:dyDescent="0.25"/>
    <row r="24354" spans="10:13" hidden="1" x14ac:dyDescent="0.25"/>
    <row r="24355" spans="10:13" hidden="1" x14ac:dyDescent="0.25"/>
    <row r="24356" spans="10:13" hidden="1" x14ac:dyDescent="0.25"/>
    <row r="24357" spans="10:13" hidden="1" x14ac:dyDescent="0.25"/>
    <row r="24358" spans="10:13" hidden="1" x14ac:dyDescent="0.25"/>
    <row r="24359" spans="10:13" hidden="1" x14ac:dyDescent="0.25">
      <c r="J24359" s="5"/>
      <c r="K24359" s="5"/>
      <c r="L24359" s="5"/>
      <c r="M24359" s="5"/>
    </row>
    <row r="24360" spans="10:13" hidden="1" x14ac:dyDescent="0.25"/>
    <row r="24361" spans="10:13" hidden="1" x14ac:dyDescent="0.25"/>
    <row r="24362" spans="10:13" hidden="1" x14ac:dyDescent="0.25"/>
    <row r="24363" spans="10:13" hidden="1" x14ac:dyDescent="0.25"/>
    <row r="24364" spans="10:13" hidden="1" x14ac:dyDescent="0.25"/>
    <row r="24365" spans="10:13" hidden="1" x14ac:dyDescent="0.25"/>
    <row r="24366" spans="10:13" hidden="1" x14ac:dyDescent="0.25"/>
    <row r="24367" spans="10:13" hidden="1" x14ac:dyDescent="0.25"/>
    <row r="24368" spans="10:13" hidden="1" x14ac:dyDescent="0.25"/>
    <row r="24369" hidden="1" x14ac:dyDescent="0.25"/>
    <row r="24370" hidden="1" x14ac:dyDescent="0.25"/>
    <row r="24371" hidden="1" x14ac:dyDescent="0.25"/>
    <row r="24372" hidden="1" x14ac:dyDescent="0.25"/>
    <row r="24373" hidden="1" x14ac:dyDescent="0.25"/>
    <row r="24374" hidden="1" x14ac:dyDescent="0.25"/>
    <row r="24375" hidden="1" x14ac:dyDescent="0.25"/>
    <row r="24376" hidden="1" x14ac:dyDescent="0.25"/>
    <row r="24377" hidden="1" x14ac:dyDescent="0.25"/>
    <row r="24378" hidden="1" x14ac:dyDescent="0.25"/>
    <row r="24379" hidden="1" x14ac:dyDescent="0.25"/>
    <row r="24380" hidden="1" x14ac:dyDescent="0.25"/>
    <row r="24381" hidden="1" x14ac:dyDescent="0.25"/>
    <row r="24382" hidden="1" x14ac:dyDescent="0.25"/>
    <row r="24383" hidden="1" x14ac:dyDescent="0.25"/>
    <row r="24384" hidden="1" x14ac:dyDescent="0.25"/>
    <row r="24385" spans="10:12" hidden="1" x14ac:dyDescent="0.25"/>
    <row r="24386" spans="10:12" hidden="1" x14ac:dyDescent="0.25"/>
    <row r="24387" spans="10:12" hidden="1" x14ac:dyDescent="0.25"/>
    <row r="24388" spans="10:12" hidden="1" x14ac:dyDescent="0.25"/>
    <row r="24389" spans="10:12" hidden="1" x14ac:dyDescent="0.25"/>
    <row r="24390" spans="10:12" hidden="1" x14ac:dyDescent="0.25"/>
    <row r="24391" spans="10:12" hidden="1" x14ac:dyDescent="0.25"/>
    <row r="24392" spans="10:12" hidden="1" x14ac:dyDescent="0.25"/>
    <row r="24393" spans="10:12" hidden="1" x14ac:dyDescent="0.25">
      <c r="J24393" s="5"/>
      <c r="L24393" s="5"/>
    </row>
    <row r="24394" spans="10:12" hidden="1" x14ac:dyDescent="0.25"/>
    <row r="24395" spans="10:12" hidden="1" x14ac:dyDescent="0.25"/>
    <row r="24396" spans="10:12" hidden="1" x14ac:dyDescent="0.25"/>
    <row r="24397" spans="10:12" hidden="1" x14ac:dyDescent="0.25">
      <c r="L24397" s="5"/>
    </row>
    <row r="24398" spans="10:12" hidden="1" x14ac:dyDescent="0.25"/>
    <row r="24399" spans="10:12" hidden="1" x14ac:dyDescent="0.25">
      <c r="L24399" s="5"/>
    </row>
    <row r="24400" spans="10:12" hidden="1" x14ac:dyDescent="0.25">
      <c r="L24400" s="5"/>
    </row>
    <row r="24401" spans="10:10" hidden="1" x14ac:dyDescent="0.25"/>
    <row r="24402" spans="10:10" hidden="1" x14ac:dyDescent="0.25"/>
    <row r="24403" spans="10:10" hidden="1" x14ac:dyDescent="0.25"/>
    <row r="24404" spans="10:10" hidden="1" x14ac:dyDescent="0.25"/>
    <row r="24405" spans="10:10" hidden="1" x14ac:dyDescent="0.25"/>
    <row r="24406" spans="10:10" hidden="1" x14ac:dyDescent="0.25"/>
    <row r="24407" spans="10:10" hidden="1" x14ac:dyDescent="0.25"/>
    <row r="24408" spans="10:10" hidden="1" x14ac:dyDescent="0.25"/>
    <row r="24409" spans="10:10" hidden="1" x14ac:dyDescent="0.25"/>
    <row r="24410" spans="10:10" hidden="1" x14ac:dyDescent="0.25"/>
    <row r="24411" spans="10:10" hidden="1" x14ac:dyDescent="0.25"/>
    <row r="24412" spans="10:10" hidden="1" x14ac:dyDescent="0.25">
      <c r="J24412" s="5"/>
    </row>
    <row r="24413" spans="10:10" hidden="1" x14ac:dyDescent="0.25"/>
    <row r="24414" spans="10:10" hidden="1" x14ac:dyDescent="0.25"/>
    <row r="24415" spans="10:10" hidden="1" x14ac:dyDescent="0.25"/>
    <row r="24416" spans="10:10" hidden="1" x14ac:dyDescent="0.25"/>
    <row r="24417" hidden="1" x14ac:dyDescent="0.25"/>
    <row r="24418" hidden="1" x14ac:dyDescent="0.25"/>
    <row r="24419" hidden="1" x14ac:dyDescent="0.25"/>
    <row r="24420" hidden="1" x14ac:dyDescent="0.25"/>
    <row r="24421" hidden="1" x14ac:dyDescent="0.25"/>
    <row r="24422" hidden="1" x14ac:dyDescent="0.25"/>
    <row r="24423" hidden="1" x14ac:dyDescent="0.25"/>
    <row r="24424" hidden="1" x14ac:dyDescent="0.25"/>
    <row r="24425" hidden="1" x14ac:dyDescent="0.25"/>
    <row r="24426" hidden="1" x14ac:dyDescent="0.25"/>
    <row r="24427" hidden="1" x14ac:dyDescent="0.25"/>
    <row r="24428" hidden="1" x14ac:dyDescent="0.25"/>
    <row r="24429" hidden="1" x14ac:dyDescent="0.25"/>
    <row r="24430" hidden="1" x14ac:dyDescent="0.25"/>
    <row r="24431" hidden="1" x14ac:dyDescent="0.25"/>
    <row r="24432" hidden="1" x14ac:dyDescent="0.25"/>
    <row r="24433" hidden="1" x14ac:dyDescent="0.25"/>
    <row r="24434" hidden="1" x14ac:dyDescent="0.25"/>
    <row r="24435" hidden="1" x14ac:dyDescent="0.25"/>
    <row r="24436" hidden="1" x14ac:dyDescent="0.25"/>
    <row r="24437" hidden="1" x14ac:dyDescent="0.25"/>
    <row r="24438" hidden="1" x14ac:dyDescent="0.25"/>
    <row r="24439" hidden="1" x14ac:dyDescent="0.25"/>
    <row r="24440" hidden="1" x14ac:dyDescent="0.25"/>
    <row r="24441" hidden="1" x14ac:dyDescent="0.25"/>
    <row r="24442" hidden="1" x14ac:dyDescent="0.25"/>
    <row r="24443" hidden="1" x14ac:dyDescent="0.25"/>
    <row r="24444" hidden="1" x14ac:dyDescent="0.25"/>
    <row r="24445" hidden="1" x14ac:dyDescent="0.25"/>
    <row r="24446" hidden="1" x14ac:dyDescent="0.25"/>
    <row r="24447" hidden="1" x14ac:dyDescent="0.25"/>
    <row r="24448" hidden="1" x14ac:dyDescent="0.25"/>
    <row r="24449" hidden="1" x14ac:dyDescent="0.25"/>
    <row r="24450" hidden="1" x14ac:dyDescent="0.25"/>
    <row r="24451" hidden="1" x14ac:dyDescent="0.25"/>
    <row r="24452" hidden="1" x14ac:dyDescent="0.25"/>
    <row r="24453" hidden="1" x14ac:dyDescent="0.25"/>
    <row r="24454" hidden="1" x14ac:dyDescent="0.25"/>
    <row r="24455" hidden="1" x14ac:dyDescent="0.25"/>
    <row r="24456" hidden="1" x14ac:dyDescent="0.25"/>
    <row r="24457" hidden="1" x14ac:dyDescent="0.25"/>
    <row r="24458" hidden="1" x14ac:dyDescent="0.25"/>
    <row r="24459" hidden="1" x14ac:dyDescent="0.25"/>
    <row r="24460" hidden="1" x14ac:dyDescent="0.25"/>
    <row r="24461" hidden="1" x14ac:dyDescent="0.25"/>
    <row r="24462" hidden="1" x14ac:dyDescent="0.25"/>
    <row r="24463" hidden="1" x14ac:dyDescent="0.25"/>
    <row r="24464" hidden="1" x14ac:dyDescent="0.25"/>
    <row r="24465" spans="10:10" hidden="1" x14ac:dyDescent="0.25"/>
    <row r="24466" spans="10:10" hidden="1" x14ac:dyDescent="0.25"/>
    <row r="24467" spans="10:10" hidden="1" x14ac:dyDescent="0.25"/>
    <row r="24468" spans="10:10" hidden="1" x14ac:dyDescent="0.25"/>
    <row r="24469" spans="10:10" hidden="1" x14ac:dyDescent="0.25"/>
    <row r="24470" spans="10:10" hidden="1" x14ac:dyDescent="0.25"/>
    <row r="24471" spans="10:10" hidden="1" x14ac:dyDescent="0.25"/>
    <row r="24472" spans="10:10" hidden="1" x14ac:dyDescent="0.25"/>
    <row r="24473" spans="10:10" hidden="1" x14ac:dyDescent="0.25"/>
    <row r="24474" spans="10:10" hidden="1" x14ac:dyDescent="0.25"/>
    <row r="24475" spans="10:10" hidden="1" x14ac:dyDescent="0.25">
      <c r="J24475" s="5"/>
    </row>
    <row r="24476" spans="10:10" hidden="1" x14ac:dyDescent="0.25">
      <c r="J24476" s="5"/>
    </row>
    <row r="24477" spans="10:10" hidden="1" x14ac:dyDescent="0.25"/>
    <row r="24478" spans="10:10" hidden="1" x14ac:dyDescent="0.25"/>
    <row r="24479" spans="10:10" hidden="1" x14ac:dyDescent="0.25"/>
    <row r="24480" spans="10:10" hidden="1" x14ac:dyDescent="0.25"/>
    <row r="24481" hidden="1" x14ac:dyDescent="0.25"/>
    <row r="24482" hidden="1" x14ac:dyDescent="0.25"/>
    <row r="24483" hidden="1" x14ac:dyDescent="0.25"/>
    <row r="24484" hidden="1" x14ac:dyDescent="0.25"/>
    <row r="24485" hidden="1" x14ac:dyDescent="0.25"/>
    <row r="24486" hidden="1" x14ac:dyDescent="0.25"/>
    <row r="24487" hidden="1" x14ac:dyDescent="0.25"/>
    <row r="24488" hidden="1" x14ac:dyDescent="0.25"/>
    <row r="24489" hidden="1" x14ac:dyDescent="0.25"/>
    <row r="24490" hidden="1" x14ac:dyDescent="0.25"/>
    <row r="24491" hidden="1" x14ac:dyDescent="0.25"/>
    <row r="24492" hidden="1" x14ac:dyDescent="0.25"/>
    <row r="24493" hidden="1" x14ac:dyDescent="0.25"/>
    <row r="24494" hidden="1" x14ac:dyDescent="0.25"/>
    <row r="24495" hidden="1" x14ac:dyDescent="0.25"/>
    <row r="24496" hidden="1" x14ac:dyDescent="0.25"/>
    <row r="24497" hidden="1" x14ac:dyDescent="0.25"/>
    <row r="24498" hidden="1" x14ac:dyDescent="0.25"/>
    <row r="24499" hidden="1" x14ac:dyDescent="0.25"/>
    <row r="24500" hidden="1" x14ac:dyDescent="0.25"/>
    <row r="24501" hidden="1" x14ac:dyDescent="0.25"/>
    <row r="24502" hidden="1" x14ac:dyDescent="0.25"/>
    <row r="24503" hidden="1" x14ac:dyDescent="0.25"/>
    <row r="24504" hidden="1" x14ac:dyDescent="0.25"/>
    <row r="24505" hidden="1" x14ac:dyDescent="0.25"/>
    <row r="24506" hidden="1" x14ac:dyDescent="0.25"/>
    <row r="24507" hidden="1" x14ac:dyDescent="0.25"/>
    <row r="24508" hidden="1" x14ac:dyDescent="0.25"/>
    <row r="24509" hidden="1" x14ac:dyDescent="0.25"/>
    <row r="24510" hidden="1" x14ac:dyDescent="0.25"/>
    <row r="24511" hidden="1" x14ac:dyDescent="0.25"/>
    <row r="24512" hidden="1" x14ac:dyDescent="0.25"/>
    <row r="24513" hidden="1" x14ac:dyDescent="0.25"/>
    <row r="24514" hidden="1" x14ac:dyDescent="0.25"/>
    <row r="24515" hidden="1" x14ac:dyDescent="0.25"/>
    <row r="24516" hidden="1" x14ac:dyDescent="0.25"/>
    <row r="24517" hidden="1" x14ac:dyDescent="0.25"/>
    <row r="24518" hidden="1" x14ac:dyDescent="0.25"/>
    <row r="24519" hidden="1" x14ac:dyDescent="0.25"/>
    <row r="24520" hidden="1" x14ac:dyDescent="0.25"/>
    <row r="24521" hidden="1" x14ac:dyDescent="0.25"/>
    <row r="24522" hidden="1" x14ac:dyDescent="0.25"/>
    <row r="24523" hidden="1" x14ac:dyDescent="0.25"/>
    <row r="24524" hidden="1" x14ac:dyDescent="0.25"/>
    <row r="24525" hidden="1" x14ac:dyDescent="0.25"/>
    <row r="24526" hidden="1" x14ac:dyDescent="0.25"/>
    <row r="24527" hidden="1" x14ac:dyDescent="0.25"/>
    <row r="24528" hidden="1" x14ac:dyDescent="0.25"/>
    <row r="24529" spans="10:10" hidden="1" x14ac:dyDescent="0.25"/>
    <row r="24530" spans="10:10" hidden="1" x14ac:dyDescent="0.25"/>
    <row r="24531" spans="10:10" hidden="1" x14ac:dyDescent="0.25"/>
    <row r="24532" spans="10:10" hidden="1" x14ac:dyDescent="0.25"/>
    <row r="24533" spans="10:10" hidden="1" x14ac:dyDescent="0.25"/>
    <row r="24534" spans="10:10" hidden="1" x14ac:dyDescent="0.25"/>
    <row r="24535" spans="10:10" hidden="1" x14ac:dyDescent="0.25"/>
    <row r="24536" spans="10:10" hidden="1" x14ac:dyDescent="0.25"/>
    <row r="24537" spans="10:10" hidden="1" x14ac:dyDescent="0.25">
      <c r="J24537" s="5"/>
    </row>
    <row r="24538" spans="10:10" hidden="1" x14ac:dyDescent="0.25"/>
    <row r="24539" spans="10:10" hidden="1" x14ac:dyDescent="0.25"/>
    <row r="24540" spans="10:10" hidden="1" x14ac:dyDescent="0.25"/>
    <row r="24541" spans="10:10" hidden="1" x14ac:dyDescent="0.25"/>
    <row r="24542" spans="10:10" hidden="1" x14ac:dyDescent="0.25"/>
    <row r="24543" spans="10:10" hidden="1" x14ac:dyDescent="0.25"/>
    <row r="24544" spans="10:10" hidden="1" x14ac:dyDescent="0.25"/>
    <row r="24545" hidden="1" x14ac:dyDescent="0.25"/>
    <row r="24546" hidden="1" x14ac:dyDescent="0.25"/>
    <row r="24547" hidden="1" x14ac:dyDescent="0.25"/>
    <row r="24548" hidden="1" x14ac:dyDescent="0.25"/>
    <row r="24549" hidden="1" x14ac:dyDescent="0.25"/>
    <row r="24550" hidden="1" x14ac:dyDescent="0.25"/>
    <row r="24551" hidden="1" x14ac:dyDescent="0.25"/>
    <row r="24552" hidden="1" x14ac:dyDescent="0.25"/>
    <row r="24553" hidden="1" x14ac:dyDescent="0.25"/>
    <row r="24554" hidden="1" x14ac:dyDescent="0.25"/>
    <row r="24555" hidden="1" x14ac:dyDescent="0.25"/>
    <row r="24556" hidden="1" x14ac:dyDescent="0.25"/>
    <row r="24557" hidden="1" x14ac:dyDescent="0.25"/>
    <row r="24558" hidden="1" x14ac:dyDescent="0.25"/>
    <row r="24559" hidden="1" x14ac:dyDescent="0.25"/>
    <row r="24560" hidden="1" x14ac:dyDescent="0.25"/>
    <row r="24561" spans="12:12" hidden="1" x14ac:dyDescent="0.25"/>
    <row r="24562" spans="12:12" hidden="1" x14ac:dyDescent="0.25"/>
    <row r="24563" spans="12:12" hidden="1" x14ac:dyDescent="0.25"/>
    <row r="24564" spans="12:12" hidden="1" x14ac:dyDescent="0.25"/>
    <row r="24565" spans="12:12" hidden="1" x14ac:dyDescent="0.25"/>
    <row r="24566" spans="12:12" hidden="1" x14ac:dyDescent="0.25"/>
    <row r="24567" spans="12:12" hidden="1" x14ac:dyDescent="0.25"/>
    <row r="24568" spans="12:12" hidden="1" x14ac:dyDescent="0.25">
      <c r="L24568" s="5"/>
    </row>
    <row r="24569" spans="12:12" hidden="1" x14ac:dyDescent="0.25"/>
    <row r="24570" spans="12:12" hidden="1" x14ac:dyDescent="0.25">
      <c r="L24570" s="5"/>
    </row>
    <row r="24571" spans="12:12" hidden="1" x14ac:dyDescent="0.25">
      <c r="L24571" s="5"/>
    </row>
    <row r="24572" spans="12:12" hidden="1" x14ac:dyDescent="0.25"/>
    <row r="24573" spans="12:12" hidden="1" x14ac:dyDescent="0.25"/>
    <row r="24574" spans="12:12" hidden="1" x14ac:dyDescent="0.25"/>
    <row r="24575" spans="12:12" hidden="1" x14ac:dyDescent="0.25"/>
    <row r="24576" spans="12:12" hidden="1" x14ac:dyDescent="0.25"/>
    <row r="24577" hidden="1" x14ac:dyDescent="0.25"/>
    <row r="24578" hidden="1" x14ac:dyDescent="0.25"/>
    <row r="24579" hidden="1" x14ac:dyDescent="0.25"/>
    <row r="24580" hidden="1" x14ac:dyDescent="0.25"/>
    <row r="24581" hidden="1" x14ac:dyDescent="0.25"/>
    <row r="24582" hidden="1" x14ac:dyDescent="0.25"/>
    <row r="24583" hidden="1" x14ac:dyDescent="0.25"/>
    <row r="24584" hidden="1" x14ac:dyDescent="0.25"/>
    <row r="24585" hidden="1" x14ac:dyDescent="0.25"/>
    <row r="24586" hidden="1" x14ac:dyDescent="0.25"/>
    <row r="24587" hidden="1" x14ac:dyDescent="0.25"/>
    <row r="24588" hidden="1" x14ac:dyDescent="0.25"/>
    <row r="24589" hidden="1" x14ac:dyDescent="0.25"/>
    <row r="24590" hidden="1" x14ac:dyDescent="0.25"/>
    <row r="24591" hidden="1" x14ac:dyDescent="0.25"/>
    <row r="24592" hidden="1" x14ac:dyDescent="0.25"/>
    <row r="24593" spans="10:13" hidden="1" x14ac:dyDescent="0.25"/>
    <row r="24594" spans="10:13" hidden="1" x14ac:dyDescent="0.25"/>
    <row r="24595" spans="10:13" hidden="1" x14ac:dyDescent="0.25"/>
    <row r="24596" spans="10:13" hidden="1" x14ac:dyDescent="0.25"/>
    <row r="24597" spans="10:13" hidden="1" x14ac:dyDescent="0.25"/>
    <row r="24598" spans="10:13" hidden="1" x14ac:dyDescent="0.25"/>
    <row r="24599" spans="10:13" hidden="1" x14ac:dyDescent="0.25"/>
    <row r="24600" spans="10:13" hidden="1" x14ac:dyDescent="0.25"/>
    <row r="24601" spans="10:13" hidden="1" x14ac:dyDescent="0.25"/>
    <row r="24602" spans="10:13" hidden="1" x14ac:dyDescent="0.25"/>
    <row r="24603" spans="10:13" hidden="1" x14ac:dyDescent="0.25"/>
    <row r="24604" spans="10:13" hidden="1" x14ac:dyDescent="0.25"/>
    <row r="24605" spans="10:13" hidden="1" x14ac:dyDescent="0.25"/>
    <row r="24606" spans="10:13" hidden="1" x14ac:dyDescent="0.25">
      <c r="J24606" s="5"/>
      <c r="K24606" s="5"/>
      <c r="L24606" s="5"/>
      <c r="M24606" s="5"/>
    </row>
    <row r="24607" spans="10:13" hidden="1" x14ac:dyDescent="0.25"/>
    <row r="24608" spans="10:13" hidden="1" x14ac:dyDescent="0.25"/>
    <row r="24609" hidden="1" x14ac:dyDescent="0.25"/>
    <row r="24610" hidden="1" x14ac:dyDescent="0.25"/>
    <row r="24611" hidden="1" x14ac:dyDescent="0.25"/>
    <row r="24612" hidden="1" x14ac:dyDescent="0.25"/>
    <row r="24613" hidden="1" x14ac:dyDescent="0.25"/>
    <row r="24614" hidden="1" x14ac:dyDescent="0.25"/>
    <row r="24615" hidden="1" x14ac:dyDescent="0.25"/>
    <row r="24616" hidden="1" x14ac:dyDescent="0.25"/>
    <row r="24617" hidden="1" x14ac:dyDescent="0.25"/>
    <row r="24618" hidden="1" x14ac:dyDescent="0.25"/>
    <row r="24619" hidden="1" x14ac:dyDescent="0.25"/>
    <row r="24620" hidden="1" x14ac:dyDescent="0.25"/>
    <row r="24621" hidden="1" x14ac:dyDescent="0.25"/>
    <row r="24622" hidden="1" x14ac:dyDescent="0.25"/>
    <row r="24623" hidden="1" x14ac:dyDescent="0.25"/>
    <row r="24624" hidden="1" x14ac:dyDescent="0.25"/>
    <row r="24625" spans="10:12" hidden="1" x14ac:dyDescent="0.25"/>
    <row r="24626" spans="10:12" hidden="1" x14ac:dyDescent="0.25"/>
    <row r="24627" spans="10:12" hidden="1" x14ac:dyDescent="0.25"/>
    <row r="24628" spans="10:12" hidden="1" x14ac:dyDescent="0.25"/>
    <row r="24629" spans="10:12" hidden="1" x14ac:dyDescent="0.25"/>
    <row r="24630" spans="10:12" hidden="1" x14ac:dyDescent="0.25"/>
    <row r="24631" spans="10:12" hidden="1" x14ac:dyDescent="0.25"/>
    <row r="24632" spans="10:12" hidden="1" x14ac:dyDescent="0.25"/>
    <row r="24633" spans="10:12" hidden="1" x14ac:dyDescent="0.25"/>
    <row r="24634" spans="10:12" hidden="1" x14ac:dyDescent="0.25"/>
    <row r="24635" spans="10:12" hidden="1" x14ac:dyDescent="0.25"/>
    <row r="24636" spans="10:12" hidden="1" x14ac:dyDescent="0.25"/>
    <row r="24637" spans="10:12" hidden="1" x14ac:dyDescent="0.25"/>
    <row r="24638" spans="10:12" hidden="1" x14ac:dyDescent="0.25"/>
    <row r="24639" spans="10:12" hidden="1" x14ac:dyDescent="0.25"/>
    <row r="24640" spans="10:12" hidden="1" x14ac:dyDescent="0.25">
      <c r="J24640" s="5"/>
      <c r="K24640" s="5"/>
      <c r="L24640" s="5"/>
    </row>
    <row r="24641" spans="12:12" hidden="1" x14ac:dyDescent="0.25"/>
    <row r="24642" spans="12:12" hidden="1" x14ac:dyDescent="0.25"/>
    <row r="24643" spans="12:12" hidden="1" x14ac:dyDescent="0.25"/>
    <row r="24644" spans="12:12" hidden="1" x14ac:dyDescent="0.25">
      <c r="L24644" s="5"/>
    </row>
    <row r="24645" spans="12:12" hidden="1" x14ac:dyDescent="0.25"/>
    <row r="24646" spans="12:12" hidden="1" x14ac:dyDescent="0.25">
      <c r="L24646" s="5"/>
    </row>
    <row r="24647" spans="12:12" hidden="1" x14ac:dyDescent="0.25">
      <c r="L24647" s="5"/>
    </row>
    <row r="24648" spans="12:12" hidden="1" x14ac:dyDescent="0.25"/>
    <row r="24649" spans="12:12" hidden="1" x14ac:dyDescent="0.25"/>
    <row r="24650" spans="12:12" hidden="1" x14ac:dyDescent="0.25"/>
    <row r="24651" spans="12:12" hidden="1" x14ac:dyDescent="0.25"/>
    <row r="24652" spans="12:12" hidden="1" x14ac:dyDescent="0.25"/>
    <row r="24653" spans="12:12" hidden="1" x14ac:dyDescent="0.25"/>
    <row r="24654" spans="12:12" hidden="1" x14ac:dyDescent="0.25"/>
    <row r="24655" spans="12:12" hidden="1" x14ac:dyDescent="0.25"/>
    <row r="24656" spans="12:12" hidden="1" x14ac:dyDescent="0.25"/>
    <row r="24657" spans="10:10" hidden="1" x14ac:dyDescent="0.25"/>
    <row r="24658" spans="10:10" hidden="1" x14ac:dyDescent="0.25"/>
    <row r="24659" spans="10:10" hidden="1" x14ac:dyDescent="0.25">
      <c r="J24659" s="5"/>
    </row>
    <row r="24660" spans="10:10" hidden="1" x14ac:dyDescent="0.25"/>
    <row r="24661" spans="10:10" hidden="1" x14ac:dyDescent="0.25"/>
    <row r="24662" spans="10:10" hidden="1" x14ac:dyDescent="0.25"/>
    <row r="24663" spans="10:10" hidden="1" x14ac:dyDescent="0.25"/>
    <row r="24664" spans="10:10" hidden="1" x14ac:dyDescent="0.25"/>
    <row r="24665" spans="10:10" hidden="1" x14ac:dyDescent="0.25"/>
    <row r="24666" spans="10:10" hidden="1" x14ac:dyDescent="0.25"/>
    <row r="24667" spans="10:10" hidden="1" x14ac:dyDescent="0.25"/>
    <row r="24668" spans="10:10" hidden="1" x14ac:dyDescent="0.25"/>
    <row r="24669" spans="10:10" hidden="1" x14ac:dyDescent="0.25"/>
    <row r="24670" spans="10:10" hidden="1" x14ac:dyDescent="0.25"/>
    <row r="24671" spans="10:10" hidden="1" x14ac:dyDescent="0.25"/>
    <row r="24672" spans="10:10" hidden="1" x14ac:dyDescent="0.25"/>
    <row r="24673" hidden="1" x14ac:dyDescent="0.25"/>
    <row r="24674" hidden="1" x14ac:dyDescent="0.25"/>
    <row r="24675" hidden="1" x14ac:dyDescent="0.25"/>
    <row r="24676" hidden="1" x14ac:dyDescent="0.25"/>
    <row r="24677" hidden="1" x14ac:dyDescent="0.25"/>
    <row r="24678" hidden="1" x14ac:dyDescent="0.25"/>
    <row r="24679" hidden="1" x14ac:dyDescent="0.25"/>
    <row r="24680" hidden="1" x14ac:dyDescent="0.25"/>
    <row r="24681" hidden="1" x14ac:dyDescent="0.25"/>
    <row r="24682" hidden="1" x14ac:dyDescent="0.25"/>
    <row r="24683" hidden="1" x14ac:dyDescent="0.25"/>
    <row r="24684" hidden="1" x14ac:dyDescent="0.25"/>
    <row r="24685" hidden="1" x14ac:dyDescent="0.25"/>
    <row r="24686" hidden="1" x14ac:dyDescent="0.25"/>
    <row r="24687" hidden="1" x14ac:dyDescent="0.25"/>
    <row r="24688" hidden="1" x14ac:dyDescent="0.25"/>
    <row r="24689" spans="15:15" hidden="1" x14ac:dyDescent="0.25"/>
    <row r="24690" spans="15:15" hidden="1" x14ac:dyDescent="0.25"/>
    <row r="24691" spans="15:15" hidden="1" x14ac:dyDescent="0.25"/>
    <row r="24692" spans="15:15" hidden="1" x14ac:dyDescent="0.25"/>
    <row r="24693" spans="15:15" hidden="1" x14ac:dyDescent="0.25"/>
    <row r="24694" spans="15:15" hidden="1" x14ac:dyDescent="0.25">
      <c r="O24694" s="5"/>
    </row>
    <row r="24695" spans="15:15" hidden="1" x14ac:dyDescent="0.25"/>
    <row r="24696" spans="15:15" hidden="1" x14ac:dyDescent="0.25"/>
    <row r="24697" spans="15:15" hidden="1" x14ac:dyDescent="0.25"/>
    <row r="24698" spans="15:15" hidden="1" x14ac:dyDescent="0.25"/>
    <row r="24699" spans="15:15" hidden="1" x14ac:dyDescent="0.25"/>
    <row r="24700" spans="15:15" hidden="1" x14ac:dyDescent="0.25"/>
    <row r="24701" spans="15:15" hidden="1" x14ac:dyDescent="0.25"/>
    <row r="24702" spans="15:15" hidden="1" x14ac:dyDescent="0.25"/>
    <row r="24703" spans="15:15" hidden="1" x14ac:dyDescent="0.25"/>
    <row r="24704" spans="15:15" hidden="1" x14ac:dyDescent="0.25"/>
    <row r="24705" spans="15:15" hidden="1" x14ac:dyDescent="0.25">
      <c r="O24705" s="5"/>
    </row>
    <row r="24706" spans="15:15" hidden="1" x14ac:dyDescent="0.25"/>
    <row r="24707" spans="15:15" hidden="1" x14ac:dyDescent="0.25"/>
    <row r="24708" spans="15:15" hidden="1" x14ac:dyDescent="0.25"/>
    <row r="24709" spans="15:15" hidden="1" x14ac:dyDescent="0.25"/>
    <row r="24710" spans="15:15" hidden="1" x14ac:dyDescent="0.25"/>
    <row r="24711" spans="15:15" hidden="1" x14ac:dyDescent="0.25"/>
    <row r="24712" spans="15:15" hidden="1" x14ac:dyDescent="0.25"/>
    <row r="24713" spans="15:15" hidden="1" x14ac:dyDescent="0.25">
      <c r="O24713" s="5"/>
    </row>
    <row r="24714" spans="15:15" hidden="1" x14ac:dyDescent="0.25"/>
    <row r="24715" spans="15:15" hidden="1" x14ac:dyDescent="0.25"/>
    <row r="24716" spans="15:15" hidden="1" x14ac:dyDescent="0.25"/>
    <row r="24717" spans="15:15" hidden="1" x14ac:dyDescent="0.25"/>
    <row r="24718" spans="15:15" hidden="1" x14ac:dyDescent="0.25"/>
    <row r="24719" spans="15:15" hidden="1" x14ac:dyDescent="0.25"/>
    <row r="24720" spans="15:15" hidden="1" x14ac:dyDescent="0.25"/>
    <row r="24721" spans="10:15" hidden="1" x14ac:dyDescent="0.25"/>
    <row r="24722" spans="10:15" hidden="1" x14ac:dyDescent="0.25">
      <c r="J24722" s="5"/>
    </row>
    <row r="24723" spans="10:15" hidden="1" x14ac:dyDescent="0.25">
      <c r="J24723" s="5"/>
    </row>
    <row r="24724" spans="10:15" hidden="1" x14ac:dyDescent="0.25">
      <c r="O24724" s="5"/>
    </row>
    <row r="24725" spans="10:15" hidden="1" x14ac:dyDescent="0.25"/>
    <row r="24726" spans="10:15" hidden="1" x14ac:dyDescent="0.25"/>
    <row r="24727" spans="10:15" hidden="1" x14ac:dyDescent="0.25"/>
    <row r="24728" spans="10:15" hidden="1" x14ac:dyDescent="0.25"/>
    <row r="24729" spans="10:15" hidden="1" x14ac:dyDescent="0.25"/>
    <row r="24730" spans="10:15" hidden="1" x14ac:dyDescent="0.25"/>
    <row r="24731" spans="10:15" hidden="1" x14ac:dyDescent="0.25"/>
    <row r="24732" spans="10:15" hidden="1" x14ac:dyDescent="0.25"/>
    <row r="24733" spans="10:15" hidden="1" x14ac:dyDescent="0.25"/>
    <row r="24734" spans="10:15" hidden="1" x14ac:dyDescent="0.25"/>
    <row r="24735" spans="10:15" hidden="1" x14ac:dyDescent="0.25"/>
    <row r="24736" spans="10:15" hidden="1" x14ac:dyDescent="0.25"/>
    <row r="24737" hidden="1" x14ac:dyDescent="0.25"/>
    <row r="24738" hidden="1" x14ac:dyDescent="0.25"/>
    <row r="24739" hidden="1" x14ac:dyDescent="0.25"/>
    <row r="24740" hidden="1" x14ac:dyDescent="0.25"/>
    <row r="24741" hidden="1" x14ac:dyDescent="0.25"/>
    <row r="24742" hidden="1" x14ac:dyDescent="0.25"/>
    <row r="24743" hidden="1" x14ac:dyDescent="0.25"/>
    <row r="24744" hidden="1" x14ac:dyDescent="0.25"/>
    <row r="24745" hidden="1" x14ac:dyDescent="0.25"/>
    <row r="24746" hidden="1" x14ac:dyDescent="0.25"/>
    <row r="24747" hidden="1" x14ac:dyDescent="0.25"/>
    <row r="24748" hidden="1" x14ac:dyDescent="0.25"/>
    <row r="24749" hidden="1" x14ac:dyDescent="0.25"/>
    <row r="24750" hidden="1" x14ac:dyDescent="0.25"/>
    <row r="24751" hidden="1" x14ac:dyDescent="0.25"/>
    <row r="24752" hidden="1" x14ac:dyDescent="0.25"/>
    <row r="24753" hidden="1" x14ac:dyDescent="0.25"/>
    <row r="24754" hidden="1" x14ac:dyDescent="0.25"/>
    <row r="24755" hidden="1" x14ac:dyDescent="0.25"/>
    <row r="24756" hidden="1" x14ac:dyDescent="0.25"/>
    <row r="24757" hidden="1" x14ac:dyDescent="0.25"/>
    <row r="24758" hidden="1" x14ac:dyDescent="0.25"/>
    <row r="24759" hidden="1" x14ac:dyDescent="0.25"/>
    <row r="24760" hidden="1" x14ac:dyDescent="0.25"/>
    <row r="24761" hidden="1" x14ac:dyDescent="0.25"/>
    <row r="24762" hidden="1" x14ac:dyDescent="0.25"/>
    <row r="24763" hidden="1" x14ac:dyDescent="0.25"/>
    <row r="24764" hidden="1" x14ac:dyDescent="0.25"/>
    <row r="24765" hidden="1" x14ac:dyDescent="0.25"/>
    <row r="24766" hidden="1" x14ac:dyDescent="0.25"/>
    <row r="24767" hidden="1" x14ac:dyDescent="0.25"/>
    <row r="24768" hidden="1" x14ac:dyDescent="0.25"/>
    <row r="24769" hidden="1" x14ac:dyDescent="0.25"/>
    <row r="24770" hidden="1" x14ac:dyDescent="0.25"/>
    <row r="24771" hidden="1" x14ac:dyDescent="0.25"/>
    <row r="24772" hidden="1" x14ac:dyDescent="0.25"/>
    <row r="24773" hidden="1" x14ac:dyDescent="0.25"/>
    <row r="24774" hidden="1" x14ac:dyDescent="0.25"/>
    <row r="24775" hidden="1" x14ac:dyDescent="0.25"/>
    <row r="24776" hidden="1" x14ac:dyDescent="0.25"/>
    <row r="24777" hidden="1" x14ac:dyDescent="0.25"/>
    <row r="24778" hidden="1" x14ac:dyDescent="0.25"/>
    <row r="24779" hidden="1" x14ac:dyDescent="0.25"/>
    <row r="24780" hidden="1" x14ac:dyDescent="0.25"/>
    <row r="24781" hidden="1" x14ac:dyDescent="0.25"/>
    <row r="24782" hidden="1" x14ac:dyDescent="0.25"/>
    <row r="24783" hidden="1" x14ac:dyDescent="0.25"/>
    <row r="24784" hidden="1" x14ac:dyDescent="0.25"/>
    <row r="24785" hidden="1" x14ac:dyDescent="0.25"/>
    <row r="24786" hidden="1" x14ac:dyDescent="0.25"/>
    <row r="24787" hidden="1" x14ac:dyDescent="0.25"/>
    <row r="24788" hidden="1" x14ac:dyDescent="0.25"/>
    <row r="24789" hidden="1" x14ac:dyDescent="0.25"/>
    <row r="24790" hidden="1" x14ac:dyDescent="0.25"/>
    <row r="24791" hidden="1" x14ac:dyDescent="0.25"/>
    <row r="24792" hidden="1" x14ac:dyDescent="0.25"/>
    <row r="24793" hidden="1" x14ac:dyDescent="0.25"/>
    <row r="24794" hidden="1" x14ac:dyDescent="0.25"/>
    <row r="24795" hidden="1" x14ac:dyDescent="0.25"/>
    <row r="24796" hidden="1" x14ac:dyDescent="0.25"/>
    <row r="24797" hidden="1" x14ac:dyDescent="0.25"/>
    <row r="24798" hidden="1" x14ac:dyDescent="0.25"/>
    <row r="24799" hidden="1" x14ac:dyDescent="0.25"/>
    <row r="24800" hidden="1" x14ac:dyDescent="0.25"/>
    <row r="24801" spans="12:12" hidden="1" x14ac:dyDescent="0.25"/>
    <row r="24802" spans="12:12" hidden="1" x14ac:dyDescent="0.25"/>
    <row r="24803" spans="12:12" hidden="1" x14ac:dyDescent="0.25"/>
    <row r="24804" spans="12:12" hidden="1" x14ac:dyDescent="0.25"/>
    <row r="24805" spans="12:12" hidden="1" x14ac:dyDescent="0.25"/>
    <row r="24806" spans="12:12" hidden="1" x14ac:dyDescent="0.25"/>
    <row r="24807" spans="12:12" hidden="1" x14ac:dyDescent="0.25"/>
    <row r="24808" spans="12:12" hidden="1" x14ac:dyDescent="0.25"/>
    <row r="24809" spans="12:12" hidden="1" x14ac:dyDescent="0.25"/>
    <row r="24810" spans="12:12" hidden="1" x14ac:dyDescent="0.25"/>
    <row r="24811" spans="12:12" hidden="1" x14ac:dyDescent="0.25"/>
    <row r="24812" spans="12:12" hidden="1" x14ac:dyDescent="0.25"/>
    <row r="24813" spans="12:12" hidden="1" x14ac:dyDescent="0.25"/>
    <row r="24814" spans="12:12" hidden="1" x14ac:dyDescent="0.25"/>
    <row r="24815" spans="12:12" hidden="1" x14ac:dyDescent="0.25">
      <c r="L24815" s="5"/>
    </row>
    <row r="24816" spans="12:12" hidden="1" x14ac:dyDescent="0.25"/>
    <row r="24817" spans="12:12" hidden="1" x14ac:dyDescent="0.25">
      <c r="L24817" s="5"/>
    </row>
    <row r="24818" spans="12:12" hidden="1" x14ac:dyDescent="0.25">
      <c r="L24818" s="5"/>
    </row>
    <row r="24819" spans="12:12" hidden="1" x14ac:dyDescent="0.25"/>
    <row r="24820" spans="12:12" hidden="1" x14ac:dyDescent="0.25"/>
    <row r="24821" spans="12:12" hidden="1" x14ac:dyDescent="0.25"/>
    <row r="24822" spans="12:12" hidden="1" x14ac:dyDescent="0.25"/>
    <row r="24823" spans="12:12" hidden="1" x14ac:dyDescent="0.25"/>
    <row r="24824" spans="12:12" hidden="1" x14ac:dyDescent="0.25"/>
    <row r="24825" spans="12:12" hidden="1" x14ac:dyDescent="0.25"/>
    <row r="24826" spans="12:12" hidden="1" x14ac:dyDescent="0.25"/>
    <row r="24827" spans="12:12" hidden="1" x14ac:dyDescent="0.25"/>
    <row r="24828" spans="12:12" hidden="1" x14ac:dyDescent="0.25"/>
    <row r="24829" spans="12:12" hidden="1" x14ac:dyDescent="0.25"/>
    <row r="24830" spans="12:12" hidden="1" x14ac:dyDescent="0.25"/>
    <row r="24831" spans="12:12" hidden="1" x14ac:dyDescent="0.25"/>
    <row r="24832" spans="12:12" hidden="1" x14ac:dyDescent="0.25"/>
    <row r="24833" spans="9:18" hidden="1" x14ac:dyDescent="0.25"/>
    <row r="24834" spans="9:18" hidden="1" x14ac:dyDescent="0.25">
      <c r="I24834" s="5"/>
      <c r="J24834" s="5"/>
      <c r="K24834" s="5"/>
      <c r="L24834" s="5"/>
      <c r="M24834" s="5"/>
      <c r="R24834" s="5"/>
    </row>
    <row r="24835" spans="9:18" hidden="1" x14ac:dyDescent="0.25"/>
    <row r="24836" spans="9:18" hidden="1" x14ac:dyDescent="0.25"/>
    <row r="24837" spans="9:18" hidden="1" x14ac:dyDescent="0.25"/>
    <row r="24838" spans="9:18" hidden="1" x14ac:dyDescent="0.25"/>
    <row r="24839" spans="9:18" hidden="1" x14ac:dyDescent="0.25"/>
    <row r="24840" spans="9:18" hidden="1" x14ac:dyDescent="0.25"/>
    <row r="24841" spans="9:18" hidden="1" x14ac:dyDescent="0.25"/>
    <row r="24842" spans="9:18" hidden="1" x14ac:dyDescent="0.25"/>
    <row r="24843" spans="9:18" hidden="1" x14ac:dyDescent="0.25"/>
    <row r="24844" spans="9:18" hidden="1" x14ac:dyDescent="0.25"/>
    <row r="24845" spans="9:18" hidden="1" x14ac:dyDescent="0.25"/>
    <row r="24846" spans="9:18" hidden="1" x14ac:dyDescent="0.25"/>
    <row r="24847" spans="9:18" hidden="1" x14ac:dyDescent="0.25"/>
    <row r="24848" spans="9:18" hidden="1" x14ac:dyDescent="0.25"/>
    <row r="24849" spans="10:12" hidden="1" x14ac:dyDescent="0.25"/>
    <row r="24850" spans="10:12" hidden="1" x14ac:dyDescent="0.25"/>
    <row r="24851" spans="10:12" hidden="1" x14ac:dyDescent="0.25"/>
    <row r="24852" spans="10:12" hidden="1" x14ac:dyDescent="0.25"/>
    <row r="24853" spans="10:12" hidden="1" x14ac:dyDescent="0.25">
      <c r="J24853" s="5"/>
      <c r="K24853" s="5"/>
      <c r="L24853" s="5"/>
    </row>
    <row r="24854" spans="10:12" hidden="1" x14ac:dyDescent="0.25"/>
    <row r="24855" spans="10:12" hidden="1" x14ac:dyDescent="0.25"/>
    <row r="24856" spans="10:12" hidden="1" x14ac:dyDescent="0.25"/>
    <row r="24857" spans="10:12" hidden="1" x14ac:dyDescent="0.25"/>
    <row r="24858" spans="10:12" hidden="1" x14ac:dyDescent="0.25"/>
    <row r="24859" spans="10:12" hidden="1" x14ac:dyDescent="0.25"/>
    <row r="24860" spans="10:12" hidden="1" x14ac:dyDescent="0.25"/>
    <row r="24861" spans="10:12" hidden="1" x14ac:dyDescent="0.25"/>
    <row r="24862" spans="10:12" hidden="1" x14ac:dyDescent="0.25"/>
    <row r="24863" spans="10:12" hidden="1" x14ac:dyDescent="0.25"/>
    <row r="24864" spans="10:12" hidden="1" x14ac:dyDescent="0.25"/>
    <row r="24865" hidden="1" x14ac:dyDescent="0.25"/>
    <row r="24866" hidden="1" x14ac:dyDescent="0.25"/>
    <row r="24867" hidden="1" x14ac:dyDescent="0.25"/>
    <row r="24868" hidden="1" x14ac:dyDescent="0.25"/>
    <row r="24869" hidden="1" x14ac:dyDescent="0.25"/>
    <row r="24870" hidden="1" x14ac:dyDescent="0.25"/>
    <row r="24871" hidden="1" x14ac:dyDescent="0.25"/>
    <row r="24872" hidden="1" x14ac:dyDescent="0.25"/>
    <row r="24873" hidden="1" x14ac:dyDescent="0.25"/>
    <row r="24874" hidden="1" x14ac:dyDescent="0.25"/>
    <row r="24875" hidden="1" x14ac:dyDescent="0.25"/>
    <row r="24876" hidden="1" x14ac:dyDescent="0.25"/>
    <row r="24877" hidden="1" x14ac:dyDescent="0.25"/>
    <row r="24878" hidden="1" x14ac:dyDescent="0.25"/>
    <row r="24879" hidden="1" x14ac:dyDescent="0.25"/>
    <row r="24880" hidden="1" x14ac:dyDescent="0.25"/>
    <row r="24881" spans="10:15" hidden="1" x14ac:dyDescent="0.25"/>
    <row r="24882" spans="10:15" hidden="1" x14ac:dyDescent="0.25"/>
    <row r="24883" spans="10:15" hidden="1" x14ac:dyDescent="0.25"/>
    <row r="24884" spans="10:15" hidden="1" x14ac:dyDescent="0.25">
      <c r="O24884" s="5"/>
    </row>
    <row r="24885" spans="10:15" hidden="1" x14ac:dyDescent="0.25"/>
    <row r="24886" spans="10:15" hidden="1" x14ac:dyDescent="0.25"/>
    <row r="24887" spans="10:15" hidden="1" x14ac:dyDescent="0.25">
      <c r="J24887" s="5"/>
      <c r="K24887" s="5"/>
      <c r="L24887" s="5"/>
    </row>
    <row r="24888" spans="10:15" hidden="1" x14ac:dyDescent="0.25"/>
    <row r="24889" spans="10:15" hidden="1" x14ac:dyDescent="0.25"/>
    <row r="24890" spans="10:15" hidden="1" x14ac:dyDescent="0.25"/>
    <row r="24891" spans="10:15" hidden="1" x14ac:dyDescent="0.25"/>
    <row r="24892" spans="10:15" hidden="1" x14ac:dyDescent="0.25"/>
    <row r="24893" spans="10:15" hidden="1" x14ac:dyDescent="0.25">
      <c r="L24893" s="5"/>
    </row>
    <row r="24894" spans="10:15" hidden="1" x14ac:dyDescent="0.25">
      <c r="L24894" s="5"/>
    </row>
    <row r="24895" spans="10:15" hidden="1" x14ac:dyDescent="0.25">
      <c r="O24895" s="5"/>
    </row>
    <row r="24896" spans="10:15" hidden="1" x14ac:dyDescent="0.25"/>
    <row r="24897" spans="10:15" hidden="1" x14ac:dyDescent="0.25"/>
    <row r="24898" spans="10:15" hidden="1" x14ac:dyDescent="0.25"/>
    <row r="24899" spans="10:15" hidden="1" x14ac:dyDescent="0.25"/>
    <row r="24900" spans="10:15" hidden="1" x14ac:dyDescent="0.25"/>
    <row r="24901" spans="10:15" hidden="1" x14ac:dyDescent="0.25"/>
    <row r="24902" spans="10:15" hidden="1" x14ac:dyDescent="0.25"/>
    <row r="24903" spans="10:15" hidden="1" x14ac:dyDescent="0.25">
      <c r="O24903" s="5"/>
    </row>
    <row r="24904" spans="10:15" hidden="1" x14ac:dyDescent="0.25"/>
    <row r="24905" spans="10:15" hidden="1" x14ac:dyDescent="0.25"/>
    <row r="24906" spans="10:15" hidden="1" x14ac:dyDescent="0.25">
      <c r="J24906" s="5"/>
    </row>
    <row r="24907" spans="10:15" hidden="1" x14ac:dyDescent="0.25"/>
    <row r="24908" spans="10:15" hidden="1" x14ac:dyDescent="0.25"/>
    <row r="24909" spans="10:15" hidden="1" x14ac:dyDescent="0.25"/>
    <row r="24910" spans="10:15" hidden="1" x14ac:dyDescent="0.25"/>
    <row r="24911" spans="10:15" hidden="1" x14ac:dyDescent="0.25"/>
    <row r="24912" spans="10:15" hidden="1" x14ac:dyDescent="0.25"/>
    <row r="24913" spans="15:15" hidden="1" x14ac:dyDescent="0.25"/>
    <row r="24914" spans="15:15" hidden="1" x14ac:dyDescent="0.25">
      <c r="O24914" s="5"/>
    </row>
    <row r="24915" spans="15:15" hidden="1" x14ac:dyDescent="0.25"/>
    <row r="24916" spans="15:15" hidden="1" x14ac:dyDescent="0.25"/>
    <row r="24917" spans="15:15" hidden="1" x14ac:dyDescent="0.25"/>
    <row r="24918" spans="15:15" hidden="1" x14ac:dyDescent="0.25"/>
    <row r="24919" spans="15:15" hidden="1" x14ac:dyDescent="0.25"/>
    <row r="24920" spans="15:15" hidden="1" x14ac:dyDescent="0.25"/>
    <row r="24921" spans="15:15" hidden="1" x14ac:dyDescent="0.25"/>
    <row r="24922" spans="15:15" hidden="1" x14ac:dyDescent="0.25"/>
    <row r="24923" spans="15:15" hidden="1" x14ac:dyDescent="0.25"/>
    <row r="24924" spans="15:15" hidden="1" x14ac:dyDescent="0.25"/>
    <row r="24925" spans="15:15" hidden="1" x14ac:dyDescent="0.25"/>
    <row r="24926" spans="15:15" hidden="1" x14ac:dyDescent="0.25"/>
    <row r="24927" spans="15:15" hidden="1" x14ac:dyDescent="0.25"/>
    <row r="24928" spans="15:15" hidden="1" x14ac:dyDescent="0.25"/>
    <row r="24929" hidden="1" x14ac:dyDescent="0.25"/>
    <row r="24930" hidden="1" x14ac:dyDescent="0.25"/>
    <row r="24931" hidden="1" x14ac:dyDescent="0.25"/>
    <row r="24932" hidden="1" x14ac:dyDescent="0.25"/>
    <row r="24933" hidden="1" x14ac:dyDescent="0.25"/>
    <row r="24934" hidden="1" x14ac:dyDescent="0.25"/>
    <row r="24935" hidden="1" x14ac:dyDescent="0.25"/>
    <row r="24936" hidden="1" x14ac:dyDescent="0.25"/>
    <row r="24937" hidden="1" x14ac:dyDescent="0.25"/>
    <row r="24938" hidden="1" x14ac:dyDescent="0.25"/>
    <row r="24939" hidden="1" x14ac:dyDescent="0.25"/>
    <row r="24940" hidden="1" x14ac:dyDescent="0.25"/>
    <row r="24941" hidden="1" x14ac:dyDescent="0.25"/>
    <row r="24942" hidden="1" x14ac:dyDescent="0.25"/>
    <row r="24943" hidden="1" x14ac:dyDescent="0.25"/>
    <row r="24944" hidden="1" x14ac:dyDescent="0.25"/>
    <row r="24945" hidden="1" x14ac:dyDescent="0.25"/>
    <row r="24946" hidden="1" x14ac:dyDescent="0.25"/>
    <row r="24947" hidden="1" x14ac:dyDescent="0.25"/>
    <row r="24948" hidden="1" x14ac:dyDescent="0.25"/>
    <row r="24949" hidden="1" x14ac:dyDescent="0.25"/>
    <row r="24950" hidden="1" x14ac:dyDescent="0.25"/>
    <row r="24951" hidden="1" x14ac:dyDescent="0.25"/>
    <row r="24952" hidden="1" x14ac:dyDescent="0.25"/>
    <row r="24953" hidden="1" x14ac:dyDescent="0.25"/>
    <row r="24954" hidden="1" x14ac:dyDescent="0.25"/>
    <row r="24955" hidden="1" x14ac:dyDescent="0.25"/>
    <row r="24956" hidden="1" x14ac:dyDescent="0.25"/>
    <row r="24957" hidden="1" x14ac:dyDescent="0.25"/>
    <row r="24958" hidden="1" x14ac:dyDescent="0.25"/>
    <row r="24959" hidden="1" x14ac:dyDescent="0.25"/>
    <row r="24960" hidden="1" x14ac:dyDescent="0.25"/>
    <row r="24961" spans="10:10" hidden="1" x14ac:dyDescent="0.25"/>
    <row r="24962" spans="10:10" hidden="1" x14ac:dyDescent="0.25"/>
    <row r="24963" spans="10:10" hidden="1" x14ac:dyDescent="0.25"/>
    <row r="24964" spans="10:10" hidden="1" x14ac:dyDescent="0.25"/>
    <row r="24965" spans="10:10" hidden="1" x14ac:dyDescent="0.25"/>
    <row r="24966" spans="10:10" hidden="1" x14ac:dyDescent="0.25"/>
    <row r="24967" spans="10:10" hidden="1" x14ac:dyDescent="0.25"/>
    <row r="24968" spans="10:10" hidden="1" x14ac:dyDescent="0.25"/>
    <row r="24969" spans="10:10" hidden="1" x14ac:dyDescent="0.25">
      <c r="J24969" s="5"/>
    </row>
    <row r="24970" spans="10:10" hidden="1" x14ac:dyDescent="0.25">
      <c r="J24970" s="5"/>
    </row>
    <row r="24971" spans="10:10" hidden="1" x14ac:dyDescent="0.25"/>
    <row r="24972" spans="10:10" hidden="1" x14ac:dyDescent="0.25"/>
    <row r="24973" spans="10:10" hidden="1" x14ac:dyDescent="0.25"/>
    <row r="24974" spans="10:10" hidden="1" x14ac:dyDescent="0.25"/>
    <row r="24975" spans="10:10" hidden="1" x14ac:dyDescent="0.25"/>
    <row r="24976" spans="10:10" hidden="1" x14ac:dyDescent="0.25"/>
    <row r="24977" hidden="1" x14ac:dyDescent="0.25"/>
    <row r="24978" hidden="1" x14ac:dyDescent="0.25"/>
    <row r="24979" hidden="1" x14ac:dyDescent="0.25"/>
    <row r="24980" hidden="1" x14ac:dyDescent="0.25"/>
    <row r="24981" hidden="1" x14ac:dyDescent="0.25"/>
    <row r="24982" hidden="1" x14ac:dyDescent="0.25"/>
    <row r="24983" hidden="1" x14ac:dyDescent="0.25"/>
    <row r="24984" hidden="1" x14ac:dyDescent="0.25"/>
    <row r="24985" hidden="1" x14ac:dyDescent="0.25"/>
    <row r="24986" hidden="1" x14ac:dyDescent="0.25"/>
    <row r="24987" hidden="1" x14ac:dyDescent="0.25"/>
    <row r="24988" hidden="1" x14ac:dyDescent="0.25"/>
    <row r="24989" hidden="1" x14ac:dyDescent="0.25"/>
    <row r="24990" hidden="1" x14ac:dyDescent="0.25"/>
    <row r="24991" hidden="1" x14ac:dyDescent="0.25"/>
    <row r="24992" hidden="1" x14ac:dyDescent="0.25"/>
    <row r="24993" hidden="1" x14ac:dyDescent="0.25"/>
    <row r="24994" hidden="1" x14ac:dyDescent="0.25"/>
    <row r="24995" hidden="1" x14ac:dyDescent="0.25"/>
    <row r="24996" hidden="1" x14ac:dyDescent="0.25"/>
    <row r="24997" hidden="1" x14ac:dyDescent="0.25"/>
    <row r="24998" hidden="1" x14ac:dyDescent="0.25"/>
    <row r="24999" hidden="1" x14ac:dyDescent="0.25"/>
    <row r="25000" hidden="1" x14ac:dyDescent="0.25"/>
    <row r="25001" hidden="1" x14ac:dyDescent="0.25"/>
    <row r="25002" hidden="1" x14ac:dyDescent="0.25"/>
    <row r="25003" hidden="1" x14ac:dyDescent="0.25"/>
    <row r="25004" hidden="1" x14ac:dyDescent="0.25"/>
    <row r="25005" hidden="1" x14ac:dyDescent="0.25"/>
    <row r="25006" hidden="1" x14ac:dyDescent="0.25"/>
    <row r="25007" hidden="1" x14ac:dyDescent="0.25"/>
    <row r="25008" hidden="1" x14ac:dyDescent="0.25"/>
    <row r="25009" hidden="1" x14ac:dyDescent="0.25"/>
    <row r="25010" hidden="1" x14ac:dyDescent="0.25"/>
    <row r="25011" hidden="1" x14ac:dyDescent="0.25"/>
    <row r="25012" hidden="1" x14ac:dyDescent="0.25"/>
    <row r="25013" hidden="1" x14ac:dyDescent="0.25"/>
    <row r="25014" hidden="1" x14ac:dyDescent="0.25"/>
    <row r="25015" hidden="1" x14ac:dyDescent="0.25"/>
    <row r="25016" hidden="1" x14ac:dyDescent="0.25"/>
    <row r="25017" hidden="1" x14ac:dyDescent="0.25"/>
    <row r="25018" hidden="1" x14ac:dyDescent="0.25"/>
    <row r="25019" hidden="1" x14ac:dyDescent="0.25"/>
    <row r="25020" hidden="1" x14ac:dyDescent="0.25"/>
    <row r="25021" hidden="1" x14ac:dyDescent="0.25"/>
    <row r="25022" hidden="1" x14ac:dyDescent="0.25"/>
    <row r="25023" hidden="1" x14ac:dyDescent="0.25"/>
    <row r="25024" hidden="1" x14ac:dyDescent="0.25"/>
    <row r="25025" hidden="1" x14ac:dyDescent="0.25"/>
    <row r="25026" hidden="1" x14ac:dyDescent="0.25"/>
    <row r="25027" hidden="1" x14ac:dyDescent="0.25"/>
    <row r="25028" hidden="1" x14ac:dyDescent="0.25"/>
    <row r="25029" hidden="1" x14ac:dyDescent="0.25"/>
    <row r="25030" hidden="1" x14ac:dyDescent="0.25"/>
    <row r="25031" hidden="1" x14ac:dyDescent="0.25"/>
    <row r="25032" hidden="1" x14ac:dyDescent="0.25"/>
    <row r="25033" hidden="1" x14ac:dyDescent="0.25"/>
    <row r="25034" hidden="1" x14ac:dyDescent="0.25"/>
    <row r="25035" hidden="1" x14ac:dyDescent="0.25"/>
    <row r="25036" hidden="1" x14ac:dyDescent="0.25"/>
    <row r="25037" hidden="1" x14ac:dyDescent="0.25"/>
    <row r="25038" hidden="1" x14ac:dyDescent="0.25"/>
    <row r="25039" hidden="1" x14ac:dyDescent="0.25"/>
    <row r="25040" hidden="1" x14ac:dyDescent="0.25"/>
    <row r="25041" hidden="1" x14ac:dyDescent="0.25"/>
    <row r="25042" hidden="1" x14ac:dyDescent="0.25"/>
    <row r="25043" hidden="1" x14ac:dyDescent="0.25"/>
    <row r="25044" hidden="1" x14ac:dyDescent="0.25"/>
    <row r="25045" hidden="1" x14ac:dyDescent="0.25"/>
    <row r="25046" hidden="1" x14ac:dyDescent="0.25"/>
    <row r="25047" hidden="1" x14ac:dyDescent="0.25"/>
    <row r="25048" hidden="1" x14ac:dyDescent="0.25"/>
    <row r="25049" hidden="1" x14ac:dyDescent="0.25"/>
    <row r="25050" hidden="1" x14ac:dyDescent="0.25"/>
    <row r="25051" hidden="1" x14ac:dyDescent="0.25"/>
    <row r="25052" hidden="1" x14ac:dyDescent="0.25"/>
    <row r="25053" hidden="1" x14ac:dyDescent="0.25"/>
    <row r="25054" hidden="1" x14ac:dyDescent="0.25"/>
    <row r="25055" hidden="1" x14ac:dyDescent="0.25"/>
    <row r="25056" hidden="1" x14ac:dyDescent="0.25"/>
    <row r="25057" spans="12:12" hidden="1" x14ac:dyDescent="0.25"/>
    <row r="25058" spans="12:12" hidden="1" x14ac:dyDescent="0.25"/>
    <row r="25059" spans="12:12" hidden="1" x14ac:dyDescent="0.25"/>
    <row r="25060" spans="12:12" hidden="1" x14ac:dyDescent="0.25"/>
    <row r="25061" spans="12:12" hidden="1" x14ac:dyDescent="0.25"/>
    <row r="25062" spans="12:12" hidden="1" x14ac:dyDescent="0.25">
      <c r="L25062" s="5"/>
    </row>
    <row r="25063" spans="12:12" hidden="1" x14ac:dyDescent="0.25"/>
    <row r="25064" spans="12:12" hidden="1" x14ac:dyDescent="0.25">
      <c r="L25064" s="5"/>
    </row>
    <row r="25065" spans="12:12" hidden="1" x14ac:dyDescent="0.25">
      <c r="L25065" s="5"/>
    </row>
    <row r="25066" spans="12:12" hidden="1" x14ac:dyDescent="0.25"/>
    <row r="25067" spans="12:12" hidden="1" x14ac:dyDescent="0.25"/>
    <row r="25068" spans="12:12" hidden="1" x14ac:dyDescent="0.25"/>
    <row r="25069" spans="12:12" hidden="1" x14ac:dyDescent="0.25"/>
    <row r="25070" spans="12:12" hidden="1" x14ac:dyDescent="0.25"/>
    <row r="25071" spans="12:12" hidden="1" x14ac:dyDescent="0.25"/>
    <row r="25072" spans="12:12" hidden="1" x14ac:dyDescent="0.25"/>
    <row r="25073" hidden="1" x14ac:dyDescent="0.25"/>
    <row r="25074" hidden="1" x14ac:dyDescent="0.25"/>
    <row r="25075" hidden="1" x14ac:dyDescent="0.25"/>
    <row r="25076" hidden="1" x14ac:dyDescent="0.25"/>
    <row r="25077" hidden="1" x14ac:dyDescent="0.25"/>
    <row r="25078" hidden="1" x14ac:dyDescent="0.25"/>
    <row r="25079" hidden="1" x14ac:dyDescent="0.25"/>
    <row r="25080" hidden="1" x14ac:dyDescent="0.25"/>
    <row r="25081" hidden="1" x14ac:dyDescent="0.25"/>
    <row r="25082" hidden="1" x14ac:dyDescent="0.25"/>
    <row r="25083" hidden="1" x14ac:dyDescent="0.25"/>
    <row r="25084" hidden="1" x14ac:dyDescent="0.25"/>
    <row r="25085" hidden="1" x14ac:dyDescent="0.25"/>
    <row r="25086" hidden="1" x14ac:dyDescent="0.25"/>
    <row r="25087" hidden="1" x14ac:dyDescent="0.25"/>
    <row r="25088" hidden="1" x14ac:dyDescent="0.25"/>
    <row r="25089" spans="10:12" hidden="1" x14ac:dyDescent="0.25"/>
    <row r="25090" spans="10:12" hidden="1" x14ac:dyDescent="0.25"/>
    <row r="25091" spans="10:12" hidden="1" x14ac:dyDescent="0.25"/>
    <row r="25092" spans="10:12" hidden="1" x14ac:dyDescent="0.25"/>
    <row r="25093" spans="10:12" hidden="1" x14ac:dyDescent="0.25"/>
    <row r="25094" spans="10:12" hidden="1" x14ac:dyDescent="0.25"/>
    <row r="25095" spans="10:12" hidden="1" x14ac:dyDescent="0.25"/>
    <row r="25096" spans="10:12" hidden="1" x14ac:dyDescent="0.25"/>
    <row r="25097" spans="10:12" hidden="1" x14ac:dyDescent="0.25"/>
    <row r="25098" spans="10:12" hidden="1" x14ac:dyDescent="0.25"/>
    <row r="25099" spans="10:12" hidden="1" x14ac:dyDescent="0.25"/>
    <row r="25100" spans="10:12" hidden="1" x14ac:dyDescent="0.25">
      <c r="J25100" s="5"/>
      <c r="K25100" s="5"/>
      <c r="L25100" s="5"/>
    </row>
    <row r="25101" spans="10:12" hidden="1" x14ac:dyDescent="0.25"/>
    <row r="25102" spans="10:12" hidden="1" x14ac:dyDescent="0.25"/>
    <row r="25103" spans="10:12" hidden="1" x14ac:dyDescent="0.25"/>
    <row r="25104" spans="10:12" hidden="1" x14ac:dyDescent="0.25"/>
    <row r="25105" hidden="1" x14ac:dyDescent="0.25"/>
    <row r="25106" hidden="1" x14ac:dyDescent="0.25"/>
    <row r="25107" hidden="1" x14ac:dyDescent="0.25"/>
    <row r="25108" hidden="1" x14ac:dyDescent="0.25"/>
    <row r="25109" hidden="1" x14ac:dyDescent="0.25"/>
    <row r="25110" hidden="1" x14ac:dyDescent="0.25"/>
    <row r="25111" hidden="1" x14ac:dyDescent="0.25"/>
    <row r="25112" hidden="1" x14ac:dyDescent="0.25"/>
    <row r="25113" hidden="1" x14ac:dyDescent="0.25"/>
    <row r="25114" hidden="1" x14ac:dyDescent="0.25"/>
    <row r="25115" hidden="1" x14ac:dyDescent="0.25"/>
    <row r="25116" hidden="1" x14ac:dyDescent="0.25"/>
    <row r="25117" hidden="1" x14ac:dyDescent="0.25"/>
    <row r="25118" hidden="1" x14ac:dyDescent="0.25"/>
    <row r="25119" hidden="1" x14ac:dyDescent="0.25"/>
    <row r="25120" hidden="1" x14ac:dyDescent="0.25"/>
    <row r="25121" spans="10:12" hidden="1" x14ac:dyDescent="0.25"/>
    <row r="25122" spans="10:12" hidden="1" x14ac:dyDescent="0.25"/>
    <row r="25123" spans="10:12" hidden="1" x14ac:dyDescent="0.25"/>
    <row r="25124" spans="10:12" hidden="1" x14ac:dyDescent="0.25"/>
    <row r="25125" spans="10:12" hidden="1" x14ac:dyDescent="0.25"/>
    <row r="25126" spans="10:12" hidden="1" x14ac:dyDescent="0.25"/>
    <row r="25127" spans="10:12" hidden="1" x14ac:dyDescent="0.25"/>
    <row r="25128" spans="10:12" hidden="1" x14ac:dyDescent="0.25"/>
    <row r="25129" spans="10:12" hidden="1" x14ac:dyDescent="0.25"/>
    <row r="25130" spans="10:12" hidden="1" x14ac:dyDescent="0.25"/>
    <row r="25131" spans="10:12" hidden="1" x14ac:dyDescent="0.25"/>
    <row r="25132" spans="10:12" hidden="1" x14ac:dyDescent="0.25"/>
    <row r="25133" spans="10:12" hidden="1" x14ac:dyDescent="0.25"/>
    <row r="25134" spans="10:12" hidden="1" x14ac:dyDescent="0.25">
      <c r="J25134" s="5"/>
      <c r="K25134" s="5"/>
      <c r="L25134" s="5"/>
    </row>
    <row r="25135" spans="10:12" hidden="1" x14ac:dyDescent="0.25"/>
    <row r="25136" spans="10:12" hidden="1" x14ac:dyDescent="0.25"/>
    <row r="25137" spans="12:12" hidden="1" x14ac:dyDescent="0.25"/>
    <row r="25138" spans="12:12" hidden="1" x14ac:dyDescent="0.25"/>
    <row r="25139" spans="12:12" hidden="1" x14ac:dyDescent="0.25"/>
    <row r="25140" spans="12:12" hidden="1" x14ac:dyDescent="0.25">
      <c r="L25140" s="5"/>
    </row>
    <row r="25141" spans="12:12" hidden="1" x14ac:dyDescent="0.25">
      <c r="L25141" s="5"/>
    </row>
    <row r="25142" spans="12:12" hidden="1" x14ac:dyDescent="0.25"/>
    <row r="25143" spans="12:12" hidden="1" x14ac:dyDescent="0.25"/>
    <row r="25144" spans="12:12" hidden="1" x14ac:dyDescent="0.25"/>
    <row r="25145" spans="12:12" hidden="1" x14ac:dyDescent="0.25"/>
    <row r="25146" spans="12:12" hidden="1" x14ac:dyDescent="0.25"/>
    <row r="25147" spans="12:12" hidden="1" x14ac:dyDescent="0.25"/>
    <row r="25148" spans="12:12" hidden="1" x14ac:dyDescent="0.25"/>
    <row r="25149" spans="12:12" hidden="1" x14ac:dyDescent="0.25"/>
    <row r="25150" spans="12:12" hidden="1" x14ac:dyDescent="0.25"/>
    <row r="25151" spans="12:12" hidden="1" x14ac:dyDescent="0.25"/>
    <row r="25152" spans="12:12" hidden="1" x14ac:dyDescent="0.25"/>
    <row r="25153" spans="12:12" hidden="1" x14ac:dyDescent="0.25"/>
    <row r="25154" spans="12:12" hidden="1" x14ac:dyDescent="0.25"/>
    <row r="25155" spans="12:12" hidden="1" x14ac:dyDescent="0.25"/>
    <row r="25156" spans="12:12" hidden="1" x14ac:dyDescent="0.25"/>
    <row r="25157" spans="12:12" hidden="1" x14ac:dyDescent="0.25"/>
    <row r="25158" spans="12:12" hidden="1" x14ac:dyDescent="0.25"/>
    <row r="25159" spans="12:12" hidden="1" x14ac:dyDescent="0.25">
      <c r="L25159" s="5"/>
    </row>
    <row r="25160" spans="12:12" hidden="1" x14ac:dyDescent="0.25">
      <c r="L25160" s="5"/>
    </row>
    <row r="25161" spans="12:12" hidden="1" x14ac:dyDescent="0.25"/>
    <row r="25162" spans="12:12" hidden="1" x14ac:dyDescent="0.25"/>
    <row r="25163" spans="12:12" hidden="1" x14ac:dyDescent="0.25"/>
    <row r="25164" spans="12:12" hidden="1" x14ac:dyDescent="0.25"/>
    <row r="25165" spans="12:12" hidden="1" x14ac:dyDescent="0.25"/>
    <row r="25166" spans="12:12" hidden="1" x14ac:dyDescent="0.25"/>
    <row r="25167" spans="12:12" hidden="1" x14ac:dyDescent="0.25"/>
    <row r="25168" spans="12:12" hidden="1" x14ac:dyDescent="0.25"/>
    <row r="25169" hidden="1" x14ac:dyDescent="0.25"/>
    <row r="25170" hidden="1" x14ac:dyDescent="0.25"/>
    <row r="25171" hidden="1" x14ac:dyDescent="0.25"/>
    <row r="25172" hidden="1" x14ac:dyDescent="0.25"/>
    <row r="25173" hidden="1" x14ac:dyDescent="0.25"/>
    <row r="25174" hidden="1" x14ac:dyDescent="0.25"/>
    <row r="25175" hidden="1" x14ac:dyDescent="0.25"/>
    <row r="25176" hidden="1" x14ac:dyDescent="0.25"/>
    <row r="25177" hidden="1" x14ac:dyDescent="0.25"/>
    <row r="25178" hidden="1" x14ac:dyDescent="0.25"/>
    <row r="25179" hidden="1" x14ac:dyDescent="0.25"/>
    <row r="25180" hidden="1" x14ac:dyDescent="0.25"/>
    <row r="25181" hidden="1" x14ac:dyDescent="0.25"/>
    <row r="25182" hidden="1" x14ac:dyDescent="0.25"/>
    <row r="25183" hidden="1" x14ac:dyDescent="0.25"/>
    <row r="25184" hidden="1" x14ac:dyDescent="0.25"/>
    <row r="25185" hidden="1" x14ac:dyDescent="0.25"/>
    <row r="25186" hidden="1" x14ac:dyDescent="0.25"/>
    <row r="25187" hidden="1" x14ac:dyDescent="0.25"/>
    <row r="25188" hidden="1" x14ac:dyDescent="0.25"/>
    <row r="25189" hidden="1" x14ac:dyDescent="0.25"/>
    <row r="25190" hidden="1" x14ac:dyDescent="0.25"/>
    <row r="25191" hidden="1" x14ac:dyDescent="0.25"/>
    <row r="25192" hidden="1" x14ac:dyDescent="0.25"/>
    <row r="25193" hidden="1" x14ac:dyDescent="0.25"/>
    <row r="25194" hidden="1" x14ac:dyDescent="0.25"/>
    <row r="25195" hidden="1" x14ac:dyDescent="0.25"/>
    <row r="25196" hidden="1" x14ac:dyDescent="0.25"/>
    <row r="25197" hidden="1" x14ac:dyDescent="0.25"/>
    <row r="25198" hidden="1" x14ac:dyDescent="0.25"/>
    <row r="25199" hidden="1" x14ac:dyDescent="0.25"/>
    <row r="25200" hidden="1" x14ac:dyDescent="0.25"/>
    <row r="25201" spans="10:10" hidden="1" x14ac:dyDescent="0.25"/>
    <row r="25202" spans="10:10" hidden="1" x14ac:dyDescent="0.25"/>
    <row r="25203" spans="10:10" hidden="1" x14ac:dyDescent="0.25"/>
    <row r="25204" spans="10:10" hidden="1" x14ac:dyDescent="0.25"/>
    <row r="25205" spans="10:10" hidden="1" x14ac:dyDescent="0.25"/>
    <row r="25206" spans="10:10" hidden="1" x14ac:dyDescent="0.25"/>
    <row r="25207" spans="10:10" hidden="1" x14ac:dyDescent="0.25"/>
    <row r="25208" spans="10:10" hidden="1" x14ac:dyDescent="0.25"/>
    <row r="25209" spans="10:10" hidden="1" x14ac:dyDescent="0.25"/>
    <row r="25210" spans="10:10" hidden="1" x14ac:dyDescent="0.25"/>
    <row r="25211" spans="10:10" hidden="1" x14ac:dyDescent="0.25"/>
    <row r="25212" spans="10:10" hidden="1" x14ac:dyDescent="0.25"/>
    <row r="25213" spans="10:10" hidden="1" x14ac:dyDescent="0.25"/>
    <row r="25214" spans="10:10" hidden="1" x14ac:dyDescent="0.25"/>
    <row r="25215" spans="10:10" hidden="1" x14ac:dyDescent="0.25"/>
    <row r="25216" spans="10:10" hidden="1" x14ac:dyDescent="0.25">
      <c r="J25216" s="5"/>
    </row>
    <row r="25217" spans="10:10" hidden="1" x14ac:dyDescent="0.25">
      <c r="J25217" s="5"/>
    </row>
    <row r="25218" spans="10:10" hidden="1" x14ac:dyDescent="0.25"/>
    <row r="25219" spans="10:10" hidden="1" x14ac:dyDescent="0.25"/>
    <row r="25220" spans="10:10" hidden="1" x14ac:dyDescent="0.25"/>
    <row r="25221" spans="10:10" hidden="1" x14ac:dyDescent="0.25"/>
    <row r="25222" spans="10:10" hidden="1" x14ac:dyDescent="0.25"/>
    <row r="25223" spans="10:10" hidden="1" x14ac:dyDescent="0.25"/>
    <row r="25224" spans="10:10" hidden="1" x14ac:dyDescent="0.25"/>
    <row r="25225" spans="10:10" hidden="1" x14ac:dyDescent="0.25"/>
    <row r="25226" spans="10:10" hidden="1" x14ac:dyDescent="0.25"/>
    <row r="25227" spans="10:10" hidden="1" x14ac:dyDescent="0.25"/>
    <row r="25228" spans="10:10" hidden="1" x14ac:dyDescent="0.25"/>
    <row r="25229" spans="10:10" hidden="1" x14ac:dyDescent="0.25"/>
    <row r="25230" spans="10:10" hidden="1" x14ac:dyDescent="0.25"/>
    <row r="25231" spans="10:10" hidden="1" x14ac:dyDescent="0.25"/>
    <row r="25232" spans="10:10" hidden="1" x14ac:dyDescent="0.25"/>
    <row r="25233" hidden="1" x14ac:dyDescent="0.25"/>
    <row r="25234" hidden="1" x14ac:dyDescent="0.25"/>
    <row r="25235" hidden="1" x14ac:dyDescent="0.25"/>
    <row r="25236" hidden="1" x14ac:dyDescent="0.25"/>
    <row r="25237" hidden="1" x14ac:dyDescent="0.25"/>
    <row r="25238" hidden="1" x14ac:dyDescent="0.25"/>
    <row r="25239" hidden="1" x14ac:dyDescent="0.25"/>
    <row r="25240" hidden="1" x14ac:dyDescent="0.25"/>
    <row r="25241" hidden="1" x14ac:dyDescent="0.25"/>
    <row r="25242" hidden="1" x14ac:dyDescent="0.25"/>
    <row r="25243" hidden="1" x14ac:dyDescent="0.25"/>
    <row r="25244" hidden="1" x14ac:dyDescent="0.25"/>
    <row r="25245" hidden="1" x14ac:dyDescent="0.25"/>
    <row r="25246" hidden="1" x14ac:dyDescent="0.25"/>
    <row r="25247" hidden="1" x14ac:dyDescent="0.25"/>
    <row r="25248" hidden="1" x14ac:dyDescent="0.25"/>
    <row r="25249" hidden="1" x14ac:dyDescent="0.25"/>
    <row r="25250" hidden="1" x14ac:dyDescent="0.25"/>
    <row r="25251" hidden="1" x14ac:dyDescent="0.25"/>
    <row r="25252" hidden="1" x14ac:dyDescent="0.25"/>
    <row r="25253" hidden="1" x14ac:dyDescent="0.25"/>
    <row r="25254" hidden="1" x14ac:dyDescent="0.25"/>
    <row r="25255" hidden="1" x14ac:dyDescent="0.25"/>
    <row r="25256" hidden="1" x14ac:dyDescent="0.25"/>
    <row r="25257" hidden="1" x14ac:dyDescent="0.25"/>
    <row r="25258" hidden="1" x14ac:dyDescent="0.25"/>
    <row r="25259" hidden="1" x14ac:dyDescent="0.25"/>
    <row r="25260" hidden="1" x14ac:dyDescent="0.25"/>
    <row r="25261" hidden="1" x14ac:dyDescent="0.25"/>
    <row r="25262" hidden="1" x14ac:dyDescent="0.25"/>
    <row r="25263" hidden="1" x14ac:dyDescent="0.25"/>
    <row r="25264" hidden="1" x14ac:dyDescent="0.25"/>
    <row r="25265" hidden="1" x14ac:dyDescent="0.25"/>
    <row r="25266" hidden="1" x14ac:dyDescent="0.25"/>
    <row r="25267" hidden="1" x14ac:dyDescent="0.25"/>
    <row r="25268" hidden="1" x14ac:dyDescent="0.25"/>
    <row r="25269" hidden="1" x14ac:dyDescent="0.25"/>
    <row r="25270" hidden="1" x14ac:dyDescent="0.25"/>
    <row r="25271" hidden="1" x14ac:dyDescent="0.25"/>
    <row r="25272" hidden="1" x14ac:dyDescent="0.25"/>
    <row r="25273" hidden="1" x14ac:dyDescent="0.25"/>
    <row r="25274" hidden="1" x14ac:dyDescent="0.25"/>
    <row r="25275" hidden="1" x14ac:dyDescent="0.25"/>
    <row r="25276" hidden="1" x14ac:dyDescent="0.25"/>
    <row r="25277" hidden="1" x14ac:dyDescent="0.25"/>
    <row r="25278" hidden="1" x14ac:dyDescent="0.25"/>
    <row r="25279" hidden="1" x14ac:dyDescent="0.25"/>
    <row r="25280" hidden="1" x14ac:dyDescent="0.25"/>
    <row r="25281" hidden="1" x14ac:dyDescent="0.25"/>
    <row r="25282" hidden="1" x14ac:dyDescent="0.25"/>
    <row r="25283" hidden="1" x14ac:dyDescent="0.25"/>
    <row r="25284" hidden="1" x14ac:dyDescent="0.25"/>
    <row r="25285" hidden="1" x14ac:dyDescent="0.25"/>
    <row r="25286" hidden="1" x14ac:dyDescent="0.25"/>
    <row r="25287" hidden="1" x14ac:dyDescent="0.25"/>
    <row r="25288" hidden="1" x14ac:dyDescent="0.25"/>
    <row r="25289" hidden="1" x14ac:dyDescent="0.25"/>
    <row r="25290" hidden="1" x14ac:dyDescent="0.25"/>
    <row r="25291" hidden="1" x14ac:dyDescent="0.25"/>
    <row r="25292" hidden="1" x14ac:dyDescent="0.25"/>
    <row r="25293" hidden="1" x14ac:dyDescent="0.25"/>
    <row r="25294" hidden="1" x14ac:dyDescent="0.25"/>
    <row r="25295" hidden="1" x14ac:dyDescent="0.25"/>
    <row r="25296" hidden="1" x14ac:dyDescent="0.25"/>
    <row r="25297" spans="12:12" hidden="1" x14ac:dyDescent="0.25"/>
    <row r="25298" spans="12:12" hidden="1" x14ac:dyDescent="0.25"/>
    <row r="25299" spans="12:12" hidden="1" x14ac:dyDescent="0.25"/>
    <row r="25300" spans="12:12" hidden="1" x14ac:dyDescent="0.25"/>
    <row r="25301" spans="12:12" hidden="1" x14ac:dyDescent="0.25"/>
    <row r="25302" spans="12:12" hidden="1" x14ac:dyDescent="0.25"/>
    <row r="25303" spans="12:12" hidden="1" x14ac:dyDescent="0.25"/>
    <row r="25304" spans="12:12" hidden="1" x14ac:dyDescent="0.25"/>
    <row r="25305" spans="12:12" hidden="1" x14ac:dyDescent="0.25"/>
    <row r="25306" spans="12:12" hidden="1" x14ac:dyDescent="0.25"/>
    <row r="25307" spans="12:12" hidden="1" x14ac:dyDescent="0.25"/>
    <row r="25308" spans="12:12" hidden="1" x14ac:dyDescent="0.25"/>
    <row r="25309" spans="12:12" hidden="1" x14ac:dyDescent="0.25">
      <c r="L25309" s="5"/>
    </row>
    <row r="25310" spans="12:12" hidden="1" x14ac:dyDescent="0.25"/>
    <row r="25311" spans="12:12" hidden="1" x14ac:dyDescent="0.25">
      <c r="L25311" s="5"/>
    </row>
    <row r="25312" spans="12:12" hidden="1" x14ac:dyDescent="0.25">
      <c r="L25312" s="5"/>
    </row>
    <row r="25313" hidden="1" x14ac:dyDescent="0.25"/>
    <row r="25314" hidden="1" x14ac:dyDescent="0.25"/>
    <row r="25315" hidden="1" x14ac:dyDescent="0.25"/>
    <row r="25316" hidden="1" x14ac:dyDescent="0.25"/>
    <row r="25317" hidden="1" x14ac:dyDescent="0.25"/>
    <row r="25318" hidden="1" x14ac:dyDescent="0.25"/>
    <row r="25319" hidden="1" x14ac:dyDescent="0.25"/>
    <row r="25320" hidden="1" x14ac:dyDescent="0.25"/>
    <row r="25321" hidden="1" x14ac:dyDescent="0.25"/>
    <row r="25322" hidden="1" x14ac:dyDescent="0.25"/>
    <row r="25323" hidden="1" x14ac:dyDescent="0.25"/>
    <row r="25324" hidden="1" x14ac:dyDescent="0.25"/>
    <row r="25325" hidden="1" x14ac:dyDescent="0.25"/>
    <row r="25326" hidden="1" x14ac:dyDescent="0.25"/>
    <row r="25327" hidden="1" x14ac:dyDescent="0.25"/>
    <row r="25328" hidden="1" x14ac:dyDescent="0.25"/>
    <row r="25329" hidden="1" x14ac:dyDescent="0.25"/>
    <row r="25330" hidden="1" x14ac:dyDescent="0.25"/>
    <row r="25331" hidden="1" x14ac:dyDescent="0.25"/>
    <row r="25332" hidden="1" x14ac:dyDescent="0.25"/>
    <row r="25333" hidden="1" x14ac:dyDescent="0.25"/>
    <row r="25334" hidden="1" x14ac:dyDescent="0.25"/>
    <row r="25335" hidden="1" x14ac:dyDescent="0.25"/>
    <row r="25336" hidden="1" x14ac:dyDescent="0.25"/>
    <row r="25337" hidden="1" x14ac:dyDescent="0.25"/>
    <row r="25338" hidden="1" x14ac:dyDescent="0.25"/>
    <row r="25339" hidden="1" x14ac:dyDescent="0.25"/>
    <row r="25340" hidden="1" x14ac:dyDescent="0.25"/>
    <row r="25341" hidden="1" x14ac:dyDescent="0.25"/>
    <row r="25342" hidden="1" x14ac:dyDescent="0.25"/>
    <row r="25343" hidden="1" x14ac:dyDescent="0.25"/>
    <row r="25344" hidden="1" x14ac:dyDescent="0.25"/>
    <row r="25345" spans="10:12" hidden="1" x14ac:dyDescent="0.25"/>
    <row r="25346" spans="10:12" hidden="1" x14ac:dyDescent="0.25"/>
    <row r="25347" spans="10:12" hidden="1" x14ac:dyDescent="0.25">
      <c r="J25347" s="5"/>
      <c r="K25347" s="5"/>
      <c r="L25347" s="5"/>
    </row>
    <row r="25348" spans="10:12" hidden="1" x14ac:dyDescent="0.25"/>
    <row r="25349" spans="10:12" hidden="1" x14ac:dyDescent="0.25"/>
    <row r="25350" spans="10:12" hidden="1" x14ac:dyDescent="0.25"/>
    <row r="25351" spans="10:12" hidden="1" x14ac:dyDescent="0.25"/>
    <row r="25352" spans="10:12" hidden="1" x14ac:dyDescent="0.25"/>
    <row r="25353" spans="10:12" hidden="1" x14ac:dyDescent="0.25"/>
    <row r="25354" spans="10:12" hidden="1" x14ac:dyDescent="0.25"/>
    <row r="25355" spans="10:12" hidden="1" x14ac:dyDescent="0.25"/>
    <row r="25356" spans="10:12" hidden="1" x14ac:dyDescent="0.25"/>
    <row r="25357" spans="10:12" hidden="1" x14ac:dyDescent="0.25"/>
    <row r="25358" spans="10:12" hidden="1" x14ac:dyDescent="0.25"/>
    <row r="25359" spans="10:12" hidden="1" x14ac:dyDescent="0.25"/>
    <row r="25360" spans="10:12" hidden="1" x14ac:dyDescent="0.25"/>
    <row r="25361" hidden="1" x14ac:dyDescent="0.25"/>
    <row r="25362" hidden="1" x14ac:dyDescent="0.25"/>
    <row r="25363" hidden="1" x14ac:dyDescent="0.25"/>
    <row r="25364" hidden="1" x14ac:dyDescent="0.25"/>
    <row r="25365" hidden="1" x14ac:dyDescent="0.25"/>
    <row r="25366" hidden="1" x14ac:dyDescent="0.25"/>
    <row r="25367" hidden="1" x14ac:dyDescent="0.25"/>
    <row r="25368" hidden="1" x14ac:dyDescent="0.25"/>
    <row r="25369" hidden="1" x14ac:dyDescent="0.25"/>
    <row r="25370" hidden="1" x14ac:dyDescent="0.25"/>
    <row r="25371" hidden="1" x14ac:dyDescent="0.25"/>
    <row r="25372" hidden="1" x14ac:dyDescent="0.25"/>
    <row r="25373" hidden="1" x14ac:dyDescent="0.25"/>
    <row r="25374" hidden="1" x14ac:dyDescent="0.25"/>
    <row r="25375" hidden="1" x14ac:dyDescent="0.25"/>
    <row r="25376" hidden="1" x14ac:dyDescent="0.25"/>
    <row r="25377" spans="10:12" hidden="1" x14ac:dyDescent="0.25"/>
    <row r="25378" spans="10:12" hidden="1" x14ac:dyDescent="0.25"/>
    <row r="25379" spans="10:12" hidden="1" x14ac:dyDescent="0.25"/>
    <row r="25380" spans="10:12" hidden="1" x14ac:dyDescent="0.25"/>
    <row r="25381" spans="10:12" hidden="1" x14ac:dyDescent="0.25">
      <c r="J25381" s="5"/>
      <c r="K25381" s="5"/>
      <c r="L25381" s="5"/>
    </row>
    <row r="25382" spans="10:12" hidden="1" x14ac:dyDescent="0.25"/>
    <row r="25383" spans="10:12" hidden="1" x14ac:dyDescent="0.25"/>
    <row r="25384" spans="10:12" hidden="1" x14ac:dyDescent="0.25"/>
    <row r="25385" spans="10:12" hidden="1" x14ac:dyDescent="0.25"/>
    <row r="25386" spans="10:12" hidden="1" x14ac:dyDescent="0.25"/>
    <row r="25387" spans="10:12" hidden="1" x14ac:dyDescent="0.25">
      <c r="L25387" s="5"/>
    </row>
    <row r="25388" spans="10:12" hidden="1" x14ac:dyDescent="0.25">
      <c r="L25388" s="5"/>
    </row>
    <row r="25389" spans="10:12" hidden="1" x14ac:dyDescent="0.25"/>
    <row r="25390" spans="10:12" hidden="1" x14ac:dyDescent="0.25"/>
    <row r="25391" spans="10:12" hidden="1" x14ac:dyDescent="0.25"/>
    <row r="25392" spans="10:12" hidden="1" x14ac:dyDescent="0.25"/>
    <row r="25393" spans="12:12" hidden="1" x14ac:dyDescent="0.25"/>
    <row r="25394" spans="12:12" hidden="1" x14ac:dyDescent="0.25"/>
    <row r="25395" spans="12:12" hidden="1" x14ac:dyDescent="0.25"/>
    <row r="25396" spans="12:12" hidden="1" x14ac:dyDescent="0.25"/>
    <row r="25397" spans="12:12" hidden="1" x14ac:dyDescent="0.25"/>
    <row r="25398" spans="12:12" hidden="1" x14ac:dyDescent="0.25"/>
    <row r="25399" spans="12:12" hidden="1" x14ac:dyDescent="0.25"/>
    <row r="25400" spans="12:12" hidden="1" x14ac:dyDescent="0.25"/>
    <row r="25401" spans="12:12" hidden="1" x14ac:dyDescent="0.25"/>
    <row r="25402" spans="12:12" hidden="1" x14ac:dyDescent="0.25"/>
    <row r="25403" spans="12:12" hidden="1" x14ac:dyDescent="0.25"/>
    <row r="25404" spans="12:12" hidden="1" x14ac:dyDescent="0.25"/>
    <row r="25405" spans="12:12" hidden="1" x14ac:dyDescent="0.25"/>
    <row r="25406" spans="12:12" hidden="1" x14ac:dyDescent="0.25">
      <c r="L25406" s="5"/>
    </row>
    <row r="25407" spans="12:12" hidden="1" x14ac:dyDescent="0.25">
      <c r="L25407" s="5"/>
    </row>
    <row r="25408" spans="12:12" hidden="1" x14ac:dyDescent="0.25"/>
    <row r="25409" hidden="1" x14ac:dyDescent="0.25"/>
    <row r="25410" hidden="1" x14ac:dyDescent="0.25"/>
    <row r="25411" hidden="1" x14ac:dyDescent="0.25"/>
    <row r="25412" hidden="1" x14ac:dyDescent="0.25"/>
    <row r="25413" hidden="1" x14ac:dyDescent="0.25"/>
    <row r="25414" hidden="1" x14ac:dyDescent="0.25"/>
    <row r="25415" hidden="1" x14ac:dyDescent="0.25"/>
    <row r="25416" hidden="1" x14ac:dyDescent="0.25"/>
    <row r="25417" hidden="1" x14ac:dyDescent="0.25"/>
    <row r="25418" hidden="1" x14ac:dyDescent="0.25"/>
    <row r="25419" hidden="1" x14ac:dyDescent="0.25"/>
    <row r="25420" hidden="1" x14ac:dyDescent="0.25"/>
    <row r="25421" hidden="1" x14ac:dyDescent="0.25"/>
    <row r="25422" hidden="1" x14ac:dyDescent="0.25"/>
    <row r="25423" hidden="1" x14ac:dyDescent="0.25"/>
    <row r="25424" hidden="1" x14ac:dyDescent="0.25"/>
    <row r="25425" hidden="1" x14ac:dyDescent="0.25"/>
    <row r="25426" hidden="1" x14ac:dyDescent="0.25"/>
    <row r="25427" hidden="1" x14ac:dyDescent="0.25"/>
    <row r="25428" hidden="1" x14ac:dyDescent="0.25"/>
    <row r="25429" hidden="1" x14ac:dyDescent="0.25"/>
    <row r="25430" hidden="1" x14ac:dyDescent="0.25"/>
    <row r="25431" hidden="1" x14ac:dyDescent="0.25"/>
    <row r="25432" hidden="1" x14ac:dyDescent="0.25"/>
    <row r="25433" hidden="1" x14ac:dyDescent="0.25"/>
    <row r="25434" hidden="1" x14ac:dyDescent="0.25"/>
    <row r="25435" hidden="1" x14ac:dyDescent="0.25"/>
    <row r="25436" hidden="1" x14ac:dyDescent="0.25"/>
    <row r="25437" hidden="1" x14ac:dyDescent="0.25"/>
    <row r="25438" hidden="1" x14ac:dyDescent="0.25"/>
    <row r="25439" hidden="1" x14ac:dyDescent="0.25"/>
    <row r="25440" hidden="1" x14ac:dyDescent="0.25"/>
    <row r="25441" hidden="1" x14ac:dyDescent="0.25"/>
    <row r="25442" hidden="1" x14ac:dyDescent="0.25"/>
    <row r="25443" hidden="1" x14ac:dyDescent="0.25"/>
    <row r="25444" hidden="1" x14ac:dyDescent="0.25"/>
    <row r="25445" hidden="1" x14ac:dyDescent="0.25"/>
    <row r="25446" hidden="1" x14ac:dyDescent="0.25"/>
    <row r="25447" hidden="1" x14ac:dyDescent="0.25"/>
    <row r="25448" hidden="1" x14ac:dyDescent="0.25"/>
    <row r="25449" hidden="1" x14ac:dyDescent="0.25"/>
    <row r="25450" hidden="1" x14ac:dyDescent="0.25"/>
    <row r="25451" hidden="1" x14ac:dyDescent="0.25"/>
    <row r="25452" hidden="1" x14ac:dyDescent="0.25"/>
    <row r="25453" hidden="1" x14ac:dyDescent="0.25"/>
    <row r="25454" hidden="1" x14ac:dyDescent="0.25"/>
    <row r="25455" hidden="1" x14ac:dyDescent="0.25"/>
    <row r="25456" hidden="1" x14ac:dyDescent="0.25"/>
    <row r="25457" spans="10:10" hidden="1" x14ac:dyDescent="0.25"/>
    <row r="25458" spans="10:10" hidden="1" x14ac:dyDescent="0.25"/>
    <row r="25459" spans="10:10" hidden="1" x14ac:dyDescent="0.25"/>
    <row r="25460" spans="10:10" hidden="1" x14ac:dyDescent="0.25"/>
    <row r="25461" spans="10:10" hidden="1" x14ac:dyDescent="0.25"/>
    <row r="25462" spans="10:10" hidden="1" x14ac:dyDescent="0.25"/>
    <row r="25463" spans="10:10" hidden="1" x14ac:dyDescent="0.25">
      <c r="J25463" s="5"/>
    </row>
    <row r="25464" spans="10:10" hidden="1" x14ac:dyDescent="0.25">
      <c r="J25464" s="5"/>
    </row>
    <row r="25465" spans="10:10" hidden="1" x14ac:dyDescent="0.25"/>
    <row r="25466" spans="10:10" hidden="1" x14ac:dyDescent="0.25"/>
    <row r="25467" spans="10:10" hidden="1" x14ac:dyDescent="0.25"/>
    <row r="25468" spans="10:10" hidden="1" x14ac:dyDescent="0.25"/>
    <row r="25469" spans="10:10" hidden="1" x14ac:dyDescent="0.25"/>
    <row r="25470" spans="10:10" hidden="1" x14ac:dyDescent="0.25"/>
    <row r="25471" spans="10:10" hidden="1" x14ac:dyDescent="0.25"/>
    <row r="25472" spans="10:10" hidden="1" x14ac:dyDescent="0.25"/>
    <row r="25473" hidden="1" x14ac:dyDescent="0.25"/>
    <row r="25474" hidden="1" x14ac:dyDescent="0.25"/>
    <row r="25475" hidden="1" x14ac:dyDescent="0.25"/>
    <row r="25476" hidden="1" x14ac:dyDescent="0.25"/>
    <row r="25477" hidden="1" x14ac:dyDescent="0.25"/>
    <row r="25478" hidden="1" x14ac:dyDescent="0.25"/>
    <row r="25479" hidden="1" x14ac:dyDescent="0.25"/>
    <row r="25480" hidden="1" x14ac:dyDescent="0.25"/>
    <row r="25481" hidden="1" x14ac:dyDescent="0.25"/>
    <row r="25482" hidden="1" x14ac:dyDescent="0.25"/>
    <row r="25483" hidden="1" x14ac:dyDescent="0.25"/>
    <row r="25484" hidden="1" x14ac:dyDescent="0.25"/>
    <row r="25485" hidden="1" x14ac:dyDescent="0.25"/>
    <row r="25486" hidden="1" x14ac:dyDescent="0.25"/>
    <row r="25487" hidden="1" x14ac:dyDescent="0.25"/>
    <row r="25488" hidden="1" x14ac:dyDescent="0.25"/>
    <row r="25489" hidden="1" x14ac:dyDescent="0.25"/>
    <row r="25490" hidden="1" x14ac:dyDescent="0.25"/>
    <row r="25491" hidden="1" x14ac:dyDescent="0.25"/>
    <row r="25492" hidden="1" x14ac:dyDescent="0.25"/>
    <row r="25493" hidden="1" x14ac:dyDescent="0.25"/>
    <row r="25494" hidden="1" x14ac:dyDescent="0.25"/>
    <row r="25495" hidden="1" x14ac:dyDescent="0.25"/>
    <row r="25496" hidden="1" x14ac:dyDescent="0.25"/>
    <row r="25497" hidden="1" x14ac:dyDescent="0.25"/>
    <row r="25498" hidden="1" x14ac:dyDescent="0.25"/>
    <row r="25499" hidden="1" x14ac:dyDescent="0.25"/>
    <row r="25500" hidden="1" x14ac:dyDescent="0.25"/>
    <row r="25501" hidden="1" x14ac:dyDescent="0.25"/>
    <row r="25502" hidden="1" x14ac:dyDescent="0.25"/>
    <row r="25503" hidden="1" x14ac:dyDescent="0.25"/>
    <row r="25504" hidden="1" x14ac:dyDescent="0.25"/>
    <row r="25505" hidden="1" x14ac:dyDescent="0.25"/>
    <row r="25506" hidden="1" x14ac:dyDescent="0.25"/>
    <row r="25507" hidden="1" x14ac:dyDescent="0.25"/>
    <row r="25508" hidden="1" x14ac:dyDescent="0.25"/>
    <row r="25509" hidden="1" x14ac:dyDescent="0.25"/>
    <row r="25510" hidden="1" x14ac:dyDescent="0.25"/>
    <row r="25511" hidden="1" x14ac:dyDescent="0.25"/>
    <row r="25512" hidden="1" x14ac:dyDescent="0.25"/>
    <row r="25513" hidden="1" x14ac:dyDescent="0.25"/>
    <row r="25514" hidden="1" x14ac:dyDescent="0.25"/>
    <row r="25515" hidden="1" x14ac:dyDescent="0.25"/>
    <row r="25516" hidden="1" x14ac:dyDescent="0.25"/>
    <row r="25517" hidden="1" x14ac:dyDescent="0.25"/>
    <row r="25518" hidden="1" x14ac:dyDescent="0.25"/>
    <row r="25519" hidden="1" x14ac:dyDescent="0.25"/>
    <row r="25520" hidden="1" x14ac:dyDescent="0.25"/>
    <row r="25521" hidden="1" x14ac:dyDescent="0.25"/>
    <row r="25522" hidden="1" x14ac:dyDescent="0.25"/>
    <row r="25523" hidden="1" x14ac:dyDescent="0.25"/>
    <row r="25524" hidden="1" x14ac:dyDescent="0.25"/>
    <row r="25525" hidden="1" x14ac:dyDescent="0.25"/>
    <row r="25526" hidden="1" x14ac:dyDescent="0.25"/>
    <row r="25527" hidden="1" x14ac:dyDescent="0.25"/>
    <row r="25528" hidden="1" x14ac:dyDescent="0.25"/>
    <row r="25529" hidden="1" x14ac:dyDescent="0.25"/>
    <row r="25530" hidden="1" x14ac:dyDescent="0.25"/>
    <row r="25531" hidden="1" x14ac:dyDescent="0.25"/>
    <row r="25532" hidden="1" x14ac:dyDescent="0.25"/>
    <row r="25533" hidden="1" x14ac:dyDescent="0.25"/>
    <row r="25534" hidden="1" x14ac:dyDescent="0.25"/>
    <row r="25535" hidden="1" x14ac:dyDescent="0.25"/>
    <row r="25536" hidden="1" x14ac:dyDescent="0.25"/>
    <row r="25537" hidden="1" x14ac:dyDescent="0.25"/>
    <row r="25538" hidden="1" x14ac:dyDescent="0.25"/>
    <row r="25539" hidden="1" x14ac:dyDescent="0.25"/>
    <row r="25540" hidden="1" x14ac:dyDescent="0.25"/>
    <row r="25541" hidden="1" x14ac:dyDescent="0.25"/>
    <row r="25542" hidden="1" x14ac:dyDescent="0.25"/>
    <row r="25543" hidden="1" x14ac:dyDescent="0.25"/>
    <row r="25544" hidden="1" x14ac:dyDescent="0.25"/>
    <row r="25545" hidden="1" x14ac:dyDescent="0.25"/>
    <row r="25546" hidden="1" x14ac:dyDescent="0.25"/>
    <row r="25547" hidden="1" x14ac:dyDescent="0.25"/>
    <row r="25548" hidden="1" x14ac:dyDescent="0.25"/>
    <row r="25549" hidden="1" x14ac:dyDescent="0.25"/>
    <row r="25550" hidden="1" x14ac:dyDescent="0.25"/>
    <row r="25551" hidden="1" x14ac:dyDescent="0.25"/>
    <row r="25552" hidden="1" x14ac:dyDescent="0.25"/>
    <row r="25553" spans="12:12" hidden="1" x14ac:dyDescent="0.25"/>
    <row r="25554" spans="12:12" hidden="1" x14ac:dyDescent="0.25"/>
    <row r="25555" spans="12:12" hidden="1" x14ac:dyDescent="0.25"/>
    <row r="25556" spans="12:12" hidden="1" x14ac:dyDescent="0.25">
      <c r="L25556" s="5"/>
    </row>
    <row r="25557" spans="12:12" hidden="1" x14ac:dyDescent="0.25"/>
    <row r="25558" spans="12:12" hidden="1" x14ac:dyDescent="0.25">
      <c r="L25558" s="5"/>
    </row>
    <row r="25559" spans="12:12" hidden="1" x14ac:dyDescent="0.25">
      <c r="L25559" s="5"/>
    </row>
    <row r="25560" spans="12:12" hidden="1" x14ac:dyDescent="0.25"/>
    <row r="25561" spans="12:12" hidden="1" x14ac:dyDescent="0.25"/>
    <row r="25562" spans="12:12" hidden="1" x14ac:dyDescent="0.25"/>
    <row r="25563" spans="12:12" hidden="1" x14ac:dyDescent="0.25"/>
    <row r="25564" spans="12:12" hidden="1" x14ac:dyDescent="0.25"/>
    <row r="25565" spans="12:12" hidden="1" x14ac:dyDescent="0.25"/>
    <row r="25566" spans="12:12" hidden="1" x14ac:dyDescent="0.25"/>
    <row r="25567" spans="12:12" hidden="1" x14ac:dyDescent="0.25"/>
    <row r="25568" spans="12:12" hidden="1" x14ac:dyDescent="0.25"/>
    <row r="25569" hidden="1" x14ac:dyDescent="0.25"/>
    <row r="25570" hidden="1" x14ac:dyDescent="0.25"/>
    <row r="25571" hidden="1" x14ac:dyDescent="0.25"/>
    <row r="25572" hidden="1" x14ac:dyDescent="0.25"/>
    <row r="25573" hidden="1" x14ac:dyDescent="0.25"/>
    <row r="25574" hidden="1" x14ac:dyDescent="0.25"/>
    <row r="25575" hidden="1" x14ac:dyDescent="0.25"/>
    <row r="25576" hidden="1" x14ac:dyDescent="0.25"/>
    <row r="25577" hidden="1" x14ac:dyDescent="0.25"/>
    <row r="25578" hidden="1" x14ac:dyDescent="0.25"/>
    <row r="25579" hidden="1" x14ac:dyDescent="0.25"/>
    <row r="25580" hidden="1" x14ac:dyDescent="0.25"/>
    <row r="25581" hidden="1" x14ac:dyDescent="0.25"/>
    <row r="25582" hidden="1" x14ac:dyDescent="0.25"/>
    <row r="25583" hidden="1" x14ac:dyDescent="0.25"/>
    <row r="25584" hidden="1" x14ac:dyDescent="0.25"/>
    <row r="25585" spans="10:12" hidden="1" x14ac:dyDescent="0.25"/>
    <row r="25586" spans="10:12" hidden="1" x14ac:dyDescent="0.25"/>
    <row r="25587" spans="10:12" hidden="1" x14ac:dyDescent="0.25"/>
    <row r="25588" spans="10:12" hidden="1" x14ac:dyDescent="0.25"/>
    <row r="25589" spans="10:12" hidden="1" x14ac:dyDescent="0.25"/>
    <row r="25590" spans="10:12" hidden="1" x14ac:dyDescent="0.25"/>
    <row r="25591" spans="10:12" hidden="1" x14ac:dyDescent="0.25"/>
    <row r="25592" spans="10:12" hidden="1" x14ac:dyDescent="0.25"/>
    <row r="25593" spans="10:12" hidden="1" x14ac:dyDescent="0.25"/>
    <row r="25594" spans="10:12" hidden="1" x14ac:dyDescent="0.25">
      <c r="J25594" s="5"/>
      <c r="K25594" s="5"/>
      <c r="L25594" s="5"/>
    </row>
    <row r="25595" spans="10:12" hidden="1" x14ac:dyDescent="0.25"/>
    <row r="25596" spans="10:12" hidden="1" x14ac:dyDescent="0.25"/>
    <row r="25597" spans="10:12" hidden="1" x14ac:dyDescent="0.25"/>
    <row r="25598" spans="10:12" hidden="1" x14ac:dyDescent="0.25"/>
    <row r="25599" spans="10:12" hidden="1" x14ac:dyDescent="0.25"/>
    <row r="25600" spans="10:12" hidden="1" x14ac:dyDescent="0.25"/>
    <row r="25601" hidden="1" x14ac:dyDescent="0.25"/>
    <row r="25602" hidden="1" x14ac:dyDescent="0.25"/>
    <row r="25603" hidden="1" x14ac:dyDescent="0.25"/>
    <row r="25604" hidden="1" x14ac:dyDescent="0.25"/>
    <row r="25605" hidden="1" x14ac:dyDescent="0.25"/>
    <row r="25606" hidden="1" x14ac:dyDescent="0.25"/>
    <row r="25607" hidden="1" x14ac:dyDescent="0.25"/>
    <row r="25608" hidden="1" x14ac:dyDescent="0.25"/>
    <row r="25609" hidden="1" x14ac:dyDescent="0.25"/>
    <row r="25610" hidden="1" x14ac:dyDescent="0.25"/>
    <row r="25611" hidden="1" x14ac:dyDescent="0.25"/>
    <row r="25612" hidden="1" x14ac:dyDescent="0.25"/>
    <row r="25613" hidden="1" x14ac:dyDescent="0.25"/>
    <row r="25614" hidden="1" x14ac:dyDescent="0.25"/>
    <row r="25615" hidden="1" x14ac:dyDescent="0.25"/>
    <row r="25616" hidden="1" x14ac:dyDescent="0.25"/>
    <row r="25617" hidden="1" x14ac:dyDescent="0.25"/>
    <row r="25618" hidden="1" x14ac:dyDescent="0.25"/>
    <row r="25619" hidden="1" x14ac:dyDescent="0.25"/>
    <row r="25620" hidden="1" x14ac:dyDescent="0.25"/>
    <row r="25621" hidden="1" x14ac:dyDescent="0.25"/>
    <row r="25622" hidden="1" x14ac:dyDescent="0.25"/>
    <row r="25623" hidden="1" x14ac:dyDescent="0.25"/>
    <row r="25624" hidden="1" x14ac:dyDescent="0.25"/>
    <row r="25625" hidden="1" x14ac:dyDescent="0.25"/>
    <row r="25626" hidden="1" x14ac:dyDescent="0.25"/>
    <row r="25627" hidden="1" x14ac:dyDescent="0.25"/>
    <row r="25628" hidden="1" x14ac:dyDescent="0.25"/>
    <row r="25629" hidden="1" x14ac:dyDescent="0.25"/>
    <row r="25630" hidden="1" x14ac:dyDescent="0.25"/>
    <row r="25631" hidden="1" x14ac:dyDescent="0.25"/>
    <row r="25632" hidden="1" x14ac:dyDescent="0.25"/>
    <row r="25633" spans="12:12" hidden="1" x14ac:dyDescent="0.25"/>
    <row r="25634" spans="12:12" hidden="1" x14ac:dyDescent="0.25">
      <c r="L25634" s="5"/>
    </row>
    <row r="25635" spans="12:12" hidden="1" x14ac:dyDescent="0.25">
      <c r="L25635" s="5"/>
    </row>
    <row r="25636" spans="12:12" hidden="1" x14ac:dyDescent="0.25"/>
    <row r="25637" spans="12:12" hidden="1" x14ac:dyDescent="0.25"/>
    <row r="25638" spans="12:12" hidden="1" x14ac:dyDescent="0.25"/>
    <row r="25639" spans="12:12" hidden="1" x14ac:dyDescent="0.25"/>
    <row r="25640" spans="12:12" hidden="1" x14ac:dyDescent="0.25"/>
    <row r="25641" spans="12:12" hidden="1" x14ac:dyDescent="0.25"/>
    <row r="25642" spans="12:12" hidden="1" x14ac:dyDescent="0.25"/>
    <row r="25643" spans="12:12" hidden="1" x14ac:dyDescent="0.25"/>
    <row r="25644" spans="12:12" hidden="1" x14ac:dyDescent="0.25"/>
    <row r="25645" spans="12:12" hidden="1" x14ac:dyDescent="0.25"/>
    <row r="25646" spans="12:12" hidden="1" x14ac:dyDescent="0.25"/>
    <row r="25647" spans="12:12" hidden="1" x14ac:dyDescent="0.25"/>
    <row r="25648" spans="12:12" hidden="1" x14ac:dyDescent="0.25"/>
    <row r="25649" spans="12:12" hidden="1" x14ac:dyDescent="0.25"/>
    <row r="25650" spans="12:12" hidden="1" x14ac:dyDescent="0.25"/>
    <row r="25651" spans="12:12" hidden="1" x14ac:dyDescent="0.25"/>
    <row r="25652" spans="12:12" hidden="1" x14ac:dyDescent="0.25"/>
    <row r="25653" spans="12:12" hidden="1" x14ac:dyDescent="0.25">
      <c r="L25653" s="5"/>
    </row>
    <row r="25654" spans="12:12" hidden="1" x14ac:dyDescent="0.25">
      <c r="L25654" s="5"/>
    </row>
    <row r="25655" spans="12:12" hidden="1" x14ac:dyDescent="0.25"/>
    <row r="25656" spans="12:12" hidden="1" x14ac:dyDescent="0.25"/>
    <row r="25657" spans="12:12" hidden="1" x14ac:dyDescent="0.25"/>
    <row r="25658" spans="12:12" hidden="1" x14ac:dyDescent="0.25"/>
    <row r="25659" spans="12:12" hidden="1" x14ac:dyDescent="0.25"/>
    <row r="25660" spans="12:12" hidden="1" x14ac:dyDescent="0.25"/>
    <row r="25661" spans="12:12" hidden="1" x14ac:dyDescent="0.25"/>
    <row r="25662" spans="12:12" hidden="1" x14ac:dyDescent="0.25"/>
    <row r="25663" spans="12:12" hidden="1" x14ac:dyDescent="0.25"/>
    <row r="25664" spans="12:12" hidden="1" x14ac:dyDescent="0.25"/>
    <row r="25665" hidden="1" x14ac:dyDescent="0.25"/>
    <row r="25666" hidden="1" x14ac:dyDescent="0.25"/>
    <row r="25667" hidden="1" x14ac:dyDescent="0.25"/>
    <row r="25668" hidden="1" x14ac:dyDescent="0.25"/>
    <row r="25669" hidden="1" x14ac:dyDescent="0.25"/>
    <row r="25670" hidden="1" x14ac:dyDescent="0.25"/>
    <row r="25671" hidden="1" x14ac:dyDescent="0.25"/>
    <row r="25672" hidden="1" x14ac:dyDescent="0.25"/>
    <row r="25673" hidden="1" x14ac:dyDescent="0.25"/>
    <row r="25674" hidden="1" x14ac:dyDescent="0.25"/>
    <row r="25675" hidden="1" x14ac:dyDescent="0.25"/>
    <row r="25676" hidden="1" x14ac:dyDescent="0.25"/>
    <row r="25677" hidden="1" x14ac:dyDescent="0.25"/>
    <row r="25678" hidden="1" x14ac:dyDescent="0.25"/>
    <row r="25679" hidden="1" x14ac:dyDescent="0.25"/>
    <row r="25680" hidden="1" x14ac:dyDescent="0.25"/>
    <row r="25681" hidden="1" x14ac:dyDescent="0.25"/>
    <row r="25682" hidden="1" x14ac:dyDescent="0.25"/>
    <row r="25683" hidden="1" x14ac:dyDescent="0.25"/>
    <row r="25684" hidden="1" x14ac:dyDescent="0.25"/>
    <row r="25685" hidden="1" x14ac:dyDescent="0.25"/>
    <row r="25686" hidden="1" x14ac:dyDescent="0.25"/>
    <row r="25687" hidden="1" x14ac:dyDescent="0.25"/>
    <row r="25688" hidden="1" x14ac:dyDescent="0.25"/>
    <row r="25689" hidden="1" x14ac:dyDescent="0.25"/>
    <row r="25690" hidden="1" x14ac:dyDescent="0.25"/>
    <row r="25691" hidden="1" x14ac:dyDescent="0.25"/>
    <row r="25692" hidden="1" x14ac:dyDescent="0.25"/>
    <row r="25693" hidden="1" x14ac:dyDescent="0.25"/>
    <row r="25694" hidden="1" x14ac:dyDescent="0.25"/>
    <row r="25695" hidden="1" x14ac:dyDescent="0.25"/>
    <row r="25696" hidden="1" x14ac:dyDescent="0.25"/>
    <row r="25697" spans="10:10" hidden="1" x14ac:dyDescent="0.25"/>
    <row r="25698" spans="10:10" hidden="1" x14ac:dyDescent="0.25"/>
    <row r="25699" spans="10:10" hidden="1" x14ac:dyDescent="0.25"/>
    <row r="25700" spans="10:10" hidden="1" x14ac:dyDescent="0.25"/>
    <row r="25701" spans="10:10" hidden="1" x14ac:dyDescent="0.25"/>
    <row r="25702" spans="10:10" hidden="1" x14ac:dyDescent="0.25"/>
    <row r="25703" spans="10:10" hidden="1" x14ac:dyDescent="0.25"/>
    <row r="25704" spans="10:10" hidden="1" x14ac:dyDescent="0.25"/>
    <row r="25705" spans="10:10" hidden="1" x14ac:dyDescent="0.25"/>
    <row r="25706" spans="10:10" hidden="1" x14ac:dyDescent="0.25"/>
    <row r="25707" spans="10:10" hidden="1" x14ac:dyDescent="0.25"/>
    <row r="25708" spans="10:10" hidden="1" x14ac:dyDescent="0.25"/>
    <row r="25709" spans="10:10" hidden="1" x14ac:dyDescent="0.25"/>
    <row r="25710" spans="10:10" hidden="1" x14ac:dyDescent="0.25">
      <c r="J25710" s="5"/>
    </row>
    <row r="25711" spans="10:10" hidden="1" x14ac:dyDescent="0.25">
      <c r="J25711" s="5"/>
    </row>
    <row r="25712" spans="10:10" hidden="1" x14ac:dyDescent="0.25"/>
    <row r="25713" hidden="1" x14ac:dyDescent="0.25"/>
    <row r="25714" hidden="1" x14ac:dyDescent="0.25"/>
    <row r="25715" hidden="1" x14ac:dyDescent="0.25"/>
    <row r="25716" hidden="1" x14ac:dyDescent="0.25"/>
    <row r="25717" hidden="1" x14ac:dyDescent="0.25"/>
    <row r="25718" hidden="1" x14ac:dyDescent="0.25"/>
    <row r="25719" hidden="1" x14ac:dyDescent="0.25"/>
    <row r="25720" hidden="1" x14ac:dyDescent="0.25"/>
    <row r="25721" hidden="1" x14ac:dyDescent="0.25"/>
    <row r="25722" hidden="1" x14ac:dyDescent="0.25"/>
    <row r="25723" hidden="1" x14ac:dyDescent="0.25"/>
    <row r="25724" hidden="1" x14ac:dyDescent="0.25"/>
    <row r="25725" hidden="1" x14ac:dyDescent="0.25"/>
    <row r="25726" hidden="1" x14ac:dyDescent="0.25"/>
    <row r="25727" hidden="1" x14ac:dyDescent="0.25"/>
    <row r="25728" hidden="1" x14ac:dyDescent="0.25"/>
    <row r="25729" hidden="1" x14ac:dyDescent="0.25"/>
    <row r="25730" hidden="1" x14ac:dyDescent="0.25"/>
    <row r="25731" hidden="1" x14ac:dyDescent="0.25"/>
    <row r="25732" hidden="1" x14ac:dyDescent="0.25"/>
    <row r="25733" hidden="1" x14ac:dyDescent="0.25"/>
    <row r="25734" hidden="1" x14ac:dyDescent="0.25"/>
    <row r="25735" hidden="1" x14ac:dyDescent="0.25"/>
    <row r="25736" hidden="1" x14ac:dyDescent="0.25"/>
    <row r="25737" hidden="1" x14ac:dyDescent="0.25"/>
    <row r="25738" hidden="1" x14ac:dyDescent="0.25"/>
    <row r="25739" hidden="1" x14ac:dyDescent="0.25"/>
    <row r="25740" hidden="1" x14ac:dyDescent="0.25"/>
    <row r="25741" hidden="1" x14ac:dyDescent="0.25"/>
    <row r="25742" hidden="1" x14ac:dyDescent="0.25"/>
    <row r="25743" hidden="1" x14ac:dyDescent="0.25"/>
    <row r="25744" hidden="1" x14ac:dyDescent="0.25"/>
    <row r="25745" hidden="1" x14ac:dyDescent="0.25"/>
    <row r="25746" hidden="1" x14ac:dyDescent="0.25"/>
    <row r="25747" hidden="1" x14ac:dyDescent="0.25"/>
    <row r="25748" hidden="1" x14ac:dyDescent="0.25"/>
    <row r="25749" hidden="1" x14ac:dyDescent="0.25"/>
    <row r="25750" hidden="1" x14ac:dyDescent="0.25"/>
    <row r="25751" hidden="1" x14ac:dyDescent="0.25"/>
    <row r="25752" hidden="1" x14ac:dyDescent="0.25"/>
    <row r="25753" hidden="1" x14ac:dyDescent="0.25"/>
    <row r="25754" hidden="1" x14ac:dyDescent="0.25"/>
    <row r="25755" hidden="1" x14ac:dyDescent="0.25"/>
    <row r="25756" hidden="1" x14ac:dyDescent="0.25"/>
    <row r="25757" hidden="1" x14ac:dyDescent="0.25"/>
    <row r="25758" hidden="1" x14ac:dyDescent="0.25"/>
    <row r="25759" hidden="1" x14ac:dyDescent="0.25"/>
    <row r="25760" hidden="1" x14ac:dyDescent="0.25"/>
    <row r="25761" hidden="1" x14ac:dyDescent="0.25"/>
    <row r="25762" hidden="1" x14ac:dyDescent="0.25"/>
    <row r="25763" hidden="1" x14ac:dyDescent="0.25"/>
    <row r="25764" hidden="1" x14ac:dyDescent="0.25"/>
    <row r="25765" hidden="1" x14ac:dyDescent="0.25"/>
    <row r="25766" hidden="1" x14ac:dyDescent="0.25"/>
    <row r="25767" hidden="1" x14ac:dyDescent="0.25"/>
    <row r="25768" hidden="1" x14ac:dyDescent="0.25"/>
    <row r="25769" hidden="1" x14ac:dyDescent="0.25"/>
    <row r="25770" hidden="1" x14ac:dyDescent="0.25"/>
    <row r="25771" hidden="1" x14ac:dyDescent="0.25"/>
    <row r="25772" hidden="1" x14ac:dyDescent="0.25"/>
    <row r="25773" hidden="1" x14ac:dyDescent="0.25"/>
    <row r="25774" hidden="1" x14ac:dyDescent="0.25"/>
    <row r="25775" hidden="1" x14ac:dyDescent="0.25"/>
    <row r="25776" hidden="1" x14ac:dyDescent="0.25"/>
    <row r="25777" hidden="1" x14ac:dyDescent="0.25"/>
    <row r="25778" hidden="1" x14ac:dyDescent="0.25"/>
    <row r="25779" hidden="1" x14ac:dyDescent="0.25"/>
    <row r="25780" hidden="1" x14ac:dyDescent="0.25"/>
    <row r="25781" hidden="1" x14ac:dyDescent="0.25"/>
    <row r="25782" hidden="1" x14ac:dyDescent="0.25"/>
    <row r="25783" hidden="1" x14ac:dyDescent="0.25"/>
    <row r="25784" hidden="1" x14ac:dyDescent="0.25"/>
    <row r="25785" hidden="1" x14ac:dyDescent="0.25"/>
    <row r="25786" hidden="1" x14ac:dyDescent="0.25"/>
    <row r="25787" hidden="1" x14ac:dyDescent="0.25"/>
    <row r="25788" hidden="1" x14ac:dyDescent="0.25"/>
    <row r="25789" hidden="1" x14ac:dyDescent="0.25"/>
    <row r="25790" hidden="1" x14ac:dyDescent="0.25"/>
    <row r="25791" hidden="1" x14ac:dyDescent="0.25"/>
    <row r="25792" hidden="1" x14ac:dyDescent="0.25"/>
    <row r="25793" spans="12:12" hidden="1" x14ac:dyDescent="0.25"/>
    <row r="25794" spans="12:12" hidden="1" x14ac:dyDescent="0.25"/>
    <row r="25795" spans="12:12" hidden="1" x14ac:dyDescent="0.25"/>
    <row r="25796" spans="12:12" hidden="1" x14ac:dyDescent="0.25"/>
    <row r="25797" spans="12:12" hidden="1" x14ac:dyDescent="0.25"/>
    <row r="25798" spans="12:12" hidden="1" x14ac:dyDescent="0.25"/>
    <row r="25799" spans="12:12" hidden="1" x14ac:dyDescent="0.25"/>
    <row r="25800" spans="12:12" hidden="1" x14ac:dyDescent="0.25"/>
    <row r="25801" spans="12:12" hidden="1" x14ac:dyDescent="0.25"/>
    <row r="25802" spans="12:12" hidden="1" x14ac:dyDescent="0.25"/>
    <row r="25803" spans="12:12" hidden="1" x14ac:dyDescent="0.25">
      <c r="L25803" s="5"/>
    </row>
    <row r="25804" spans="12:12" hidden="1" x14ac:dyDescent="0.25"/>
    <row r="25805" spans="12:12" hidden="1" x14ac:dyDescent="0.25">
      <c r="L25805" s="5"/>
    </row>
    <row r="25806" spans="12:12" hidden="1" x14ac:dyDescent="0.25">
      <c r="L25806" s="5"/>
    </row>
    <row r="25807" spans="12:12" hidden="1" x14ac:dyDescent="0.25"/>
    <row r="25808" spans="12:12" hidden="1" x14ac:dyDescent="0.25"/>
    <row r="25809" hidden="1" x14ac:dyDescent="0.25"/>
    <row r="25810" hidden="1" x14ac:dyDescent="0.25"/>
    <row r="25811" hidden="1" x14ac:dyDescent="0.25"/>
    <row r="25812" hidden="1" x14ac:dyDescent="0.25"/>
    <row r="25813" hidden="1" x14ac:dyDescent="0.25"/>
    <row r="25814" hidden="1" x14ac:dyDescent="0.25"/>
    <row r="25815" hidden="1" x14ac:dyDescent="0.25"/>
    <row r="25816" hidden="1" x14ac:dyDescent="0.25"/>
    <row r="25817" hidden="1" x14ac:dyDescent="0.25"/>
    <row r="25818" hidden="1" x14ac:dyDescent="0.25"/>
    <row r="25819" hidden="1" x14ac:dyDescent="0.25"/>
    <row r="25820" hidden="1" x14ac:dyDescent="0.25"/>
    <row r="25821" hidden="1" x14ac:dyDescent="0.25"/>
    <row r="25822" hidden="1" x14ac:dyDescent="0.25"/>
    <row r="25823" hidden="1" x14ac:dyDescent="0.25"/>
    <row r="25824" hidden="1" x14ac:dyDescent="0.25"/>
    <row r="25825" hidden="1" x14ac:dyDescent="0.25"/>
    <row r="25826" hidden="1" x14ac:dyDescent="0.25"/>
    <row r="25827" hidden="1" x14ac:dyDescent="0.25"/>
    <row r="25828" hidden="1" x14ac:dyDescent="0.25"/>
    <row r="25829" hidden="1" x14ac:dyDescent="0.25"/>
    <row r="25830" hidden="1" x14ac:dyDescent="0.25"/>
    <row r="25831" hidden="1" x14ac:dyDescent="0.25"/>
    <row r="25832" hidden="1" x14ac:dyDescent="0.25"/>
    <row r="25833" hidden="1" x14ac:dyDescent="0.25"/>
    <row r="25834" hidden="1" x14ac:dyDescent="0.25"/>
    <row r="25835" hidden="1" x14ac:dyDescent="0.25"/>
    <row r="25836" hidden="1" x14ac:dyDescent="0.25"/>
    <row r="25837" hidden="1" x14ac:dyDescent="0.25"/>
    <row r="25838" hidden="1" x14ac:dyDescent="0.25"/>
    <row r="25839" hidden="1" x14ac:dyDescent="0.25"/>
    <row r="25840" hidden="1" x14ac:dyDescent="0.25"/>
    <row r="25841" spans="10:12" hidden="1" x14ac:dyDescent="0.25">
      <c r="J25841" s="5"/>
      <c r="K25841" s="5"/>
      <c r="L25841" s="5"/>
    </row>
    <row r="25842" spans="10:12" hidden="1" x14ac:dyDescent="0.25"/>
    <row r="25843" spans="10:12" hidden="1" x14ac:dyDescent="0.25"/>
    <row r="25844" spans="10:12" hidden="1" x14ac:dyDescent="0.25"/>
    <row r="25845" spans="10:12" hidden="1" x14ac:dyDescent="0.25"/>
    <row r="25846" spans="10:12" hidden="1" x14ac:dyDescent="0.25"/>
    <row r="25847" spans="10:12" hidden="1" x14ac:dyDescent="0.25"/>
    <row r="25848" spans="10:12" hidden="1" x14ac:dyDescent="0.25"/>
    <row r="25849" spans="10:12" hidden="1" x14ac:dyDescent="0.25"/>
    <row r="25850" spans="10:12" hidden="1" x14ac:dyDescent="0.25"/>
    <row r="25851" spans="10:12" hidden="1" x14ac:dyDescent="0.25"/>
    <row r="25852" spans="10:12" hidden="1" x14ac:dyDescent="0.25"/>
    <row r="25853" spans="10:12" hidden="1" x14ac:dyDescent="0.25"/>
    <row r="25854" spans="10:12" hidden="1" x14ac:dyDescent="0.25"/>
    <row r="25855" spans="10:12" hidden="1" x14ac:dyDescent="0.25"/>
    <row r="25856" spans="10:12" hidden="1" x14ac:dyDescent="0.25"/>
    <row r="25857" hidden="1" x14ac:dyDescent="0.25"/>
    <row r="25858" hidden="1" x14ac:dyDescent="0.25"/>
    <row r="25859" hidden="1" x14ac:dyDescent="0.25"/>
    <row r="25860" hidden="1" x14ac:dyDescent="0.25"/>
    <row r="25861" hidden="1" x14ac:dyDescent="0.25"/>
    <row r="25862" hidden="1" x14ac:dyDescent="0.25"/>
    <row r="25863" hidden="1" x14ac:dyDescent="0.25"/>
    <row r="25864" hidden="1" x14ac:dyDescent="0.25"/>
    <row r="25865" hidden="1" x14ac:dyDescent="0.25"/>
    <row r="25866" hidden="1" x14ac:dyDescent="0.25"/>
    <row r="25867" hidden="1" x14ac:dyDescent="0.25"/>
    <row r="25868" hidden="1" x14ac:dyDescent="0.25"/>
    <row r="25869" hidden="1" x14ac:dyDescent="0.25"/>
    <row r="25870" hidden="1" x14ac:dyDescent="0.25"/>
    <row r="25871" hidden="1" x14ac:dyDescent="0.25"/>
    <row r="25872" hidden="1" x14ac:dyDescent="0.25"/>
    <row r="25873" spans="12:12" hidden="1" x14ac:dyDescent="0.25"/>
    <row r="25874" spans="12:12" hidden="1" x14ac:dyDescent="0.25"/>
    <row r="25875" spans="12:12" hidden="1" x14ac:dyDescent="0.25"/>
    <row r="25876" spans="12:12" hidden="1" x14ac:dyDescent="0.25"/>
    <row r="25877" spans="12:12" hidden="1" x14ac:dyDescent="0.25"/>
    <row r="25878" spans="12:12" hidden="1" x14ac:dyDescent="0.25"/>
    <row r="25879" spans="12:12" hidden="1" x14ac:dyDescent="0.25"/>
    <row r="25880" spans="12:12" hidden="1" x14ac:dyDescent="0.25"/>
    <row r="25881" spans="12:12" hidden="1" x14ac:dyDescent="0.25">
      <c r="L25881" s="5"/>
    </row>
    <row r="25882" spans="12:12" hidden="1" x14ac:dyDescent="0.25">
      <c r="L25882" s="5"/>
    </row>
    <row r="25883" spans="12:12" hidden="1" x14ac:dyDescent="0.25"/>
    <row r="25884" spans="12:12" hidden="1" x14ac:dyDescent="0.25"/>
    <row r="25885" spans="12:12" hidden="1" x14ac:dyDescent="0.25"/>
    <row r="25886" spans="12:12" hidden="1" x14ac:dyDescent="0.25"/>
    <row r="25887" spans="12:12" hidden="1" x14ac:dyDescent="0.25"/>
    <row r="25888" spans="12:12" hidden="1" x14ac:dyDescent="0.25"/>
    <row r="25889" spans="12:12" hidden="1" x14ac:dyDescent="0.25"/>
    <row r="25890" spans="12:12" hidden="1" x14ac:dyDescent="0.25"/>
    <row r="25891" spans="12:12" hidden="1" x14ac:dyDescent="0.25"/>
    <row r="25892" spans="12:12" hidden="1" x14ac:dyDescent="0.25"/>
    <row r="25893" spans="12:12" hidden="1" x14ac:dyDescent="0.25"/>
    <row r="25894" spans="12:12" hidden="1" x14ac:dyDescent="0.25"/>
    <row r="25895" spans="12:12" hidden="1" x14ac:dyDescent="0.25"/>
    <row r="25896" spans="12:12" hidden="1" x14ac:dyDescent="0.25"/>
    <row r="25897" spans="12:12" hidden="1" x14ac:dyDescent="0.25"/>
    <row r="25898" spans="12:12" hidden="1" x14ac:dyDescent="0.25"/>
    <row r="25899" spans="12:12" hidden="1" x14ac:dyDescent="0.25"/>
    <row r="25900" spans="12:12" hidden="1" x14ac:dyDescent="0.25">
      <c r="L25900" s="5"/>
    </row>
    <row r="25901" spans="12:12" hidden="1" x14ac:dyDescent="0.25">
      <c r="L25901" s="5"/>
    </row>
    <row r="25902" spans="12:12" hidden="1" x14ac:dyDescent="0.25"/>
    <row r="25903" spans="12:12" hidden="1" x14ac:dyDescent="0.25"/>
    <row r="25904" spans="12:12" hidden="1" x14ac:dyDescent="0.25"/>
    <row r="25905" hidden="1" x14ac:dyDescent="0.25"/>
    <row r="25906" hidden="1" x14ac:dyDescent="0.25"/>
    <row r="25907" hidden="1" x14ac:dyDescent="0.25"/>
    <row r="25908" hidden="1" x14ac:dyDescent="0.25"/>
    <row r="25909" hidden="1" x14ac:dyDescent="0.25"/>
    <row r="25910" hidden="1" x14ac:dyDescent="0.25"/>
    <row r="25911" hidden="1" x14ac:dyDescent="0.25"/>
    <row r="25912" hidden="1" x14ac:dyDescent="0.25"/>
    <row r="25913" hidden="1" x14ac:dyDescent="0.25"/>
    <row r="25914" hidden="1" x14ac:dyDescent="0.25"/>
    <row r="25915" hidden="1" x14ac:dyDescent="0.25"/>
    <row r="25916" hidden="1" x14ac:dyDescent="0.25"/>
    <row r="25917" hidden="1" x14ac:dyDescent="0.25"/>
    <row r="25918" hidden="1" x14ac:dyDescent="0.25"/>
    <row r="25919" hidden="1" x14ac:dyDescent="0.25"/>
    <row r="25920" hidden="1" x14ac:dyDescent="0.25"/>
    <row r="25921" hidden="1" x14ac:dyDescent="0.25"/>
    <row r="25922" hidden="1" x14ac:dyDescent="0.25"/>
    <row r="25923" hidden="1" x14ac:dyDescent="0.25"/>
    <row r="25924" hidden="1" x14ac:dyDescent="0.25"/>
    <row r="25925" hidden="1" x14ac:dyDescent="0.25"/>
    <row r="25926" hidden="1" x14ac:dyDescent="0.25"/>
    <row r="25927" hidden="1" x14ac:dyDescent="0.25"/>
    <row r="25928" hidden="1" x14ac:dyDescent="0.25"/>
    <row r="25929" hidden="1" x14ac:dyDescent="0.25"/>
    <row r="25930" hidden="1" x14ac:dyDescent="0.25"/>
    <row r="25931" hidden="1" x14ac:dyDescent="0.25"/>
    <row r="25932" hidden="1" x14ac:dyDescent="0.25"/>
    <row r="25933" hidden="1" x14ac:dyDescent="0.25"/>
    <row r="25934" hidden="1" x14ac:dyDescent="0.25"/>
    <row r="25935" hidden="1" x14ac:dyDescent="0.25"/>
    <row r="25936" hidden="1" x14ac:dyDescent="0.25"/>
    <row r="25937" hidden="1" x14ac:dyDescent="0.25"/>
    <row r="25938" hidden="1" x14ac:dyDescent="0.25"/>
    <row r="25939" hidden="1" x14ac:dyDescent="0.25"/>
    <row r="25940" hidden="1" x14ac:dyDescent="0.25"/>
    <row r="25941" hidden="1" x14ac:dyDescent="0.25"/>
    <row r="25942" hidden="1" x14ac:dyDescent="0.25"/>
    <row r="25943" hidden="1" x14ac:dyDescent="0.25"/>
    <row r="25944" hidden="1" x14ac:dyDescent="0.25"/>
    <row r="25945" hidden="1" x14ac:dyDescent="0.25"/>
    <row r="25946" hidden="1" x14ac:dyDescent="0.25"/>
    <row r="25947" hidden="1" x14ac:dyDescent="0.25"/>
    <row r="25948" hidden="1" x14ac:dyDescent="0.25"/>
    <row r="25949" hidden="1" x14ac:dyDescent="0.25"/>
    <row r="25950" hidden="1" x14ac:dyDescent="0.25"/>
    <row r="25951" hidden="1" x14ac:dyDescent="0.25"/>
    <row r="25952" hidden="1" x14ac:dyDescent="0.25"/>
    <row r="25953" hidden="1" x14ac:dyDescent="0.25"/>
    <row r="25954" hidden="1" x14ac:dyDescent="0.25"/>
    <row r="25955" hidden="1" x14ac:dyDescent="0.25"/>
    <row r="25956" hidden="1" x14ac:dyDescent="0.25"/>
    <row r="25957" hidden="1" x14ac:dyDescent="0.25"/>
    <row r="25958" hidden="1" x14ac:dyDescent="0.25"/>
    <row r="25959" hidden="1" x14ac:dyDescent="0.25"/>
    <row r="25960" hidden="1" x14ac:dyDescent="0.25"/>
    <row r="25961" hidden="1" x14ac:dyDescent="0.25"/>
    <row r="25962" hidden="1" x14ac:dyDescent="0.25"/>
    <row r="25963" hidden="1" x14ac:dyDescent="0.25"/>
    <row r="25964" hidden="1" x14ac:dyDescent="0.25"/>
    <row r="25965" hidden="1" x14ac:dyDescent="0.25"/>
    <row r="25966" hidden="1" x14ac:dyDescent="0.25"/>
    <row r="25967" hidden="1" x14ac:dyDescent="0.25"/>
    <row r="25968" hidden="1" x14ac:dyDescent="0.25"/>
    <row r="25969" spans="10:10" hidden="1" x14ac:dyDescent="0.25"/>
    <row r="25970" spans="10:10" hidden="1" x14ac:dyDescent="0.25"/>
    <row r="25971" spans="10:10" hidden="1" x14ac:dyDescent="0.25"/>
    <row r="25972" spans="10:10" hidden="1" x14ac:dyDescent="0.25"/>
    <row r="25973" spans="10:10" hidden="1" x14ac:dyDescent="0.25"/>
    <row r="25974" spans="10:10" hidden="1" x14ac:dyDescent="0.25"/>
    <row r="25975" spans="10:10" hidden="1" x14ac:dyDescent="0.25"/>
    <row r="25976" spans="10:10" hidden="1" x14ac:dyDescent="0.25">
      <c r="J25976" s="5"/>
    </row>
    <row r="25977" spans="10:10" hidden="1" x14ac:dyDescent="0.25">
      <c r="J25977" s="5"/>
    </row>
    <row r="25978" spans="10:10" hidden="1" x14ac:dyDescent="0.25"/>
    <row r="25979" spans="10:10" hidden="1" x14ac:dyDescent="0.25"/>
    <row r="25980" spans="10:10" hidden="1" x14ac:dyDescent="0.25"/>
    <row r="25981" spans="10:10" hidden="1" x14ac:dyDescent="0.25"/>
    <row r="25982" spans="10:10" hidden="1" x14ac:dyDescent="0.25"/>
    <row r="25983" spans="10:10" hidden="1" x14ac:dyDescent="0.25"/>
    <row r="25984" spans="10:10" hidden="1" x14ac:dyDescent="0.25"/>
    <row r="25985" hidden="1" x14ac:dyDescent="0.25"/>
    <row r="25986" hidden="1" x14ac:dyDescent="0.25"/>
    <row r="25987" hidden="1" x14ac:dyDescent="0.25"/>
    <row r="25988" hidden="1" x14ac:dyDescent="0.25"/>
    <row r="25989" hidden="1" x14ac:dyDescent="0.25"/>
    <row r="25990" hidden="1" x14ac:dyDescent="0.25"/>
    <row r="25991" hidden="1" x14ac:dyDescent="0.25"/>
    <row r="25992" hidden="1" x14ac:dyDescent="0.25"/>
    <row r="25993" hidden="1" x14ac:dyDescent="0.25"/>
    <row r="25994" hidden="1" x14ac:dyDescent="0.25"/>
    <row r="25995" hidden="1" x14ac:dyDescent="0.25"/>
    <row r="25996" hidden="1" x14ac:dyDescent="0.25"/>
    <row r="25997" hidden="1" x14ac:dyDescent="0.25"/>
    <row r="25998" hidden="1" x14ac:dyDescent="0.25"/>
    <row r="25999" hidden="1" x14ac:dyDescent="0.25"/>
    <row r="26000" hidden="1" x14ac:dyDescent="0.25"/>
    <row r="26001" hidden="1" x14ac:dyDescent="0.25"/>
    <row r="26002" hidden="1" x14ac:dyDescent="0.25"/>
    <row r="26003" hidden="1" x14ac:dyDescent="0.25"/>
    <row r="26004" hidden="1" x14ac:dyDescent="0.25"/>
    <row r="26005" hidden="1" x14ac:dyDescent="0.25"/>
    <row r="26006" hidden="1" x14ac:dyDescent="0.25"/>
    <row r="26007" hidden="1" x14ac:dyDescent="0.25"/>
    <row r="26008" hidden="1" x14ac:dyDescent="0.25"/>
    <row r="26009" hidden="1" x14ac:dyDescent="0.25"/>
    <row r="26010" hidden="1" x14ac:dyDescent="0.25"/>
    <row r="26011" hidden="1" x14ac:dyDescent="0.25"/>
    <row r="26012" hidden="1" x14ac:dyDescent="0.25"/>
    <row r="26013" hidden="1" x14ac:dyDescent="0.25"/>
    <row r="26014" hidden="1" x14ac:dyDescent="0.25"/>
    <row r="26015" hidden="1" x14ac:dyDescent="0.25"/>
    <row r="26016" hidden="1" x14ac:dyDescent="0.25"/>
    <row r="26017" hidden="1" x14ac:dyDescent="0.25"/>
    <row r="26018" hidden="1" x14ac:dyDescent="0.25"/>
    <row r="26019" hidden="1" x14ac:dyDescent="0.25"/>
    <row r="26020" hidden="1" x14ac:dyDescent="0.25"/>
    <row r="26021" hidden="1" x14ac:dyDescent="0.25"/>
    <row r="26022" hidden="1" x14ac:dyDescent="0.25"/>
    <row r="26023" hidden="1" x14ac:dyDescent="0.25"/>
    <row r="26024" hidden="1" x14ac:dyDescent="0.25"/>
    <row r="26025" hidden="1" x14ac:dyDescent="0.25"/>
    <row r="26026" hidden="1" x14ac:dyDescent="0.25"/>
    <row r="26027" hidden="1" x14ac:dyDescent="0.25"/>
    <row r="26028" hidden="1" x14ac:dyDescent="0.25"/>
    <row r="26029" hidden="1" x14ac:dyDescent="0.25"/>
    <row r="26030" hidden="1" x14ac:dyDescent="0.25"/>
    <row r="26031" hidden="1" x14ac:dyDescent="0.25"/>
    <row r="26032" hidden="1" x14ac:dyDescent="0.25"/>
    <row r="26033" hidden="1" x14ac:dyDescent="0.25"/>
    <row r="26034" hidden="1" x14ac:dyDescent="0.25"/>
    <row r="26035" hidden="1" x14ac:dyDescent="0.25"/>
    <row r="26036" hidden="1" x14ac:dyDescent="0.25"/>
    <row r="26037" hidden="1" x14ac:dyDescent="0.25"/>
    <row r="26038" hidden="1" x14ac:dyDescent="0.25"/>
    <row r="26039" hidden="1" x14ac:dyDescent="0.25"/>
    <row r="26040" hidden="1" x14ac:dyDescent="0.25"/>
    <row r="26041" hidden="1" x14ac:dyDescent="0.25"/>
    <row r="26042" hidden="1" x14ac:dyDescent="0.25"/>
    <row r="26043" hidden="1" x14ac:dyDescent="0.25"/>
    <row r="26044" hidden="1" x14ac:dyDescent="0.25"/>
    <row r="26045" hidden="1" x14ac:dyDescent="0.25"/>
    <row r="26046" hidden="1" x14ac:dyDescent="0.25"/>
    <row r="26047" hidden="1" x14ac:dyDescent="0.25"/>
    <row r="26048" hidden="1" x14ac:dyDescent="0.25"/>
    <row r="26049" hidden="1" x14ac:dyDescent="0.25"/>
    <row r="26050" hidden="1" x14ac:dyDescent="0.25"/>
    <row r="26051" hidden="1" x14ac:dyDescent="0.25"/>
    <row r="26052" hidden="1" x14ac:dyDescent="0.25"/>
    <row r="26053" hidden="1" x14ac:dyDescent="0.25"/>
    <row r="26054" hidden="1" x14ac:dyDescent="0.25"/>
    <row r="26055" hidden="1" x14ac:dyDescent="0.25"/>
    <row r="26056" hidden="1" x14ac:dyDescent="0.25"/>
    <row r="26057" hidden="1" x14ac:dyDescent="0.25"/>
    <row r="26058" hidden="1" x14ac:dyDescent="0.25"/>
    <row r="26059" hidden="1" x14ac:dyDescent="0.25"/>
    <row r="26060" hidden="1" x14ac:dyDescent="0.25"/>
    <row r="26061" hidden="1" x14ac:dyDescent="0.25"/>
    <row r="26062" hidden="1" x14ac:dyDescent="0.25"/>
    <row r="26063" hidden="1" x14ac:dyDescent="0.25"/>
    <row r="26064" hidden="1" x14ac:dyDescent="0.25"/>
    <row r="26065" spans="12:12" hidden="1" x14ac:dyDescent="0.25"/>
    <row r="26066" spans="12:12" hidden="1" x14ac:dyDescent="0.25"/>
    <row r="26067" spans="12:12" hidden="1" x14ac:dyDescent="0.25"/>
    <row r="26068" spans="12:12" hidden="1" x14ac:dyDescent="0.25"/>
    <row r="26069" spans="12:12" hidden="1" x14ac:dyDescent="0.25">
      <c r="L26069" s="5"/>
    </row>
    <row r="26070" spans="12:12" hidden="1" x14ac:dyDescent="0.25"/>
    <row r="26071" spans="12:12" hidden="1" x14ac:dyDescent="0.25">
      <c r="L26071" s="5"/>
    </row>
    <row r="26072" spans="12:12" hidden="1" x14ac:dyDescent="0.25">
      <c r="L26072" s="5"/>
    </row>
    <row r="26073" spans="12:12" hidden="1" x14ac:dyDescent="0.25"/>
    <row r="26074" spans="12:12" hidden="1" x14ac:dyDescent="0.25"/>
    <row r="26075" spans="12:12" hidden="1" x14ac:dyDescent="0.25"/>
    <row r="26076" spans="12:12" hidden="1" x14ac:dyDescent="0.25"/>
    <row r="26077" spans="12:12" hidden="1" x14ac:dyDescent="0.25"/>
    <row r="26078" spans="12:12" hidden="1" x14ac:dyDescent="0.25"/>
    <row r="26079" spans="12:12" hidden="1" x14ac:dyDescent="0.25"/>
    <row r="26080" spans="12:12" hidden="1" x14ac:dyDescent="0.25"/>
    <row r="26081" hidden="1" x14ac:dyDescent="0.25"/>
    <row r="26082" hidden="1" x14ac:dyDescent="0.25"/>
    <row r="26083" hidden="1" x14ac:dyDescent="0.25"/>
    <row r="26084" hidden="1" x14ac:dyDescent="0.25"/>
    <row r="26085" hidden="1" x14ac:dyDescent="0.25"/>
    <row r="26086" hidden="1" x14ac:dyDescent="0.25"/>
    <row r="26087" hidden="1" x14ac:dyDescent="0.25"/>
    <row r="26088" hidden="1" x14ac:dyDescent="0.25"/>
    <row r="26089" hidden="1" x14ac:dyDescent="0.25"/>
    <row r="26090" hidden="1" x14ac:dyDescent="0.25"/>
    <row r="26091" hidden="1" x14ac:dyDescent="0.25"/>
    <row r="26092" hidden="1" x14ac:dyDescent="0.25"/>
    <row r="26093" hidden="1" x14ac:dyDescent="0.25"/>
    <row r="26094" hidden="1" x14ac:dyDescent="0.25"/>
    <row r="26095" hidden="1" x14ac:dyDescent="0.25"/>
    <row r="26096" hidden="1" x14ac:dyDescent="0.25"/>
    <row r="26097" spans="10:12" hidden="1" x14ac:dyDescent="0.25"/>
    <row r="26098" spans="10:12" hidden="1" x14ac:dyDescent="0.25"/>
    <row r="26099" spans="10:12" hidden="1" x14ac:dyDescent="0.25"/>
    <row r="26100" spans="10:12" hidden="1" x14ac:dyDescent="0.25"/>
    <row r="26101" spans="10:12" hidden="1" x14ac:dyDescent="0.25"/>
    <row r="26102" spans="10:12" hidden="1" x14ac:dyDescent="0.25"/>
    <row r="26103" spans="10:12" hidden="1" x14ac:dyDescent="0.25"/>
    <row r="26104" spans="10:12" hidden="1" x14ac:dyDescent="0.25"/>
    <row r="26105" spans="10:12" hidden="1" x14ac:dyDescent="0.25"/>
    <row r="26106" spans="10:12" hidden="1" x14ac:dyDescent="0.25"/>
    <row r="26107" spans="10:12" hidden="1" x14ac:dyDescent="0.25">
      <c r="J26107" s="5"/>
      <c r="K26107" s="5"/>
      <c r="L26107" s="5"/>
    </row>
    <row r="26108" spans="10:12" hidden="1" x14ac:dyDescent="0.25"/>
    <row r="26109" spans="10:12" hidden="1" x14ac:dyDescent="0.25"/>
    <row r="26110" spans="10:12" hidden="1" x14ac:dyDescent="0.25"/>
    <row r="26111" spans="10:12" hidden="1" x14ac:dyDescent="0.25"/>
    <row r="26112" spans="10:12" hidden="1" x14ac:dyDescent="0.25"/>
    <row r="26113" hidden="1" x14ac:dyDescent="0.25"/>
    <row r="26114" hidden="1" x14ac:dyDescent="0.25"/>
    <row r="26115" hidden="1" x14ac:dyDescent="0.25"/>
    <row r="26116" hidden="1" x14ac:dyDescent="0.25"/>
    <row r="26117" hidden="1" x14ac:dyDescent="0.25"/>
    <row r="26118" hidden="1" x14ac:dyDescent="0.25"/>
    <row r="26119" hidden="1" x14ac:dyDescent="0.25"/>
    <row r="26120" hidden="1" x14ac:dyDescent="0.25"/>
    <row r="26121" hidden="1" x14ac:dyDescent="0.25"/>
    <row r="26122" hidden="1" x14ac:dyDescent="0.25"/>
    <row r="26123" hidden="1" x14ac:dyDescent="0.25"/>
    <row r="26124" hidden="1" x14ac:dyDescent="0.25"/>
    <row r="26125" hidden="1" x14ac:dyDescent="0.25"/>
    <row r="26126" hidden="1" x14ac:dyDescent="0.25"/>
    <row r="26127" hidden="1" x14ac:dyDescent="0.25"/>
    <row r="26128" hidden="1" x14ac:dyDescent="0.25"/>
    <row r="26129" hidden="1" x14ac:dyDescent="0.25"/>
    <row r="26130" hidden="1" x14ac:dyDescent="0.25"/>
    <row r="26131" hidden="1" x14ac:dyDescent="0.25"/>
    <row r="26132" hidden="1" x14ac:dyDescent="0.25"/>
    <row r="26133" hidden="1" x14ac:dyDescent="0.25"/>
    <row r="26134" hidden="1" x14ac:dyDescent="0.25"/>
    <row r="26135" hidden="1" x14ac:dyDescent="0.25"/>
    <row r="26136" hidden="1" x14ac:dyDescent="0.25"/>
    <row r="26137" hidden="1" x14ac:dyDescent="0.25"/>
    <row r="26138" hidden="1" x14ac:dyDescent="0.25"/>
    <row r="26139" hidden="1" x14ac:dyDescent="0.25"/>
    <row r="26140" hidden="1" x14ac:dyDescent="0.25"/>
    <row r="26141" hidden="1" x14ac:dyDescent="0.25"/>
    <row r="26142" hidden="1" x14ac:dyDescent="0.25"/>
    <row r="26143" hidden="1" x14ac:dyDescent="0.25"/>
    <row r="26144" hidden="1" x14ac:dyDescent="0.25"/>
    <row r="26145" spans="12:13" hidden="1" x14ac:dyDescent="0.25">
      <c r="L26145" s="5"/>
    </row>
    <row r="26146" spans="12:13" hidden="1" x14ac:dyDescent="0.25"/>
    <row r="26147" spans="12:13" hidden="1" x14ac:dyDescent="0.25">
      <c r="L26147" s="5"/>
      <c r="M26147" s="5"/>
    </row>
    <row r="26148" spans="12:13" hidden="1" x14ac:dyDescent="0.25">
      <c r="L26148" s="5"/>
      <c r="M26148" s="5"/>
    </row>
    <row r="26149" spans="12:13" hidden="1" x14ac:dyDescent="0.25"/>
    <row r="26150" spans="12:13" hidden="1" x14ac:dyDescent="0.25"/>
    <row r="26151" spans="12:13" hidden="1" x14ac:dyDescent="0.25"/>
    <row r="26152" spans="12:13" hidden="1" x14ac:dyDescent="0.25"/>
    <row r="26153" spans="12:13" hidden="1" x14ac:dyDescent="0.25"/>
    <row r="26154" spans="12:13" hidden="1" x14ac:dyDescent="0.25"/>
    <row r="26155" spans="12:13" hidden="1" x14ac:dyDescent="0.25"/>
    <row r="26156" spans="12:13" hidden="1" x14ac:dyDescent="0.25"/>
    <row r="26157" spans="12:13" hidden="1" x14ac:dyDescent="0.25"/>
    <row r="26158" spans="12:13" hidden="1" x14ac:dyDescent="0.25"/>
    <row r="26159" spans="12:13" hidden="1" x14ac:dyDescent="0.25"/>
    <row r="26160" spans="12:13" hidden="1" x14ac:dyDescent="0.25"/>
    <row r="26161" spans="12:12" hidden="1" x14ac:dyDescent="0.25"/>
    <row r="26162" spans="12:12" hidden="1" x14ac:dyDescent="0.25"/>
    <row r="26163" spans="12:12" hidden="1" x14ac:dyDescent="0.25"/>
    <row r="26164" spans="12:12" hidden="1" x14ac:dyDescent="0.25"/>
    <row r="26165" spans="12:12" hidden="1" x14ac:dyDescent="0.25"/>
    <row r="26166" spans="12:12" hidden="1" x14ac:dyDescent="0.25">
      <c r="L26166" s="5"/>
    </row>
    <row r="26167" spans="12:12" hidden="1" x14ac:dyDescent="0.25">
      <c r="L26167" s="5"/>
    </row>
    <row r="26168" spans="12:12" hidden="1" x14ac:dyDescent="0.25"/>
    <row r="26169" spans="12:12" hidden="1" x14ac:dyDescent="0.25"/>
    <row r="26170" spans="12:12" hidden="1" x14ac:dyDescent="0.25"/>
    <row r="26171" spans="12:12" hidden="1" x14ac:dyDescent="0.25"/>
    <row r="26172" spans="12:12" hidden="1" x14ac:dyDescent="0.25"/>
    <row r="26173" spans="12:12" hidden="1" x14ac:dyDescent="0.25"/>
    <row r="26174" spans="12:12" hidden="1" x14ac:dyDescent="0.25"/>
    <row r="26175" spans="12:12" hidden="1" x14ac:dyDescent="0.25"/>
    <row r="26176" spans="12:12" hidden="1" x14ac:dyDescent="0.25"/>
    <row r="26177" hidden="1" x14ac:dyDescent="0.25"/>
    <row r="26178" hidden="1" x14ac:dyDescent="0.25"/>
    <row r="26179" hidden="1" x14ac:dyDescent="0.25"/>
    <row r="26180" hidden="1" x14ac:dyDescent="0.25"/>
    <row r="26181" hidden="1" x14ac:dyDescent="0.25"/>
    <row r="26182" hidden="1" x14ac:dyDescent="0.25"/>
    <row r="26183" hidden="1" x14ac:dyDescent="0.25"/>
    <row r="26184" hidden="1" x14ac:dyDescent="0.25"/>
    <row r="26185" hidden="1" x14ac:dyDescent="0.25"/>
    <row r="26186" hidden="1" x14ac:dyDescent="0.25"/>
    <row r="26187" hidden="1" x14ac:dyDescent="0.25"/>
    <row r="26188" hidden="1" x14ac:dyDescent="0.25"/>
    <row r="26189" hidden="1" x14ac:dyDescent="0.25"/>
    <row r="26190" hidden="1" x14ac:dyDescent="0.25"/>
    <row r="26191" hidden="1" x14ac:dyDescent="0.25"/>
    <row r="26192" hidden="1" x14ac:dyDescent="0.25"/>
    <row r="26193" hidden="1" x14ac:dyDescent="0.25"/>
    <row r="26194" hidden="1" x14ac:dyDescent="0.25"/>
    <row r="26195" hidden="1" x14ac:dyDescent="0.25"/>
    <row r="26196" hidden="1" x14ac:dyDescent="0.25"/>
    <row r="26197" hidden="1" x14ac:dyDescent="0.25"/>
    <row r="26198" hidden="1" x14ac:dyDescent="0.25"/>
    <row r="26199" hidden="1" x14ac:dyDescent="0.25"/>
    <row r="26200" hidden="1" x14ac:dyDescent="0.25"/>
    <row r="26201" hidden="1" x14ac:dyDescent="0.25"/>
    <row r="26202" hidden="1" x14ac:dyDescent="0.25"/>
    <row r="26203" hidden="1" x14ac:dyDescent="0.25"/>
    <row r="26204" hidden="1" x14ac:dyDescent="0.25"/>
    <row r="26205" hidden="1" x14ac:dyDescent="0.25"/>
    <row r="26206" hidden="1" x14ac:dyDescent="0.25"/>
    <row r="26207" hidden="1" x14ac:dyDescent="0.25"/>
    <row r="26208" hidden="1" x14ac:dyDescent="0.25"/>
    <row r="26209" hidden="1" x14ac:dyDescent="0.25"/>
    <row r="26210" hidden="1" x14ac:dyDescent="0.25"/>
    <row r="26211" hidden="1" x14ac:dyDescent="0.25"/>
    <row r="26212" hidden="1" x14ac:dyDescent="0.25"/>
    <row r="26213" hidden="1" x14ac:dyDescent="0.25"/>
    <row r="26214" hidden="1" x14ac:dyDescent="0.25"/>
    <row r="26215" hidden="1" x14ac:dyDescent="0.25"/>
    <row r="26216" hidden="1" x14ac:dyDescent="0.25"/>
    <row r="26217" hidden="1" x14ac:dyDescent="0.25"/>
    <row r="26218" hidden="1" x14ac:dyDescent="0.25"/>
    <row r="26219" hidden="1" x14ac:dyDescent="0.25"/>
    <row r="26220" hidden="1" x14ac:dyDescent="0.25"/>
    <row r="26221" hidden="1" x14ac:dyDescent="0.25"/>
    <row r="26222" hidden="1" x14ac:dyDescent="0.25"/>
    <row r="26223" hidden="1" x14ac:dyDescent="0.25"/>
    <row r="26224" hidden="1" x14ac:dyDescent="0.25"/>
    <row r="26225" hidden="1" x14ac:dyDescent="0.25"/>
    <row r="26226" hidden="1" x14ac:dyDescent="0.25"/>
    <row r="26227" hidden="1" x14ac:dyDescent="0.25"/>
    <row r="26228" hidden="1" x14ac:dyDescent="0.25"/>
    <row r="26229" hidden="1" x14ac:dyDescent="0.25"/>
    <row r="26230" hidden="1" x14ac:dyDescent="0.25"/>
    <row r="26231" hidden="1" x14ac:dyDescent="0.25"/>
    <row r="26232" hidden="1" x14ac:dyDescent="0.25"/>
    <row r="26233" hidden="1" x14ac:dyDescent="0.25"/>
    <row r="26234" hidden="1" x14ac:dyDescent="0.25"/>
    <row r="26235" hidden="1" x14ac:dyDescent="0.25"/>
    <row r="26236" hidden="1" x14ac:dyDescent="0.25"/>
    <row r="26237" hidden="1" x14ac:dyDescent="0.25"/>
    <row r="26238" hidden="1" x14ac:dyDescent="0.25"/>
    <row r="26239" hidden="1" x14ac:dyDescent="0.25"/>
    <row r="26240" hidden="1" x14ac:dyDescent="0.25"/>
    <row r="26241" spans="10:10" hidden="1" x14ac:dyDescent="0.25"/>
    <row r="26242" spans="10:10" hidden="1" x14ac:dyDescent="0.25">
      <c r="J26242" s="5"/>
    </row>
    <row r="26243" spans="10:10" hidden="1" x14ac:dyDescent="0.25">
      <c r="J26243" s="5"/>
    </row>
    <row r="26244" spans="10:10" hidden="1" x14ac:dyDescent="0.25"/>
    <row r="26245" spans="10:10" hidden="1" x14ac:dyDescent="0.25"/>
    <row r="26246" spans="10:10" hidden="1" x14ac:dyDescent="0.25"/>
    <row r="26247" spans="10:10" hidden="1" x14ac:dyDescent="0.25"/>
    <row r="26248" spans="10:10" hidden="1" x14ac:dyDescent="0.25"/>
    <row r="26249" spans="10:10" hidden="1" x14ac:dyDescent="0.25"/>
    <row r="26250" spans="10:10" hidden="1" x14ac:dyDescent="0.25"/>
    <row r="26251" spans="10:10" hidden="1" x14ac:dyDescent="0.25"/>
    <row r="26252" spans="10:10" hidden="1" x14ac:dyDescent="0.25"/>
    <row r="26253" spans="10:10" hidden="1" x14ac:dyDescent="0.25"/>
    <row r="26254" spans="10:10" hidden="1" x14ac:dyDescent="0.25"/>
    <row r="26255" spans="10:10" hidden="1" x14ac:dyDescent="0.25"/>
    <row r="26256" spans="10:10" hidden="1" x14ac:dyDescent="0.25"/>
    <row r="26257" hidden="1" x14ac:dyDescent="0.25"/>
    <row r="26258" hidden="1" x14ac:dyDescent="0.25"/>
    <row r="26259" hidden="1" x14ac:dyDescent="0.25"/>
    <row r="26260" hidden="1" x14ac:dyDescent="0.25"/>
    <row r="26261" hidden="1" x14ac:dyDescent="0.25"/>
    <row r="26262" hidden="1" x14ac:dyDescent="0.25"/>
    <row r="26263" hidden="1" x14ac:dyDescent="0.25"/>
    <row r="26264" hidden="1" x14ac:dyDescent="0.25"/>
    <row r="26265" hidden="1" x14ac:dyDescent="0.25"/>
    <row r="26266" hidden="1" x14ac:dyDescent="0.25"/>
    <row r="26267" hidden="1" x14ac:dyDescent="0.25"/>
    <row r="26268" hidden="1" x14ac:dyDescent="0.25"/>
    <row r="26269" hidden="1" x14ac:dyDescent="0.25"/>
    <row r="26270" hidden="1" x14ac:dyDescent="0.25"/>
    <row r="26271" hidden="1" x14ac:dyDescent="0.25"/>
    <row r="26272" hidden="1" x14ac:dyDescent="0.25"/>
    <row r="26273" hidden="1" x14ac:dyDescent="0.25"/>
    <row r="26274" hidden="1" x14ac:dyDescent="0.25"/>
    <row r="26275" hidden="1" x14ac:dyDescent="0.25"/>
    <row r="26276" hidden="1" x14ac:dyDescent="0.25"/>
    <row r="26277" hidden="1" x14ac:dyDescent="0.25"/>
    <row r="26278" hidden="1" x14ac:dyDescent="0.25"/>
    <row r="26279" hidden="1" x14ac:dyDescent="0.25"/>
    <row r="26280" hidden="1" x14ac:dyDescent="0.25"/>
    <row r="26281" hidden="1" x14ac:dyDescent="0.25"/>
    <row r="26282" hidden="1" x14ac:dyDescent="0.25"/>
    <row r="26283" hidden="1" x14ac:dyDescent="0.25"/>
    <row r="26284" hidden="1" x14ac:dyDescent="0.25"/>
    <row r="26285" hidden="1" x14ac:dyDescent="0.25"/>
    <row r="26286" hidden="1" x14ac:dyDescent="0.25"/>
    <row r="26287" hidden="1" x14ac:dyDescent="0.25"/>
    <row r="26288" hidden="1" x14ac:dyDescent="0.25"/>
    <row r="26289" hidden="1" x14ac:dyDescent="0.25"/>
    <row r="26290" hidden="1" x14ac:dyDescent="0.25"/>
    <row r="26291" hidden="1" x14ac:dyDescent="0.25"/>
    <row r="26292" hidden="1" x14ac:dyDescent="0.25"/>
    <row r="26293" hidden="1" x14ac:dyDescent="0.25"/>
    <row r="26294" hidden="1" x14ac:dyDescent="0.25"/>
    <row r="26295" hidden="1" x14ac:dyDescent="0.25"/>
    <row r="26296" hidden="1" x14ac:dyDescent="0.25"/>
    <row r="26297" hidden="1" x14ac:dyDescent="0.25"/>
    <row r="26298" hidden="1" x14ac:dyDescent="0.25"/>
    <row r="26299" hidden="1" x14ac:dyDescent="0.25"/>
    <row r="26300" hidden="1" x14ac:dyDescent="0.25"/>
    <row r="26301" hidden="1" x14ac:dyDescent="0.25"/>
    <row r="26302" hidden="1" x14ac:dyDescent="0.25"/>
    <row r="26303" hidden="1" x14ac:dyDescent="0.25"/>
    <row r="26304" hidden="1" x14ac:dyDescent="0.25"/>
    <row r="26305" hidden="1" x14ac:dyDescent="0.25"/>
    <row r="26306" hidden="1" x14ac:dyDescent="0.25"/>
    <row r="26307" hidden="1" x14ac:dyDescent="0.25"/>
    <row r="26308" hidden="1" x14ac:dyDescent="0.25"/>
    <row r="26309" hidden="1" x14ac:dyDescent="0.25"/>
    <row r="26310" hidden="1" x14ac:dyDescent="0.25"/>
    <row r="26311" hidden="1" x14ac:dyDescent="0.25"/>
    <row r="26312" hidden="1" x14ac:dyDescent="0.25"/>
    <row r="26313" hidden="1" x14ac:dyDescent="0.25"/>
    <row r="26314" hidden="1" x14ac:dyDescent="0.25"/>
    <row r="26315" hidden="1" x14ac:dyDescent="0.25"/>
    <row r="26316" hidden="1" x14ac:dyDescent="0.25"/>
    <row r="26317" hidden="1" x14ac:dyDescent="0.25"/>
    <row r="26318" hidden="1" x14ac:dyDescent="0.25"/>
    <row r="26319" hidden="1" x14ac:dyDescent="0.25"/>
    <row r="26320" hidden="1" x14ac:dyDescent="0.25"/>
    <row r="26321" spans="12:12" hidden="1" x14ac:dyDescent="0.25"/>
    <row r="26322" spans="12:12" hidden="1" x14ac:dyDescent="0.25"/>
    <row r="26323" spans="12:12" hidden="1" x14ac:dyDescent="0.25"/>
    <row r="26324" spans="12:12" hidden="1" x14ac:dyDescent="0.25"/>
    <row r="26325" spans="12:12" hidden="1" x14ac:dyDescent="0.25"/>
    <row r="26326" spans="12:12" hidden="1" x14ac:dyDescent="0.25"/>
    <row r="26327" spans="12:12" hidden="1" x14ac:dyDescent="0.25"/>
    <row r="26328" spans="12:12" hidden="1" x14ac:dyDescent="0.25"/>
    <row r="26329" spans="12:12" hidden="1" x14ac:dyDescent="0.25"/>
    <row r="26330" spans="12:12" hidden="1" x14ac:dyDescent="0.25"/>
    <row r="26331" spans="12:12" hidden="1" x14ac:dyDescent="0.25"/>
    <row r="26332" spans="12:12" hidden="1" x14ac:dyDescent="0.25"/>
    <row r="26333" spans="12:12" hidden="1" x14ac:dyDescent="0.25"/>
    <row r="26334" spans="12:12" hidden="1" x14ac:dyDescent="0.25"/>
    <row r="26335" spans="12:12" hidden="1" x14ac:dyDescent="0.25">
      <c r="L26335" s="5"/>
    </row>
    <row r="26336" spans="12:12" hidden="1" x14ac:dyDescent="0.25"/>
    <row r="26337" spans="12:12" hidden="1" x14ac:dyDescent="0.25">
      <c r="L26337" s="5"/>
    </row>
    <row r="26338" spans="12:12" hidden="1" x14ac:dyDescent="0.25">
      <c r="L26338" s="5"/>
    </row>
    <row r="26339" spans="12:12" hidden="1" x14ac:dyDescent="0.25"/>
    <row r="26340" spans="12:12" hidden="1" x14ac:dyDescent="0.25"/>
    <row r="26341" spans="12:12" hidden="1" x14ac:dyDescent="0.25"/>
    <row r="26342" spans="12:12" hidden="1" x14ac:dyDescent="0.25"/>
    <row r="26343" spans="12:12" hidden="1" x14ac:dyDescent="0.25"/>
    <row r="26344" spans="12:12" hidden="1" x14ac:dyDescent="0.25"/>
    <row r="26345" spans="12:12" hidden="1" x14ac:dyDescent="0.25"/>
    <row r="26346" spans="12:12" hidden="1" x14ac:dyDescent="0.25"/>
    <row r="26347" spans="12:12" hidden="1" x14ac:dyDescent="0.25"/>
    <row r="26348" spans="12:12" hidden="1" x14ac:dyDescent="0.25"/>
    <row r="26349" spans="12:12" hidden="1" x14ac:dyDescent="0.25"/>
    <row r="26350" spans="12:12" hidden="1" x14ac:dyDescent="0.25"/>
    <row r="26351" spans="12:12" hidden="1" x14ac:dyDescent="0.25"/>
    <row r="26352" spans="12:12" hidden="1" x14ac:dyDescent="0.25"/>
    <row r="26353" hidden="1" x14ac:dyDescent="0.25"/>
    <row r="26354" hidden="1" x14ac:dyDescent="0.25"/>
    <row r="26355" hidden="1" x14ac:dyDescent="0.25"/>
    <row r="26356" hidden="1" x14ac:dyDescent="0.25"/>
    <row r="26357" hidden="1" x14ac:dyDescent="0.25"/>
    <row r="26358" hidden="1" x14ac:dyDescent="0.25"/>
    <row r="26359" hidden="1" x14ac:dyDescent="0.25"/>
    <row r="26360" hidden="1" x14ac:dyDescent="0.25"/>
    <row r="26361" hidden="1" x14ac:dyDescent="0.25"/>
    <row r="26362" hidden="1" x14ac:dyDescent="0.25"/>
    <row r="26363" hidden="1" x14ac:dyDescent="0.25"/>
    <row r="26364" hidden="1" x14ac:dyDescent="0.25"/>
    <row r="26365" hidden="1" x14ac:dyDescent="0.25"/>
    <row r="26366" hidden="1" x14ac:dyDescent="0.25"/>
    <row r="26367" hidden="1" x14ac:dyDescent="0.25"/>
    <row r="26368" hidden="1" x14ac:dyDescent="0.25"/>
    <row r="26369" spans="10:12" hidden="1" x14ac:dyDescent="0.25"/>
    <row r="26370" spans="10:12" hidden="1" x14ac:dyDescent="0.25"/>
    <row r="26371" spans="10:12" hidden="1" x14ac:dyDescent="0.25"/>
    <row r="26372" spans="10:12" hidden="1" x14ac:dyDescent="0.25"/>
    <row r="26373" spans="10:12" hidden="1" x14ac:dyDescent="0.25">
      <c r="J26373" s="5"/>
      <c r="K26373" s="5"/>
      <c r="L26373" s="5"/>
    </row>
    <row r="26374" spans="10:12" hidden="1" x14ac:dyDescent="0.25"/>
    <row r="26375" spans="10:12" hidden="1" x14ac:dyDescent="0.25"/>
    <row r="26376" spans="10:12" hidden="1" x14ac:dyDescent="0.25"/>
    <row r="26377" spans="10:12" hidden="1" x14ac:dyDescent="0.25"/>
    <row r="26378" spans="10:12" hidden="1" x14ac:dyDescent="0.25"/>
    <row r="26379" spans="10:12" hidden="1" x14ac:dyDescent="0.25"/>
    <row r="26380" spans="10:12" hidden="1" x14ac:dyDescent="0.25"/>
    <row r="26381" spans="10:12" hidden="1" x14ac:dyDescent="0.25"/>
    <row r="26382" spans="10:12" hidden="1" x14ac:dyDescent="0.25"/>
    <row r="26383" spans="10:12" hidden="1" x14ac:dyDescent="0.25"/>
    <row r="26384" spans="10:12" hidden="1" x14ac:dyDescent="0.25"/>
    <row r="26385" hidden="1" x14ac:dyDescent="0.25"/>
    <row r="26386" hidden="1" x14ac:dyDescent="0.25"/>
    <row r="26387" hidden="1" x14ac:dyDescent="0.25"/>
    <row r="26388" hidden="1" x14ac:dyDescent="0.25"/>
    <row r="26389" hidden="1" x14ac:dyDescent="0.25"/>
    <row r="26390" hidden="1" x14ac:dyDescent="0.25"/>
    <row r="26391" hidden="1" x14ac:dyDescent="0.25"/>
    <row r="26392" hidden="1" x14ac:dyDescent="0.25"/>
    <row r="26393" hidden="1" x14ac:dyDescent="0.25"/>
    <row r="26394" hidden="1" x14ac:dyDescent="0.25"/>
    <row r="26395" hidden="1" x14ac:dyDescent="0.25"/>
    <row r="26396" hidden="1" x14ac:dyDescent="0.25"/>
    <row r="26397" hidden="1" x14ac:dyDescent="0.25"/>
    <row r="26398" hidden="1" x14ac:dyDescent="0.25"/>
    <row r="26399" hidden="1" x14ac:dyDescent="0.25"/>
    <row r="26400" hidden="1" x14ac:dyDescent="0.25"/>
    <row r="26401" spans="12:13" hidden="1" x14ac:dyDescent="0.25"/>
    <row r="26402" spans="12:13" hidden="1" x14ac:dyDescent="0.25"/>
    <row r="26403" spans="12:13" hidden="1" x14ac:dyDescent="0.25"/>
    <row r="26404" spans="12:13" hidden="1" x14ac:dyDescent="0.25"/>
    <row r="26405" spans="12:13" hidden="1" x14ac:dyDescent="0.25"/>
    <row r="26406" spans="12:13" hidden="1" x14ac:dyDescent="0.25"/>
    <row r="26407" spans="12:13" hidden="1" x14ac:dyDescent="0.25"/>
    <row r="26408" spans="12:13" hidden="1" x14ac:dyDescent="0.25"/>
    <row r="26409" spans="12:13" hidden="1" x14ac:dyDescent="0.25"/>
    <row r="26410" spans="12:13" hidden="1" x14ac:dyDescent="0.25"/>
    <row r="26411" spans="12:13" hidden="1" x14ac:dyDescent="0.25">
      <c r="L26411" s="5"/>
    </row>
    <row r="26412" spans="12:13" hidden="1" x14ac:dyDescent="0.25"/>
    <row r="26413" spans="12:13" hidden="1" x14ac:dyDescent="0.25">
      <c r="L26413" s="5"/>
      <c r="M26413" s="5"/>
    </row>
    <row r="26414" spans="12:13" hidden="1" x14ac:dyDescent="0.25">
      <c r="L26414" s="5"/>
      <c r="M26414" s="5"/>
    </row>
    <row r="26415" spans="12:13" hidden="1" x14ac:dyDescent="0.25"/>
    <row r="26416" spans="12:13" hidden="1" x14ac:dyDescent="0.25"/>
    <row r="26417" spans="12:12" hidden="1" x14ac:dyDescent="0.25"/>
    <row r="26418" spans="12:12" hidden="1" x14ac:dyDescent="0.25"/>
    <row r="26419" spans="12:12" hidden="1" x14ac:dyDescent="0.25"/>
    <row r="26420" spans="12:12" hidden="1" x14ac:dyDescent="0.25"/>
    <row r="26421" spans="12:12" hidden="1" x14ac:dyDescent="0.25"/>
    <row r="26422" spans="12:12" hidden="1" x14ac:dyDescent="0.25"/>
    <row r="26423" spans="12:12" hidden="1" x14ac:dyDescent="0.25"/>
    <row r="26424" spans="12:12" hidden="1" x14ac:dyDescent="0.25"/>
    <row r="26425" spans="12:12" hidden="1" x14ac:dyDescent="0.25"/>
    <row r="26426" spans="12:12" hidden="1" x14ac:dyDescent="0.25"/>
    <row r="26427" spans="12:12" hidden="1" x14ac:dyDescent="0.25"/>
    <row r="26428" spans="12:12" hidden="1" x14ac:dyDescent="0.25"/>
    <row r="26429" spans="12:12" hidden="1" x14ac:dyDescent="0.25"/>
    <row r="26430" spans="12:12" hidden="1" x14ac:dyDescent="0.25"/>
    <row r="26431" spans="12:12" hidden="1" x14ac:dyDescent="0.25"/>
    <row r="26432" spans="12:12" hidden="1" x14ac:dyDescent="0.25">
      <c r="L26432" s="5"/>
    </row>
    <row r="26433" spans="12:12" hidden="1" x14ac:dyDescent="0.25">
      <c r="L26433" s="5"/>
    </row>
    <row r="26434" spans="12:12" hidden="1" x14ac:dyDescent="0.25"/>
    <row r="26435" spans="12:12" hidden="1" x14ac:dyDescent="0.25"/>
    <row r="26436" spans="12:12" hidden="1" x14ac:dyDescent="0.25"/>
    <row r="26437" spans="12:12" hidden="1" x14ac:dyDescent="0.25"/>
    <row r="26438" spans="12:12" hidden="1" x14ac:dyDescent="0.25"/>
    <row r="26439" spans="12:12" hidden="1" x14ac:dyDescent="0.25"/>
    <row r="26440" spans="12:12" hidden="1" x14ac:dyDescent="0.25"/>
    <row r="26441" spans="12:12" hidden="1" x14ac:dyDescent="0.25"/>
    <row r="26442" spans="12:12" hidden="1" x14ac:dyDescent="0.25"/>
    <row r="26443" spans="12:12" hidden="1" x14ac:dyDescent="0.25"/>
    <row r="26444" spans="12:12" hidden="1" x14ac:dyDescent="0.25"/>
    <row r="26445" spans="12:12" hidden="1" x14ac:dyDescent="0.25"/>
    <row r="26446" spans="12:12" hidden="1" x14ac:dyDescent="0.25"/>
    <row r="26447" spans="12:12" hidden="1" x14ac:dyDescent="0.25"/>
    <row r="26448" spans="12:12" hidden="1" x14ac:dyDescent="0.25"/>
    <row r="26449" hidden="1" x14ac:dyDescent="0.25"/>
    <row r="26450" hidden="1" x14ac:dyDescent="0.25"/>
    <row r="26451" hidden="1" x14ac:dyDescent="0.25"/>
    <row r="26452" hidden="1" x14ac:dyDescent="0.25"/>
    <row r="26453" hidden="1" x14ac:dyDescent="0.25"/>
    <row r="26454" hidden="1" x14ac:dyDescent="0.25"/>
    <row r="26455" hidden="1" x14ac:dyDescent="0.25"/>
    <row r="26456" hidden="1" x14ac:dyDescent="0.25"/>
    <row r="26457" hidden="1" x14ac:dyDescent="0.25"/>
    <row r="26458" hidden="1" x14ac:dyDescent="0.25"/>
    <row r="26459" hidden="1" x14ac:dyDescent="0.25"/>
    <row r="26460" hidden="1" x14ac:dyDescent="0.25"/>
    <row r="26461" hidden="1" x14ac:dyDescent="0.25"/>
    <row r="26462" hidden="1" x14ac:dyDescent="0.25"/>
    <row r="26463" hidden="1" x14ac:dyDescent="0.25"/>
    <row r="26464" hidden="1" x14ac:dyDescent="0.25"/>
    <row r="26465" hidden="1" x14ac:dyDescent="0.25"/>
    <row r="26466" hidden="1" x14ac:dyDescent="0.25"/>
    <row r="26467" hidden="1" x14ac:dyDescent="0.25"/>
    <row r="26468" hidden="1" x14ac:dyDescent="0.25"/>
    <row r="26469" hidden="1" x14ac:dyDescent="0.25"/>
    <row r="26470" hidden="1" x14ac:dyDescent="0.25"/>
    <row r="26471" hidden="1" x14ac:dyDescent="0.25"/>
    <row r="26472" hidden="1" x14ac:dyDescent="0.25"/>
    <row r="26473" hidden="1" x14ac:dyDescent="0.25"/>
    <row r="26474" hidden="1" x14ac:dyDescent="0.25"/>
    <row r="26475" hidden="1" x14ac:dyDescent="0.25"/>
    <row r="26476" hidden="1" x14ac:dyDescent="0.25"/>
    <row r="26477" hidden="1" x14ac:dyDescent="0.25"/>
    <row r="26478" hidden="1" x14ac:dyDescent="0.25"/>
    <row r="26479" hidden="1" x14ac:dyDescent="0.25"/>
    <row r="26480" hidden="1" x14ac:dyDescent="0.25"/>
    <row r="26481" hidden="1" x14ac:dyDescent="0.25"/>
    <row r="26482" hidden="1" x14ac:dyDescent="0.25"/>
    <row r="26483" hidden="1" x14ac:dyDescent="0.25"/>
    <row r="26484" hidden="1" x14ac:dyDescent="0.25"/>
    <row r="26485" hidden="1" x14ac:dyDescent="0.25"/>
    <row r="26486" hidden="1" x14ac:dyDescent="0.25"/>
    <row r="26487" hidden="1" x14ac:dyDescent="0.25"/>
    <row r="26488" hidden="1" x14ac:dyDescent="0.25"/>
    <row r="26489" hidden="1" x14ac:dyDescent="0.25"/>
    <row r="26490" hidden="1" x14ac:dyDescent="0.25"/>
    <row r="26491" hidden="1" x14ac:dyDescent="0.25"/>
    <row r="26492" hidden="1" x14ac:dyDescent="0.25"/>
    <row r="26493" hidden="1" x14ac:dyDescent="0.25"/>
    <row r="26494" hidden="1" x14ac:dyDescent="0.25"/>
    <row r="26495" hidden="1" x14ac:dyDescent="0.25"/>
    <row r="26496" hidden="1" x14ac:dyDescent="0.25"/>
    <row r="26497" spans="10:10" hidden="1" x14ac:dyDescent="0.25"/>
    <row r="26498" spans="10:10" hidden="1" x14ac:dyDescent="0.25"/>
    <row r="26499" spans="10:10" hidden="1" x14ac:dyDescent="0.25"/>
    <row r="26500" spans="10:10" hidden="1" x14ac:dyDescent="0.25"/>
    <row r="26501" spans="10:10" hidden="1" x14ac:dyDescent="0.25"/>
    <row r="26502" spans="10:10" hidden="1" x14ac:dyDescent="0.25"/>
    <row r="26503" spans="10:10" hidden="1" x14ac:dyDescent="0.25"/>
    <row r="26504" spans="10:10" hidden="1" x14ac:dyDescent="0.25"/>
    <row r="26505" spans="10:10" hidden="1" x14ac:dyDescent="0.25"/>
    <row r="26506" spans="10:10" hidden="1" x14ac:dyDescent="0.25"/>
    <row r="26507" spans="10:10" hidden="1" x14ac:dyDescent="0.25"/>
    <row r="26508" spans="10:10" hidden="1" x14ac:dyDescent="0.25">
      <c r="J26508" s="5"/>
    </row>
    <row r="26509" spans="10:10" hidden="1" x14ac:dyDescent="0.25">
      <c r="J26509" s="5"/>
    </row>
    <row r="26510" spans="10:10" hidden="1" x14ac:dyDescent="0.25"/>
    <row r="26511" spans="10:10" hidden="1" x14ac:dyDescent="0.25"/>
    <row r="26512" spans="10:10" hidden="1" x14ac:dyDescent="0.25"/>
    <row r="26513" hidden="1" x14ac:dyDescent="0.25"/>
    <row r="26514" hidden="1" x14ac:dyDescent="0.25"/>
    <row r="26515" hidden="1" x14ac:dyDescent="0.25"/>
    <row r="26516" hidden="1" x14ac:dyDescent="0.25"/>
    <row r="26517" hidden="1" x14ac:dyDescent="0.25"/>
    <row r="26518" hidden="1" x14ac:dyDescent="0.25"/>
    <row r="26519" hidden="1" x14ac:dyDescent="0.25"/>
    <row r="26520" hidden="1" x14ac:dyDescent="0.25"/>
    <row r="26521" hidden="1" x14ac:dyDescent="0.25"/>
    <row r="26522" hidden="1" x14ac:dyDescent="0.25"/>
    <row r="26523" hidden="1" x14ac:dyDescent="0.25"/>
    <row r="26524" hidden="1" x14ac:dyDescent="0.25"/>
    <row r="26525" hidden="1" x14ac:dyDescent="0.25"/>
    <row r="26526" hidden="1" x14ac:dyDescent="0.25"/>
    <row r="26527" hidden="1" x14ac:dyDescent="0.25"/>
    <row r="26528" hidden="1" x14ac:dyDescent="0.25"/>
    <row r="26529" hidden="1" x14ac:dyDescent="0.25"/>
    <row r="26530" hidden="1" x14ac:dyDescent="0.25"/>
    <row r="26531" hidden="1" x14ac:dyDescent="0.25"/>
    <row r="26532" hidden="1" x14ac:dyDescent="0.25"/>
    <row r="26533" hidden="1" x14ac:dyDescent="0.25"/>
    <row r="26534" hidden="1" x14ac:dyDescent="0.25"/>
    <row r="26535" hidden="1" x14ac:dyDescent="0.25"/>
    <row r="26536" hidden="1" x14ac:dyDescent="0.25"/>
    <row r="26537" hidden="1" x14ac:dyDescent="0.25"/>
    <row r="26538" hidden="1" x14ac:dyDescent="0.25"/>
    <row r="26539" hidden="1" x14ac:dyDescent="0.25"/>
    <row r="26540" hidden="1" x14ac:dyDescent="0.25"/>
    <row r="26541" hidden="1" x14ac:dyDescent="0.25"/>
    <row r="26542" hidden="1" x14ac:dyDescent="0.25"/>
    <row r="26543" hidden="1" x14ac:dyDescent="0.25"/>
    <row r="26544" hidden="1" x14ac:dyDescent="0.25"/>
    <row r="26545" hidden="1" x14ac:dyDescent="0.25"/>
    <row r="26546" hidden="1" x14ac:dyDescent="0.25"/>
    <row r="26547" hidden="1" x14ac:dyDescent="0.25"/>
    <row r="26548" hidden="1" x14ac:dyDescent="0.25"/>
    <row r="26549" hidden="1" x14ac:dyDescent="0.25"/>
    <row r="26550" hidden="1" x14ac:dyDescent="0.25"/>
    <row r="26551" hidden="1" x14ac:dyDescent="0.25"/>
    <row r="26552" hidden="1" x14ac:dyDescent="0.25"/>
    <row r="26553" hidden="1" x14ac:dyDescent="0.25"/>
    <row r="26554" hidden="1" x14ac:dyDescent="0.25"/>
    <row r="26555" hidden="1" x14ac:dyDescent="0.25"/>
    <row r="26556" hidden="1" x14ac:dyDescent="0.25"/>
    <row r="26557" hidden="1" x14ac:dyDescent="0.25"/>
    <row r="26558" hidden="1" x14ac:dyDescent="0.25"/>
    <row r="26559" hidden="1" x14ac:dyDescent="0.25"/>
    <row r="26560" hidden="1" x14ac:dyDescent="0.25"/>
    <row r="26561" hidden="1" x14ac:dyDescent="0.25"/>
    <row r="26562" hidden="1" x14ac:dyDescent="0.25"/>
    <row r="26563" hidden="1" x14ac:dyDescent="0.25"/>
    <row r="26564" hidden="1" x14ac:dyDescent="0.25"/>
    <row r="26565" hidden="1" x14ac:dyDescent="0.25"/>
    <row r="26566" hidden="1" x14ac:dyDescent="0.25"/>
    <row r="26567" hidden="1" x14ac:dyDescent="0.25"/>
    <row r="26568" hidden="1" x14ac:dyDescent="0.25"/>
    <row r="26569" hidden="1" x14ac:dyDescent="0.25"/>
    <row r="26570" hidden="1" x14ac:dyDescent="0.25"/>
    <row r="26571" hidden="1" x14ac:dyDescent="0.25"/>
    <row r="26572" hidden="1" x14ac:dyDescent="0.25"/>
    <row r="26573" hidden="1" x14ac:dyDescent="0.25"/>
    <row r="26574" hidden="1" x14ac:dyDescent="0.25"/>
    <row r="26575" hidden="1" x14ac:dyDescent="0.25"/>
    <row r="26576" hidden="1" x14ac:dyDescent="0.25"/>
    <row r="26577" hidden="1" x14ac:dyDescent="0.25"/>
    <row r="26578" hidden="1" x14ac:dyDescent="0.25"/>
    <row r="26579" hidden="1" x14ac:dyDescent="0.25"/>
    <row r="26580" hidden="1" x14ac:dyDescent="0.25"/>
    <row r="26581" hidden="1" x14ac:dyDescent="0.25"/>
    <row r="26582" hidden="1" x14ac:dyDescent="0.25"/>
    <row r="26583" hidden="1" x14ac:dyDescent="0.25"/>
    <row r="26584" hidden="1" x14ac:dyDescent="0.25"/>
    <row r="26585" hidden="1" x14ac:dyDescent="0.25"/>
    <row r="26586" hidden="1" x14ac:dyDescent="0.25"/>
    <row r="26587" hidden="1" x14ac:dyDescent="0.25"/>
    <row r="26588" hidden="1" x14ac:dyDescent="0.25"/>
    <row r="26589" hidden="1" x14ac:dyDescent="0.25"/>
    <row r="26590" hidden="1" x14ac:dyDescent="0.25"/>
    <row r="26591" hidden="1" x14ac:dyDescent="0.25"/>
    <row r="26592" hidden="1" x14ac:dyDescent="0.25"/>
    <row r="26593" spans="12:12" hidden="1" x14ac:dyDescent="0.25"/>
    <row r="26594" spans="12:12" hidden="1" x14ac:dyDescent="0.25"/>
    <row r="26595" spans="12:12" hidden="1" x14ac:dyDescent="0.25"/>
    <row r="26596" spans="12:12" hidden="1" x14ac:dyDescent="0.25"/>
    <row r="26597" spans="12:12" hidden="1" x14ac:dyDescent="0.25"/>
    <row r="26598" spans="12:12" hidden="1" x14ac:dyDescent="0.25"/>
    <row r="26599" spans="12:12" hidden="1" x14ac:dyDescent="0.25"/>
    <row r="26600" spans="12:12" hidden="1" x14ac:dyDescent="0.25"/>
    <row r="26601" spans="12:12" hidden="1" x14ac:dyDescent="0.25">
      <c r="L26601" s="5"/>
    </row>
    <row r="26602" spans="12:12" hidden="1" x14ac:dyDescent="0.25"/>
    <row r="26603" spans="12:12" hidden="1" x14ac:dyDescent="0.25">
      <c r="L26603" s="5"/>
    </row>
    <row r="26604" spans="12:12" hidden="1" x14ac:dyDescent="0.25">
      <c r="L26604" s="5"/>
    </row>
    <row r="26605" spans="12:12" hidden="1" x14ac:dyDescent="0.25"/>
    <row r="26606" spans="12:12" hidden="1" x14ac:dyDescent="0.25"/>
    <row r="26607" spans="12:12" hidden="1" x14ac:dyDescent="0.25"/>
    <row r="26608" spans="12:12" hidden="1" x14ac:dyDescent="0.25"/>
    <row r="26609" hidden="1" x14ac:dyDescent="0.25"/>
    <row r="26610" hidden="1" x14ac:dyDescent="0.25"/>
    <row r="26611" hidden="1" x14ac:dyDescent="0.25"/>
    <row r="26612" hidden="1" x14ac:dyDescent="0.25"/>
    <row r="26613" hidden="1" x14ac:dyDescent="0.25"/>
    <row r="26614" hidden="1" x14ac:dyDescent="0.25"/>
    <row r="26615" hidden="1" x14ac:dyDescent="0.25"/>
    <row r="26616" hidden="1" x14ac:dyDescent="0.25"/>
    <row r="26617" hidden="1" x14ac:dyDescent="0.25"/>
    <row r="26618" hidden="1" x14ac:dyDescent="0.25"/>
    <row r="26619" hidden="1" x14ac:dyDescent="0.25"/>
    <row r="26620" hidden="1" x14ac:dyDescent="0.25"/>
    <row r="26621" hidden="1" x14ac:dyDescent="0.25"/>
    <row r="26622" hidden="1" x14ac:dyDescent="0.25"/>
    <row r="26623" hidden="1" x14ac:dyDescent="0.25"/>
    <row r="26624" hidden="1" x14ac:dyDescent="0.25"/>
    <row r="26625" spans="10:12" hidden="1" x14ac:dyDescent="0.25"/>
    <row r="26626" spans="10:12" hidden="1" x14ac:dyDescent="0.25"/>
    <row r="26627" spans="10:12" hidden="1" x14ac:dyDescent="0.25"/>
    <row r="26628" spans="10:12" hidden="1" x14ac:dyDescent="0.25"/>
    <row r="26629" spans="10:12" hidden="1" x14ac:dyDescent="0.25"/>
    <row r="26630" spans="10:12" hidden="1" x14ac:dyDescent="0.25"/>
    <row r="26631" spans="10:12" hidden="1" x14ac:dyDescent="0.25"/>
    <row r="26632" spans="10:12" hidden="1" x14ac:dyDescent="0.25"/>
    <row r="26633" spans="10:12" hidden="1" x14ac:dyDescent="0.25"/>
    <row r="26634" spans="10:12" hidden="1" x14ac:dyDescent="0.25"/>
    <row r="26635" spans="10:12" hidden="1" x14ac:dyDescent="0.25"/>
    <row r="26636" spans="10:12" hidden="1" x14ac:dyDescent="0.25"/>
    <row r="26637" spans="10:12" hidden="1" x14ac:dyDescent="0.25"/>
    <row r="26638" spans="10:12" hidden="1" x14ac:dyDescent="0.25"/>
    <row r="26639" spans="10:12" hidden="1" x14ac:dyDescent="0.25">
      <c r="J26639" s="5"/>
      <c r="K26639" s="5"/>
      <c r="L26639" s="5"/>
    </row>
    <row r="26640" spans="10:12" hidden="1" x14ac:dyDescent="0.25"/>
    <row r="26641" hidden="1" x14ac:dyDescent="0.25"/>
    <row r="26642" hidden="1" x14ac:dyDescent="0.25"/>
    <row r="26643" hidden="1" x14ac:dyDescent="0.25"/>
    <row r="26644" hidden="1" x14ac:dyDescent="0.25"/>
    <row r="26645" hidden="1" x14ac:dyDescent="0.25"/>
    <row r="26646" hidden="1" x14ac:dyDescent="0.25"/>
    <row r="26647" hidden="1" x14ac:dyDescent="0.25"/>
    <row r="26648" hidden="1" x14ac:dyDescent="0.25"/>
    <row r="26649" hidden="1" x14ac:dyDescent="0.25"/>
    <row r="26650" hidden="1" x14ac:dyDescent="0.25"/>
    <row r="26651" hidden="1" x14ac:dyDescent="0.25"/>
    <row r="26652" hidden="1" x14ac:dyDescent="0.25"/>
    <row r="26653" hidden="1" x14ac:dyDescent="0.25"/>
    <row r="26654" hidden="1" x14ac:dyDescent="0.25"/>
    <row r="26655" hidden="1" x14ac:dyDescent="0.25"/>
    <row r="26656" hidden="1" x14ac:dyDescent="0.25"/>
    <row r="26657" hidden="1" x14ac:dyDescent="0.25"/>
    <row r="26658" hidden="1" x14ac:dyDescent="0.25"/>
    <row r="26659" hidden="1" x14ac:dyDescent="0.25"/>
    <row r="26660" hidden="1" x14ac:dyDescent="0.25"/>
    <row r="26661" hidden="1" x14ac:dyDescent="0.25"/>
    <row r="26662" hidden="1" x14ac:dyDescent="0.25"/>
    <row r="26663" hidden="1" x14ac:dyDescent="0.25"/>
    <row r="26664" hidden="1" x14ac:dyDescent="0.25"/>
    <row r="26665" hidden="1" x14ac:dyDescent="0.25"/>
    <row r="26666" hidden="1" x14ac:dyDescent="0.25"/>
    <row r="26667" hidden="1" x14ac:dyDescent="0.25"/>
    <row r="26668" hidden="1" x14ac:dyDescent="0.25"/>
    <row r="26669" hidden="1" x14ac:dyDescent="0.25"/>
    <row r="26670" hidden="1" x14ac:dyDescent="0.25"/>
    <row r="26671" hidden="1" x14ac:dyDescent="0.25"/>
    <row r="26672" hidden="1" x14ac:dyDescent="0.25"/>
    <row r="26673" spans="12:12" hidden="1" x14ac:dyDescent="0.25"/>
    <row r="26674" spans="12:12" hidden="1" x14ac:dyDescent="0.25"/>
    <row r="26675" spans="12:12" hidden="1" x14ac:dyDescent="0.25"/>
    <row r="26676" spans="12:12" hidden="1" x14ac:dyDescent="0.25"/>
    <row r="26677" spans="12:12" hidden="1" x14ac:dyDescent="0.25">
      <c r="L26677" s="5"/>
    </row>
    <row r="26678" spans="12:12" hidden="1" x14ac:dyDescent="0.25"/>
    <row r="26679" spans="12:12" hidden="1" x14ac:dyDescent="0.25">
      <c r="L26679" s="5"/>
    </row>
    <row r="26680" spans="12:12" hidden="1" x14ac:dyDescent="0.25">
      <c r="L26680" s="5"/>
    </row>
    <row r="26681" spans="12:12" hidden="1" x14ac:dyDescent="0.25"/>
    <row r="26682" spans="12:12" hidden="1" x14ac:dyDescent="0.25"/>
    <row r="26683" spans="12:12" hidden="1" x14ac:dyDescent="0.25"/>
    <row r="26684" spans="12:12" hidden="1" x14ac:dyDescent="0.25"/>
    <row r="26685" spans="12:12" hidden="1" x14ac:dyDescent="0.25"/>
    <row r="26686" spans="12:12" hidden="1" x14ac:dyDescent="0.25"/>
    <row r="26687" spans="12:12" hidden="1" x14ac:dyDescent="0.25"/>
    <row r="26688" spans="12:12" hidden="1" x14ac:dyDescent="0.25"/>
    <row r="26689" spans="12:12" hidden="1" x14ac:dyDescent="0.25"/>
    <row r="26690" spans="12:12" hidden="1" x14ac:dyDescent="0.25"/>
    <row r="26691" spans="12:12" hidden="1" x14ac:dyDescent="0.25"/>
    <row r="26692" spans="12:12" hidden="1" x14ac:dyDescent="0.25"/>
    <row r="26693" spans="12:12" hidden="1" x14ac:dyDescent="0.25"/>
    <row r="26694" spans="12:12" hidden="1" x14ac:dyDescent="0.25"/>
    <row r="26695" spans="12:12" hidden="1" x14ac:dyDescent="0.25"/>
    <row r="26696" spans="12:12" hidden="1" x14ac:dyDescent="0.25"/>
    <row r="26697" spans="12:12" hidden="1" x14ac:dyDescent="0.25"/>
    <row r="26698" spans="12:12" hidden="1" x14ac:dyDescent="0.25">
      <c r="L26698" s="5"/>
    </row>
    <row r="26699" spans="12:12" hidden="1" x14ac:dyDescent="0.25">
      <c r="L26699" s="5"/>
    </row>
    <row r="26700" spans="12:12" hidden="1" x14ac:dyDescent="0.25"/>
    <row r="26701" spans="12:12" hidden="1" x14ac:dyDescent="0.25"/>
    <row r="26702" spans="12:12" hidden="1" x14ac:dyDescent="0.25"/>
    <row r="26703" spans="12:12" hidden="1" x14ac:dyDescent="0.25"/>
    <row r="26704" spans="12:12" hidden="1" x14ac:dyDescent="0.25"/>
    <row r="26705" hidden="1" x14ac:dyDescent="0.25"/>
    <row r="26706" hidden="1" x14ac:dyDescent="0.25"/>
    <row r="26707" hidden="1" x14ac:dyDescent="0.25"/>
    <row r="26708" hidden="1" x14ac:dyDescent="0.25"/>
    <row r="26709" hidden="1" x14ac:dyDescent="0.25"/>
    <row r="26710" hidden="1" x14ac:dyDescent="0.25"/>
    <row r="26711" hidden="1" x14ac:dyDescent="0.25"/>
    <row r="26712" hidden="1" x14ac:dyDescent="0.25"/>
    <row r="26713" hidden="1" x14ac:dyDescent="0.25"/>
    <row r="26714" hidden="1" x14ac:dyDescent="0.25"/>
    <row r="26715" hidden="1" x14ac:dyDescent="0.25"/>
    <row r="26716" hidden="1" x14ac:dyDescent="0.25"/>
    <row r="26717" hidden="1" x14ac:dyDescent="0.25"/>
    <row r="26718" hidden="1" x14ac:dyDescent="0.25"/>
    <row r="26719" hidden="1" x14ac:dyDescent="0.25"/>
    <row r="26720" hidden="1" x14ac:dyDescent="0.25"/>
    <row r="26721" hidden="1" x14ac:dyDescent="0.25"/>
    <row r="26722" hidden="1" x14ac:dyDescent="0.25"/>
    <row r="26723" hidden="1" x14ac:dyDescent="0.25"/>
    <row r="26724" hidden="1" x14ac:dyDescent="0.25"/>
    <row r="26725" hidden="1" x14ac:dyDescent="0.25"/>
    <row r="26726" hidden="1" x14ac:dyDescent="0.25"/>
    <row r="26727" hidden="1" x14ac:dyDescent="0.25"/>
    <row r="26728" hidden="1" x14ac:dyDescent="0.25"/>
    <row r="26729" hidden="1" x14ac:dyDescent="0.25"/>
    <row r="26730" hidden="1" x14ac:dyDescent="0.25"/>
    <row r="26731" hidden="1" x14ac:dyDescent="0.25"/>
    <row r="26732" hidden="1" x14ac:dyDescent="0.25"/>
    <row r="26733" hidden="1" x14ac:dyDescent="0.25"/>
    <row r="26734" hidden="1" x14ac:dyDescent="0.25"/>
    <row r="26735" hidden="1" x14ac:dyDescent="0.25"/>
    <row r="26736" hidden="1" x14ac:dyDescent="0.25"/>
    <row r="26737" hidden="1" x14ac:dyDescent="0.25"/>
    <row r="26738" hidden="1" x14ac:dyDescent="0.25"/>
    <row r="26739" hidden="1" x14ac:dyDescent="0.25"/>
    <row r="26740" hidden="1" x14ac:dyDescent="0.25"/>
    <row r="26741" hidden="1" x14ac:dyDescent="0.25"/>
    <row r="26742" hidden="1" x14ac:dyDescent="0.25"/>
    <row r="26743" hidden="1" x14ac:dyDescent="0.25"/>
    <row r="26744" hidden="1" x14ac:dyDescent="0.25"/>
    <row r="26745" hidden="1" x14ac:dyDescent="0.25"/>
    <row r="26746" hidden="1" x14ac:dyDescent="0.25"/>
    <row r="26747" hidden="1" x14ac:dyDescent="0.25"/>
    <row r="26748" hidden="1" x14ac:dyDescent="0.25"/>
    <row r="26749" hidden="1" x14ac:dyDescent="0.25"/>
    <row r="26750" hidden="1" x14ac:dyDescent="0.25"/>
    <row r="26751" hidden="1" x14ac:dyDescent="0.25"/>
    <row r="26752" hidden="1" x14ac:dyDescent="0.25"/>
    <row r="26753" hidden="1" x14ac:dyDescent="0.25"/>
    <row r="26754" hidden="1" x14ac:dyDescent="0.25"/>
    <row r="26755" hidden="1" x14ac:dyDescent="0.25"/>
    <row r="26756" hidden="1" x14ac:dyDescent="0.25"/>
    <row r="26757" hidden="1" x14ac:dyDescent="0.25"/>
    <row r="26758" hidden="1" x14ac:dyDescent="0.25"/>
    <row r="26759" hidden="1" x14ac:dyDescent="0.25"/>
    <row r="26760" hidden="1" x14ac:dyDescent="0.25"/>
    <row r="26761" hidden="1" x14ac:dyDescent="0.25"/>
    <row r="26762" hidden="1" x14ac:dyDescent="0.25"/>
    <row r="26763" hidden="1" x14ac:dyDescent="0.25"/>
    <row r="26764" hidden="1" x14ac:dyDescent="0.25"/>
    <row r="26765" hidden="1" x14ac:dyDescent="0.25"/>
    <row r="26766" hidden="1" x14ac:dyDescent="0.25"/>
    <row r="26767" hidden="1" x14ac:dyDescent="0.25"/>
    <row r="26768" hidden="1" x14ac:dyDescent="0.25"/>
    <row r="26769" spans="10:10" hidden="1" x14ac:dyDescent="0.25"/>
    <row r="26770" spans="10:10" hidden="1" x14ac:dyDescent="0.25"/>
    <row r="26771" spans="10:10" hidden="1" x14ac:dyDescent="0.25"/>
    <row r="26772" spans="10:10" hidden="1" x14ac:dyDescent="0.25"/>
    <row r="26773" spans="10:10" hidden="1" x14ac:dyDescent="0.25"/>
    <row r="26774" spans="10:10" hidden="1" x14ac:dyDescent="0.25">
      <c r="J26774" s="5"/>
    </row>
    <row r="26775" spans="10:10" hidden="1" x14ac:dyDescent="0.25">
      <c r="J26775" s="5"/>
    </row>
    <row r="26776" spans="10:10" hidden="1" x14ac:dyDescent="0.25"/>
    <row r="26777" spans="10:10" hidden="1" x14ac:dyDescent="0.25"/>
    <row r="26778" spans="10:10" hidden="1" x14ac:dyDescent="0.25"/>
    <row r="26779" spans="10:10" hidden="1" x14ac:dyDescent="0.25"/>
    <row r="26780" spans="10:10" hidden="1" x14ac:dyDescent="0.25"/>
    <row r="26781" spans="10:10" hidden="1" x14ac:dyDescent="0.25"/>
    <row r="26782" spans="10:10" hidden="1" x14ac:dyDescent="0.25"/>
    <row r="26783" spans="10:10" hidden="1" x14ac:dyDescent="0.25"/>
    <row r="26784" spans="10:10" hidden="1" x14ac:dyDescent="0.25"/>
    <row r="26785" hidden="1" x14ac:dyDescent="0.25"/>
    <row r="26786" hidden="1" x14ac:dyDescent="0.25"/>
    <row r="26787" hidden="1" x14ac:dyDescent="0.25"/>
    <row r="26788" hidden="1" x14ac:dyDescent="0.25"/>
    <row r="26789" hidden="1" x14ac:dyDescent="0.25"/>
    <row r="26790" hidden="1" x14ac:dyDescent="0.25"/>
    <row r="26791" hidden="1" x14ac:dyDescent="0.25"/>
    <row r="26792" hidden="1" x14ac:dyDescent="0.25"/>
    <row r="26793" hidden="1" x14ac:dyDescent="0.25"/>
    <row r="26794" hidden="1" x14ac:dyDescent="0.25"/>
    <row r="26795" hidden="1" x14ac:dyDescent="0.25"/>
    <row r="26796" hidden="1" x14ac:dyDescent="0.25"/>
    <row r="26797" hidden="1" x14ac:dyDescent="0.25"/>
    <row r="26798" hidden="1" x14ac:dyDescent="0.25"/>
    <row r="26799" hidden="1" x14ac:dyDescent="0.25"/>
    <row r="26800" hidden="1" x14ac:dyDescent="0.25"/>
    <row r="26801" hidden="1" x14ac:dyDescent="0.25"/>
    <row r="26802" hidden="1" x14ac:dyDescent="0.25"/>
    <row r="26803" hidden="1" x14ac:dyDescent="0.25"/>
    <row r="26804" hidden="1" x14ac:dyDescent="0.25"/>
    <row r="26805" hidden="1" x14ac:dyDescent="0.25"/>
    <row r="26806" hidden="1" x14ac:dyDescent="0.25"/>
    <row r="26807" hidden="1" x14ac:dyDescent="0.25"/>
    <row r="26808" hidden="1" x14ac:dyDescent="0.25"/>
    <row r="26809" hidden="1" x14ac:dyDescent="0.25"/>
    <row r="26810" hidden="1" x14ac:dyDescent="0.25"/>
    <row r="26811" hidden="1" x14ac:dyDescent="0.25"/>
    <row r="26812" hidden="1" x14ac:dyDescent="0.25"/>
    <row r="26813" hidden="1" x14ac:dyDescent="0.25"/>
    <row r="26814" hidden="1" x14ac:dyDescent="0.25"/>
    <row r="26815" hidden="1" x14ac:dyDescent="0.25"/>
    <row r="26816" hidden="1" x14ac:dyDescent="0.25"/>
    <row r="26817" hidden="1" x14ac:dyDescent="0.25"/>
    <row r="26818" hidden="1" x14ac:dyDescent="0.25"/>
    <row r="26819" hidden="1" x14ac:dyDescent="0.25"/>
    <row r="26820" hidden="1" x14ac:dyDescent="0.25"/>
    <row r="26821" hidden="1" x14ac:dyDescent="0.25"/>
    <row r="26822" hidden="1" x14ac:dyDescent="0.25"/>
    <row r="26823" hidden="1" x14ac:dyDescent="0.25"/>
    <row r="26824" hidden="1" x14ac:dyDescent="0.25"/>
    <row r="26825" hidden="1" x14ac:dyDescent="0.25"/>
    <row r="26826" hidden="1" x14ac:dyDescent="0.25"/>
    <row r="26827" hidden="1" x14ac:dyDescent="0.25"/>
    <row r="26828" hidden="1" x14ac:dyDescent="0.25"/>
    <row r="26829" hidden="1" x14ac:dyDescent="0.25"/>
    <row r="26830" hidden="1" x14ac:dyDescent="0.25"/>
    <row r="26831" hidden="1" x14ac:dyDescent="0.25"/>
    <row r="26832" hidden="1" x14ac:dyDescent="0.25"/>
    <row r="26833" hidden="1" x14ac:dyDescent="0.25"/>
    <row r="26834" hidden="1" x14ac:dyDescent="0.25"/>
    <row r="26835" hidden="1" x14ac:dyDescent="0.25"/>
    <row r="26836" hidden="1" x14ac:dyDescent="0.25"/>
    <row r="26837" hidden="1" x14ac:dyDescent="0.25"/>
    <row r="26838" hidden="1" x14ac:dyDescent="0.25"/>
    <row r="26839" hidden="1" x14ac:dyDescent="0.25"/>
    <row r="26840" hidden="1" x14ac:dyDescent="0.25"/>
    <row r="26841" hidden="1" x14ac:dyDescent="0.25"/>
    <row r="26842" hidden="1" x14ac:dyDescent="0.25"/>
    <row r="26843" hidden="1" x14ac:dyDescent="0.25"/>
    <row r="26844" hidden="1" x14ac:dyDescent="0.25"/>
    <row r="26845" hidden="1" x14ac:dyDescent="0.25"/>
    <row r="26846" hidden="1" x14ac:dyDescent="0.25"/>
    <row r="26847" hidden="1" x14ac:dyDescent="0.25"/>
    <row r="26848" hidden="1" x14ac:dyDescent="0.25"/>
    <row r="26849" hidden="1" x14ac:dyDescent="0.25"/>
    <row r="26850" hidden="1" x14ac:dyDescent="0.25"/>
    <row r="26851" hidden="1" x14ac:dyDescent="0.25"/>
    <row r="26852" hidden="1" x14ac:dyDescent="0.25"/>
    <row r="26853" hidden="1" x14ac:dyDescent="0.25"/>
    <row r="26854" hidden="1" x14ac:dyDescent="0.25"/>
    <row r="26855" hidden="1" x14ac:dyDescent="0.25"/>
    <row r="26856" hidden="1" x14ac:dyDescent="0.25"/>
    <row r="26857" hidden="1" x14ac:dyDescent="0.25"/>
    <row r="26858" hidden="1" x14ac:dyDescent="0.25"/>
    <row r="26859" hidden="1" x14ac:dyDescent="0.25"/>
    <row r="26860" hidden="1" x14ac:dyDescent="0.25"/>
    <row r="26861" hidden="1" x14ac:dyDescent="0.25"/>
    <row r="26862" hidden="1" x14ac:dyDescent="0.25"/>
    <row r="26863" hidden="1" x14ac:dyDescent="0.25"/>
    <row r="26864" hidden="1" x14ac:dyDescent="0.25"/>
    <row r="26865" spans="12:12" hidden="1" x14ac:dyDescent="0.25"/>
    <row r="26866" spans="12:12" hidden="1" x14ac:dyDescent="0.25"/>
    <row r="26867" spans="12:12" hidden="1" x14ac:dyDescent="0.25">
      <c r="L26867" s="5"/>
    </row>
    <row r="26868" spans="12:12" hidden="1" x14ac:dyDescent="0.25"/>
    <row r="26869" spans="12:12" hidden="1" x14ac:dyDescent="0.25">
      <c r="L26869" s="5"/>
    </row>
    <row r="26870" spans="12:12" hidden="1" x14ac:dyDescent="0.25">
      <c r="L26870" s="5"/>
    </row>
    <row r="26871" spans="12:12" hidden="1" x14ac:dyDescent="0.25"/>
    <row r="26872" spans="12:12" hidden="1" x14ac:dyDescent="0.25"/>
    <row r="26873" spans="12:12" hidden="1" x14ac:dyDescent="0.25"/>
    <row r="26874" spans="12:12" hidden="1" x14ac:dyDescent="0.25"/>
    <row r="26875" spans="12:12" hidden="1" x14ac:dyDescent="0.25"/>
    <row r="26876" spans="12:12" hidden="1" x14ac:dyDescent="0.25"/>
    <row r="26877" spans="12:12" hidden="1" x14ac:dyDescent="0.25"/>
    <row r="26878" spans="12:12" hidden="1" x14ac:dyDescent="0.25"/>
    <row r="26879" spans="12:12" hidden="1" x14ac:dyDescent="0.25"/>
    <row r="26880" spans="12:12" hidden="1" x14ac:dyDescent="0.25"/>
    <row r="26881" hidden="1" x14ac:dyDescent="0.25"/>
    <row r="26882" hidden="1" x14ac:dyDescent="0.25"/>
    <row r="26883" hidden="1" x14ac:dyDescent="0.25"/>
    <row r="26884" hidden="1" x14ac:dyDescent="0.25"/>
    <row r="26885" hidden="1" x14ac:dyDescent="0.25"/>
    <row r="26886" hidden="1" x14ac:dyDescent="0.25"/>
    <row r="26887" hidden="1" x14ac:dyDescent="0.25"/>
    <row r="26888" hidden="1" x14ac:dyDescent="0.25"/>
    <row r="26889" hidden="1" x14ac:dyDescent="0.25"/>
    <row r="26890" hidden="1" x14ac:dyDescent="0.25"/>
    <row r="26891" hidden="1" x14ac:dyDescent="0.25"/>
    <row r="26892" hidden="1" x14ac:dyDescent="0.25"/>
    <row r="26893" hidden="1" x14ac:dyDescent="0.25"/>
    <row r="26894" hidden="1" x14ac:dyDescent="0.25"/>
    <row r="26895" hidden="1" x14ac:dyDescent="0.25"/>
    <row r="26896" hidden="1" x14ac:dyDescent="0.25"/>
    <row r="26897" spans="10:12" hidden="1" x14ac:dyDescent="0.25"/>
    <row r="26898" spans="10:12" hidden="1" x14ac:dyDescent="0.25"/>
    <row r="26899" spans="10:12" hidden="1" x14ac:dyDescent="0.25"/>
    <row r="26900" spans="10:12" hidden="1" x14ac:dyDescent="0.25"/>
    <row r="26901" spans="10:12" hidden="1" x14ac:dyDescent="0.25"/>
    <row r="26902" spans="10:12" hidden="1" x14ac:dyDescent="0.25"/>
    <row r="26903" spans="10:12" hidden="1" x14ac:dyDescent="0.25"/>
    <row r="26904" spans="10:12" hidden="1" x14ac:dyDescent="0.25"/>
    <row r="26905" spans="10:12" hidden="1" x14ac:dyDescent="0.25">
      <c r="J26905" s="5"/>
      <c r="K26905" s="5"/>
      <c r="L26905" s="5"/>
    </row>
    <row r="26906" spans="10:12" hidden="1" x14ac:dyDescent="0.25"/>
    <row r="26907" spans="10:12" hidden="1" x14ac:dyDescent="0.25"/>
    <row r="26908" spans="10:12" hidden="1" x14ac:dyDescent="0.25"/>
    <row r="26909" spans="10:12" hidden="1" x14ac:dyDescent="0.25"/>
    <row r="26910" spans="10:12" hidden="1" x14ac:dyDescent="0.25"/>
    <row r="26911" spans="10:12" hidden="1" x14ac:dyDescent="0.25"/>
    <row r="26912" spans="10:12" hidden="1" x14ac:dyDescent="0.25"/>
    <row r="26913" hidden="1" x14ac:dyDescent="0.25"/>
    <row r="26914" hidden="1" x14ac:dyDescent="0.25"/>
    <row r="26915" hidden="1" x14ac:dyDescent="0.25"/>
    <row r="26916" hidden="1" x14ac:dyDescent="0.25"/>
    <row r="26917" hidden="1" x14ac:dyDescent="0.25"/>
    <row r="26918" hidden="1" x14ac:dyDescent="0.25"/>
    <row r="26919" hidden="1" x14ac:dyDescent="0.25"/>
    <row r="26920" hidden="1" x14ac:dyDescent="0.25"/>
    <row r="26921" hidden="1" x14ac:dyDescent="0.25"/>
    <row r="26922" hidden="1" x14ac:dyDescent="0.25"/>
    <row r="26923" hidden="1" x14ac:dyDescent="0.25"/>
    <row r="26924" hidden="1" x14ac:dyDescent="0.25"/>
    <row r="26925" hidden="1" x14ac:dyDescent="0.25"/>
    <row r="26926" hidden="1" x14ac:dyDescent="0.25"/>
    <row r="26927" hidden="1" x14ac:dyDescent="0.25"/>
    <row r="26928" hidden="1" x14ac:dyDescent="0.25"/>
    <row r="26929" spans="12:12" hidden="1" x14ac:dyDescent="0.25"/>
    <row r="26930" spans="12:12" hidden="1" x14ac:dyDescent="0.25"/>
    <row r="26931" spans="12:12" hidden="1" x14ac:dyDescent="0.25"/>
    <row r="26932" spans="12:12" hidden="1" x14ac:dyDescent="0.25"/>
    <row r="26933" spans="12:12" hidden="1" x14ac:dyDescent="0.25"/>
    <row r="26934" spans="12:12" hidden="1" x14ac:dyDescent="0.25"/>
    <row r="26935" spans="12:12" hidden="1" x14ac:dyDescent="0.25"/>
    <row r="26936" spans="12:12" hidden="1" x14ac:dyDescent="0.25"/>
    <row r="26937" spans="12:12" hidden="1" x14ac:dyDescent="0.25"/>
    <row r="26938" spans="12:12" hidden="1" x14ac:dyDescent="0.25"/>
    <row r="26939" spans="12:12" hidden="1" x14ac:dyDescent="0.25"/>
    <row r="26940" spans="12:12" hidden="1" x14ac:dyDescent="0.25"/>
    <row r="26941" spans="12:12" hidden="1" x14ac:dyDescent="0.25"/>
    <row r="26942" spans="12:12" hidden="1" x14ac:dyDescent="0.25"/>
    <row r="26943" spans="12:12" hidden="1" x14ac:dyDescent="0.25">
      <c r="L26943" s="5"/>
    </row>
    <row r="26944" spans="12:12" hidden="1" x14ac:dyDescent="0.25"/>
    <row r="26945" spans="12:12" hidden="1" x14ac:dyDescent="0.25">
      <c r="L26945" s="5"/>
    </row>
    <row r="26946" spans="12:12" hidden="1" x14ac:dyDescent="0.25">
      <c r="L26946" s="5"/>
    </row>
    <row r="26947" spans="12:12" hidden="1" x14ac:dyDescent="0.25"/>
    <row r="26948" spans="12:12" hidden="1" x14ac:dyDescent="0.25"/>
    <row r="26949" spans="12:12" hidden="1" x14ac:dyDescent="0.25"/>
    <row r="26950" spans="12:12" hidden="1" x14ac:dyDescent="0.25"/>
    <row r="26951" spans="12:12" hidden="1" x14ac:dyDescent="0.25"/>
    <row r="26952" spans="12:12" hidden="1" x14ac:dyDescent="0.25"/>
    <row r="26953" spans="12:12" hidden="1" x14ac:dyDescent="0.25"/>
    <row r="26954" spans="12:12" hidden="1" x14ac:dyDescent="0.25"/>
    <row r="26955" spans="12:12" hidden="1" x14ac:dyDescent="0.25"/>
    <row r="26956" spans="12:12" hidden="1" x14ac:dyDescent="0.25"/>
    <row r="26957" spans="12:12" hidden="1" x14ac:dyDescent="0.25"/>
    <row r="26958" spans="12:12" hidden="1" x14ac:dyDescent="0.25"/>
    <row r="26959" spans="12:12" hidden="1" x14ac:dyDescent="0.25"/>
    <row r="26960" spans="12:12" hidden="1" x14ac:dyDescent="0.25"/>
    <row r="26961" spans="12:12" hidden="1" x14ac:dyDescent="0.25"/>
    <row r="26962" spans="12:12" hidden="1" x14ac:dyDescent="0.25"/>
    <row r="26963" spans="12:12" hidden="1" x14ac:dyDescent="0.25"/>
    <row r="26964" spans="12:12" hidden="1" x14ac:dyDescent="0.25">
      <c r="L26964" s="5"/>
    </row>
    <row r="26965" spans="12:12" hidden="1" x14ac:dyDescent="0.25">
      <c r="L26965" s="5"/>
    </row>
    <row r="26966" spans="12:12" hidden="1" x14ac:dyDescent="0.25"/>
    <row r="26967" spans="12:12" hidden="1" x14ac:dyDescent="0.25"/>
    <row r="26968" spans="12:12" hidden="1" x14ac:dyDescent="0.25"/>
    <row r="26969" spans="12:12" hidden="1" x14ac:dyDescent="0.25"/>
    <row r="26970" spans="12:12" hidden="1" x14ac:dyDescent="0.25"/>
    <row r="26971" spans="12:12" hidden="1" x14ac:dyDescent="0.25"/>
    <row r="26972" spans="12:12" hidden="1" x14ac:dyDescent="0.25"/>
    <row r="26973" spans="12:12" hidden="1" x14ac:dyDescent="0.25"/>
    <row r="26974" spans="12:12" hidden="1" x14ac:dyDescent="0.25"/>
    <row r="26975" spans="12:12" hidden="1" x14ac:dyDescent="0.25"/>
    <row r="26976" spans="12:12" hidden="1" x14ac:dyDescent="0.25"/>
    <row r="26977" hidden="1" x14ac:dyDescent="0.25"/>
    <row r="26978" hidden="1" x14ac:dyDescent="0.25"/>
    <row r="26979" hidden="1" x14ac:dyDescent="0.25"/>
    <row r="26980" hidden="1" x14ac:dyDescent="0.25"/>
    <row r="26981" hidden="1" x14ac:dyDescent="0.25"/>
    <row r="26982" hidden="1" x14ac:dyDescent="0.25"/>
    <row r="26983" hidden="1" x14ac:dyDescent="0.25"/>
    <row r="26984" hidden="1" x14ac:dyDescent="0.25"/>
    <row r="26985" hidden="1" x14ac:dyDescent="0.25"/>
    <row r="26986" hidden="1" x14ac:dyDescent="0.25"/>
    <row r="26987" hidden="1" x14ac:dyDescent="0.25"/>
    <row r="26988" hidden="1" x14ac:dyDescent="0.25"/>
    <row r="26989" hidden="1" x14ac:dyDescent="0.25"/>
    <row r="26990" hidden="1" x14ac:dyDescent="0.25"/>
    <row r="26991" hidden="1" x14ac:dyDescent="0.25"/>
    <row r="26992" hidden="1" x14ac:dyDescent="0.25"/>
    <row r="26993" hidden="1" x14ac:dyDescent="0.25"/>
    <row r="26994" hidden="1" x14ac:dyDescent="0.25"/>
    <row r="26995" hidden="1" x14ac:dyDescent="0.25"/>
    <row r="26996" hidden="1" x14ac:dyDescent="0.25"/>
    <row r="26997" hidden="1" x14ac:dyDescent="0.25"/>
    <row r="26998" hidden="1" x14ac:dyDescent="0.25"/>
    <row r="26999" hidden="1" x14ac:dyDescent="0.25"/>
    <row r="27000" hidden="1" x14ac:dyDescent="0.25"/>
    <row r="27001" hidden="1" x14ac:dyDescent="0.25"/>
    <row r="27002" hidden="1" x14ac:dyDescent="0.25"/>
    <row r="27003" hidden="1" x14ac:dyDescent="0.25"/>
    <row r="27004" hidden="1" x14ac:dyDescent="0.25"/>
    <row r="27005" hidden="1" x14ac:dyDescent="0.25"/>
    <row r="27006" hidden="1" x14ac:dyDescent="0.25"/>
    <row r="27007" hidden="1" x14ac:dyDescent="0.25"/>
    <row r="27008" hidden="1" x14ac:dyDescent="0.25"/>
    <row r="27009" hidden="1" x14ac:dyDescent="0.25"/>
    <row r="27010" hidden="1" x14ac:dyDescent="0.25"/>
    <row r="27011" hidden="1" x14ac:dyDescent="0.25"/>
    <row r="27012" hidden="1" x14ac:dyDescent="0.25"/>
    <row r="27013" hidden="1" x14ac:dyDescent="0.25"/>
    <row r="27014" hidden="1" x14ac:dyDescent="0.25"/>
    <row r="27015" hidden="1" x14ac:dyDescent="0.25"/>
    <row r="27016" hidden="1" x14ac:dyDescent="0.25"/>
    <row r="27017" hidden="1" x14ac:dyDescent="0.25"/>
    <row r="27018" hidden="1" x14ac:dyDescent="0.25"/>
    <row r="27019" hidden="1" x14ac:dyDescent="0.25"/>
    <row r="27020" hidden="1" x14ac:dyDescent="0.25"/>
    <row r="27021" hidden="1" x14ac:dyDescent="0.25"/>
    <row r="27022" hidden="1" x14ac:dyDescent="0.25"/>
    <row r="27023" hidden="1" x14ac:dyDescent="0.25"/>
    <row r="27024" hidden="1" x14ac:dyDescent="0.25"/>
    <row r="27025" spans="10:10" hidden="1" x14ac:dyDescent="0.25"/>
    <row r="27026" spans="10:10" hidden="1" x14ac:dyDescent="0.25"/>
    <row r="27027" spans="10:10" hidden="1" x14ac:dyDescent="0.25"/>
    <row r="27028" spans="10:10" hidden="1" x14ac:dyDescent="0.25"/>
    <row r="27029" spans="10:10" hidden="1" x14ac:dyDescent="0.25"/>
    <row r="27030" spans="10:10" hidden="1" x14ac:dyDescent="0.25"/>
    <row r="27031" spans="10:10" hidden="1" x14ac:dyDescent="0.25"/>
    <row r="27032" spans="10:10" hidden="1" x14ac:dyDescent="0.25"/>
    <row r="27033" spans="10:10" hidden="1" x14ac:dyDescent="0.25"/>
    <row r="27034" spans="10:10" hidden="1" x14ac:dyDescent="0.25"/>
    <row r="27035" spans="10:10" hidden="1" x14ac:dyDescent="0.25"/>
    <row r="27036" spans="10:10" hidden="1" x14ac:dyDescent="0.25"/>
    <row r="27037" spans="10:10" hidden="1" x14ac:dyDescent="0.25"/>
    <row r="27038" spans="10:10" hidden="1" x14ac:dyDescent="0.25"/>
    <row r="27039" spans="10:10" hidden="1" x14ac:dyDescent="0.25"/>
    <row r="27040" spans="10:10" hidden="1" x14ac:dyDescent="0.25">
      <c r="J27040" s="5"/>
    </row>
    <row r="27041" spans="10:10" hidden="1" x14ac:dyDescent="0.25">
      <c r="J27041" s="5"/>
    </row>
    <row r="27042" spans="10:10" hidden="1" x14ac:dyDescent="0.25"/>
    <row r="27043" spans="10:10" hidden="1" x14ac:dyDescent="0.25"/>
    <row r="27044" spans="10:10" hidden="1" x14ac:dyDescent="0.25"/>
    <row r="27045" spans="10:10" hidden="1" x14ac:dyDescent="0.25"/>
    <row r="27046" spans="10:10" hidden="1" x14ac:dyDescent="0.25"/>
    <row r="27047" spans="10:10" hidden="1" x14ac:dyDescent="0.25"/>
    <row r="27048" spans="10:10" hidden="1" x14ac:dyDescent="0.25"/>
    <row r="27049" spans="10:10" hidden="1" x14ac:dyDescent="0.25"/>
    <row r="27050" spans="10:10" hidden="1" x14ac:dyDescent="0.25"/>
    <row r="27051" spans="10:10" hidden="1" x14ac:dyDescent="0.25"/>
    <row r="27052" spans="10:10" hidden="1" x14ac:dyDescent="0.25"/>
    <row r="27053" spans="10:10" hidden="1" x14ac:dyDescent="0.25"/>
    <row r="27054" spans="10:10" hidden="1" x14ac:dyDescent="0.25"/>
    <row r="27055" spans="10:10" hidden="1" x14ac:dyDescent="0.25"/>
    <row r="27056" spans="10:10" hidden="1" x14ac:dyDescent="0.25"/>
    <row r="27057" hidden="1" x14ac:dyDescent="0.25"/>
    <row r="27058" hidden="1" x14ac:dyDescent="0.25"/>
    <row r="27059" hidden="1" x14ac:dyDescent="0.25"/>
    <row r="27060" hidden="1" x14ac:dyDescent="0.25"/>
    <row r="27061" hidden="1" x14ac:dyDescent="0.25"/>
    <row r="27062" hidden="1" x14ac:dyDescent="0.25"/>
    <row r="27063" hidden="1" x14ac:dyDescent="0.25"/>
    <row r="27064" hidden="1" x14ac:dyDescent="0.25"/>
    <row r="27065" hidden="1" x14ac:dyDescent="0.25"/>
    <row r="27066" hidden="1" x14ac:dyDescent="0.25"/>
    <row r="27067" hidden="1" x14ac:dyDescent="0.25"/>
    <row r="27068" hidden="1" x14ac:dyDescent="0.25"/>
    <row r="27069" hidden="1" x14ac:dyDescent="0.25"/>
    <row r="27070" hidden="1" x14ac:dyDescent="0.25"/>
    <row r="27071" hidden="1" x14ac:dyDescent="0.25"/>
    <row r="27072" hidden="1" x14ac:dyDescent="0.25"/>
    <row r="27073" hidden="1" x14ac:dyDescent="0.25"/>
    <row r="27074" hidden="1" x14ac:dyDescent="0.25"/>
    <row r="27075" hidden="1" x14ac:dyDescent="0.25"/>
    <row r="27076" hidden="1" x14ac:dyDescent="0.25"/>
    <row r="27077" hidden="1" x14ac:dyDescent="0.25"/>
    <row r="27078" hidden="1" x14ac:dyDescent="0.25"/>
    <row r="27079" hidden="1" x14ac:dyDescent="0.25"/>
    <row r="27080" hidden="1" x14ac:dyDescent="0.25"/>
    <row r="27081" hidden="1" x14ac:dyDescent="0.25"/>
    <row r="27082" hidden="1" x14ac:dyDescent="0.25"/>
    <row r="27083" hidden="1" x14ac:dyDescent="0.25"/>
    <row r="27084" hidden="1" x14ac:dyDescent="0.25"/>
    <row r="27085" hidden="1" x14ac:dyDescent="0.25"/>
    <row r="27086" hidden="1" x14ac:dyDescent="0.25"/>
    <row r="27087" hidden="1" x14ac:dyDescent="0.25"/>
    <row r="27088" hidden="1" x14ac:dyDescent="0.25"/>
    <row r="27089" hidden="1" x14ac:dyDescent="0.25"/>
    <row r="27090" hidden="1" x14ac:dyDescent="0.25"/>
    <row r="27091" hidden="1" x14ac:dyDescent="0.25"/>
    <row r="27092" hidden="1" x14ac:dyDescent="0.25"/>
    <row r="27093" hidden="1" x14ac:dyDescent="0.25"/>
    <row r="27094" hidden="1" x14ac:dyDescent="0.25"/>
    <row r="27095" hidden="1" x14ac:dyDescent="0.25"/>
    <row r="27096" hidden="1" x14ac:dyDescent="0.25"/>
    <row r="27097" hidden="1" x14ac:dyDescent="0.25"/>
    <row r="27098" hidden="1" x14ac:dyDescent="0.25"/>
    <row r="27099" hidden="1" x14ac:dyDescent="0.25"/>
    <row r="27100" hidden="1" x14ac:dyDescent="0.25"/>
    <row r="27101" hidden="1" x14ac:dyDescent="0.25"/>
    <row r="27102" hidden="1" x14ac:dyDescent="0.25"/>
    <row r="27103" hidden="1" x14ac:dyDescent="0.25"/>
    <row r="27104" hidden="1" x14ac:dyDescent="0.25"/>
    <row r="27105" hidden="1" x14ac:dyDescent="0.25"/>
    <row r="27106" hidden="1" x14ac:dyDescent="0.25"/>
    <row r="27107" hidden="1" x14ac:dyDescent="0.25"/>
    <row r="27108" hidden="1" x14ac:dyDescent="0.25"/>
    <row r="27109" hidden="1" x14ac:dyDescent="0.25"/>
    <row r="27110" hidden="1" x14ac:dyDescent="0.25"/>
    <row r="27111" hidden="1" x14ac:dyDescent="0.25"/>
    <row r="27112" hidden="1" x14ac:dyDescent="0.25"/>
    <row r="27113" hidden="1" x14ac:dyDescent="0.25"/>
    <row r="27114" hidden="1" x14ac:dyDescent="0.25"/>
    <row r="27115" hidden="1" x14ac:dyDescent="0.25"/>
    <row r="27116" hidden="1" x14ac:dyDescent="0.25"/>
    <row r="27117" hidden="1" x14ac:dyDescent="0.25"/>
    <row r="27118" hidden="1" x14ac:dyDescent="0.25"/>
    <row r="27119" hidden="1" x14ac:dyDescent="0.25"/>
    <row r="27120" hidden="1" x14ac:dyDescent="0.25"/>
    <row r="27121" spans="12:12" hidden="1" x14ac:dyDescent="0.25"/>
    <row r="27122" spans="12:12" hidden="1" x14ac:dyDescent="0.25"/>
    <row r="27123" spans="12:12" hidden="1" x14ac:dyDescent="0.25"/>
    <row r="27124" spans="12:12" hidden="1" x14ac:dyDescent="0.25"/>
    <row r="27125" spans="12:12" hidden="1" x14ac:dyDescent="0.25"/>
    <row r="27126" spans="12:12" hidden="1" x14ac:dyDescent="0.25"/>
    <row r="27127" spans="12:12" hidden="1" x14ac:dyDescent="0.25"/>
    <row r="27128" spans="12:12" hidden="1" x14ac:dyDescent="0.25"/>
    <row r="27129" spans="12:12" hidden="1" x14ac:dyDescent="0.25"/>
    <row r="27130" spans="12:12" hidden="1" x14ac:dyDescent="0.25"/>
    <row r="27131" spans="12:12" hidden="1" x14ac:dyDescent="0.25"/>
    <row r="27132" spans="12:12" hidden="1" x14ac:dyDescent="0.25"/>
    <row r="27133" spans="12:12" hidden="1" x14ac:dyDescent="0.25">
      <c r="L27133" s="5"/>
    </row>
    <row r="27134" spans="12:12" hidden="1" x14ac:dyDescent="0.25"/>
    <row r="27135" spans="12:12" hidden="1" x14ac:dyDescent="0.25">
      <c r="L27135" s="5"/>
    </row>
    <row r="27136" spans="12:12" hidden="1" x14ac:dyDescent="0.25">
      <c r="L27136" s="5"/>
    </row>
    <row r="27137" hidden="1" x14ac:dyDescent="0.25"/>
    <row r="27138" hidden="1" x14ac:dyDescent="0.25"/>
    <row r="27139" hidden="1" x14ac:dyDescent="0.25"/>
    <row r="27140" hidden="1" x14ac:dyDescent="0.25"/>
    <row r="27141" hidden="1" x14ac:dyDescent="0.25"/>
    <row r="27142" hidden="1" x14ac:dyDescent="0.25"/>
    <row r="27143" hidden="1" x14ac:dyDescent="0.25"/>
    <row r="27144" hidden="1" x14ac:dyDescent="0.25"/>
    <row r="27145" hidden="1" x14ac:dyDescent="0.25"/>
    <row r="27146" hidden="1" x14ac:dyDescent="0.25"/>
    <row r="27147" hidden="1" x14ac:dyDescent="0.25"/>
    <row r="27148" hidden="1" x14ac:dyDescent="0.25"/>
    <row r="27149" hidden="1" x14ac:dyDescent="0.25"/>
    <row r="27150" hidden="1" x14ac:dyDescent="0.25"/>
    <row r="27151" hidden="1" x14ac:dyDescent="0.25"/>
    <row r="27152" hidden="1" x14ac:dyDescent="0.25"/>
    <row r="27153" hidden="1" x14ac:dyDescent="0.25"/>
    <row r="27154" hidden="1" x14ac:dyDescent="0.25"/>
    <row r="27155" hidden="1" x14ac:dyDescent="0.25"/>
    <row r="27156" hidden="1" x14ac:dyDescent="0.25"/>
    <row r="27157" hidden="1" x14ac:dyDescent="0.25"/>
    <row r="27158" hidden="1" x14ac:dyDescent="0.25"/>
    <row r="27159" hidden="1" x14ac:dyDescent="0.25"/>
    <row r="27160" hidden="1" x14ac:dyDescent="0.25"/>
    <row r="27161" hidden="1" x14ac:dyDescent="0.25"/>
    <row r="27162" hidden="1" x14ac:dyDescent="0.25"/>
    <row r="27163" hidden="1" x14ac:dyDescent="0.25"/>
    <row r="27164" hidden="1" x14ac:dyDescent="0.25"/>
    <row r="27165" hidden="1" x14ac:dyDescent="0.25"/>
    <row r="27166" hidden="1" x14ac:dyDescent="0.25"/>
    <row r="27167" hidden="1" x14ac:dyDescent="0.25"/>
    <row r="27168" hidden="1" x14ac:dyDescent="0.25"/>
    <row r="27169" spans="10:12" hidden="1" x14ac:dyDescent="0.25"/>
    <row r="27170" spans="10:12" hidden="1" x14ac:dyDescent="0.25"/>
    <row r="27171" spans="10:12" hidden="1" x14ac:dyDescent="0.25">
      <c r="J27171" s="5"/>
      <c r="K27171" s="5"/>
      <c r="L27171" s="5"/>
    </row>
    <row r="27172" spans="10:12" hidden="1" x14ac:dyDescent="0.25"/>
    <row r="27173" spans="10:12" hidden="1" x14ac:dyDescent="0.25"/>
    <row r="27174" spans="10:12" hidden="1" x14ac:dyDescent="0.25"/>
    <row r="27175" spans="10:12" hidden="1" x14ac:dyDescent="0.25"/>
    <row r="27176" spans="10:12" hidden="1" x14ac:dyDescent="0.25"/>
    <row r="27177" spans="10:12" hidden="1" x14ac:dyDescent="0.25"/>
    <row r="27178" spans="10:12" hidden="1" x14ac:dyDescent="0.25"/>
    <row r="27179" spans="10:12" hidden="1" x14ac:dyDescent="0.25"/>
    <row r="27180" spans="10:12" hidden="1" x14ac:dyDescent="0.25"/>
    <row r="27181" spans="10:12" hidden="1" x14ac:dyDescent="0.25"/>
    <row r="27182" spans="10:12" hidden="1" x14ac:dyDescent="0.25"/>
    <row r="27183" spans="10:12" hidden="1" x14ac:dyDescent="0.25"/>
    <row r="27184" spans="10:12" hidden="1" x14ac:dyDescent="0.25"/>
    <row r="27185" hidden="1" x14ac:dyDescent="0.25"/>
    <row r="27186" hidden="1" x14ac:dyDescent="0.25"/>
    <row r="27187" hidden="1" x14ac:dyDescent="0.25"/>
    <row r="27188" hidden="1" x14ac:dyDescent="0.25"/>
    <row r="27189" hidden="1" x14ac:dyDescent="0.25"/>
    <row r="27190" hidden="1" x14ac:dyDescent="0.25"/>
    <row r="27191" hidden="1" x14ac:dyDescent="0.25"/>
    <row r="27192" hidden="1" x14ac:dyDescent="0.25"/>
    <row r="27193" hidden="1" x14ac:dyDescent="0.25"/>
    <row r="27194" hidden="1" x14ac:dyDescent="0.25"/>
    <row r="27195" hidden="1" x14ac:dyDescent="0.25"/>
    <row r="27196" hidden="1" x14ac:dyDescent="0.25"/>
    <row r="27197" hidden="1" x14ac:dyDescent="0.25"/>
    <row r="27198" hidden="1" x14ac:dyDescent="0.25"/>
    <row r="27199" hidden="1" x14ac:dyDescent="0.25"/>
    <row r="27200" hidden="1" x14ac:dyDescent="0.25"/>
    <row r="27201" spans="12:12" hidden="1" x14ac:dyDescent="0.25"/>
    <row r="27202" spans="12:12" hidden="1" x14ac:dyDescent="0.25"/>
    <row r="27203" spans="12:12" hidden="1" x14ac:dyDescent="0.25"/>
    <row r="27204" spans="12:12" hidden="1" x14ac:dyDescent="0.25"/>
    <row r="27205" spans="12:12" hidden="1" x14ac:dyDescent="0.25"/>
    <row r="27206" spans="12:12" hidden="1" x14ac:dyDescent="0.25"/>
    <row r="27207" spans="12:12" hidden="1" x14ac:dyDescent="0.25"/>
    <row r="27208" spans="12:12" hidden="1" x14ac:dyDescent="0.25"/>
    <row r="27209" spans="12:12" hidden="1" x14ac:dyDescent="0.25">
      <c r="L27209" s="5"/>
    </row>
    <row r="27210" spans="12:12" hidden="1" x14ac:dyDescent="0.25"/>
    <row r="27211" spans="12:12" hidden="1" x14ac:dyDescent="0.25">
      <c r="L27211" s="5"/>
    </row>
    <row r="27212" spans="12:12" hidden="1" x14ac:dyDescent="0.25">
      <c r="L27212" s="5"/>
    </row>
    <row r="27213" spans="12:12" hidden="1" x14ac:dyDescent="0.25"/>
    <row r="27214" spans="12:12" hidden="1" x14ac:dyDescent="0.25"/>
    <row r="27215" spans="12:12" hidden="1" x14ac:dyDescent="0.25"/>
    <row r="27216" spans="12:12" hidden="1" x14ac:dyDescent="0.25"/>
    <row r="27217" spans="10:12" hidden="1" x14ac:dyDescent="0.25"/>
    <row r="27218" spans="10:12" hidden="1" x14ac:dyDescent="0.25"/>
    <row r="27219" spans="10:12" hidden="1" x14ac:dyDescent="0.25"/>
    <row r="27220" spans="10:12" hidden="1" x14ac:dyDescent="0.25"/>
    <row r="27221" spans="10:12" hidden="1" x14ac:dyDescent="0.25"/>
    <row r="27222" spans="10:12" hidden="1" x14ac:dyDescent="0.25"/>
    <row r="27223" spans="10:12" hidden="1" x14ac:dyDescent="0.25"/>
    <row r="27224" spans="10:12" hidden="1" x14ac:dyDescent="0.25">
      <c r="J27224" s="5"/>
      <c r="K27224" s="5"/>
      <c r="L27224" s="5"/>
    </row>
    <row r="27225" spans="10:12" hidden="1" x14ac:dyDescent="0.25"/>
    <row r="27226" spans="10:12" hidden="1" x14ac:dyDescent="0.25"/>
    <row r="27227" spans="10:12" hidden="1" x14ac:dyDescent="0.25"/>
    <row r="27228" spans="10:12" hidden="1" x14ac:dyDescent="0.25"/>
    <row r="27229" spans="10:12" hidden="1" x14ac:dyDescent="0.25"/>
    <row r="27230" spans="10:12" hidden="1" x14ac:dyDescent="0.25">
      <c r="L27230" s="5"/>
    </row>
    <row r="27231" spans="10:12" hidden="1" x14ac:dyDescent="0.25">
      <c r="L27231" s="5"/>
    </row>
    <row r="27232" spans="10:12" hidden="1" x14ac:dyDescent="0.25"/>
    <row r="27233" hidden="1" x14ac:dyDescent="0.25"/>
    <row r="27234" hidden="1" x14ac:dyDescent="0.25"/>
    <row r="27235" hidden="1" x14ac:dyDescent="0.25"/>
    <row r="27236" hidden="1" x14ac:dyDescent="0.25"/>
    <row r="27237" hidden="1" x14ac:dyDescent="0.25"/>
    <row r="27238" hidden="1" x14ac:dyDescent="0.25"/>
    <row r="27239" hidden="1" x14ac:dyDescent="0.25"/>
    <row r="27240" hidden="1" x14ac:dyDescent="0.25"/>
    <row r="27241" hidden="1" x14ac:dyDescent="0.25"/>
    <row r="27242" hidden="1" x14ac:dyDescent="0.25"/>
    <row r="27243" hidden="1" x14ac:dyDescent="0.25"/>
    <row r="27244" hidden="1" x14ac:dyDescent="0.25"/>
    <row r="27245" hidden="1" x14ac:dyDescent="0.25"/>
    <row r="27246" hidden="1" x14ac:dyDescent="0.25"/>
    <row r="27247" hidden="1" x14ac:dyDescent="0.25"/>
    <row r="27248" hidden="1" x14ac:dyDescent="0.25"/>
    <row r="27249" hidden="1" x14ac:dyDescent="0.25"/>
    <row r="27250" hidden="1" x14ac:dyDescent="0.25"/>
    <row r="27251" hidden="1" x14ac:dyDescent="0.25"/>
    <row r="27252" hidden="1" x14ac:dyDescent="0.25"/>
    <row r="27253" hidden="1" x14ac:dyDescent="0.25"/>
    <row r="27254" hidden="1" x14ac:dyDescent="0.25"/>
    <row r="27255" hidden="1" x14ac:dyDescent="0.25"/>
    <row r="27256" hidden="1" x14ac:dyDescent="0.25"/>
    <row r="27257" hidden="1" x14ac:dyDescent="0.25"/>
    <row r="27258" hidden="1" x14ac:dyDescent="0.25"/>
    <row r="27259" hidden="1" x14ac:dyDescent="0.25"/>
    <row r="27260" hidden="1" x14ac:dyDescent="0.25"/>
    <row r="27261" hidden="1" x14ac:dyDescent="0.25"/>
    <row r="27262" hidden="1" x14ac:dyDescent="0.25"/>
    <row r="27263" hidden="1" x14ac:dyDescent="0.25"/>
    <row r="27264" hidden="1" x14ac:dyDescent="0.25"/>
    <row r="27265" hidden="1" x14ac:dyDescent="0.25"/>
    <row r="27266" hidden="1" x14ac:dyDescent="0.25"/>
    <row r="27267" hidden="1" x14ac:dyDescent="0.25"/>
    <row r="27268" hidden="1" x14ac:dyDescent="0.25"/>
    <row r="27269" hidden="1" x14ac:dyDescent="0.25"/>
    <row r="27270" hidden="1" x14ac:dyDescent="0.25"/>
    <row r="27271" hidden="1" x14ac:dyDescent="0.25"/>
    <row r="27272" hidden="1" x14ac:dyDescent="0.25"/>
    <row r="27273" hidden="1" x14ac:dyDescent="0.25"/>
    <row r="27274" hidden="1" x14ac:dyDescent="0.25"/>
    <row r="27275" hidden="1" x14ac:dyDescent="0.25"/>
    <row r="27276" hidden="1" x14ac:dyDescent="0.25"/>
    <row r="27277" hidden="1" x14ac:dyDescent="0.25"/>
    <row r="27278" hidden="1" x14ac:dyDescent="0.25"/>
    <row r="27279" hidden="1" x14ac:dyDescent="0.25"/>
    <row r="27280" hidden="1" x14ac:dyDescent="0.25"/>
    <row r="27281" hidden="1" x14ac:dyDescent="0.25"/>
    <row r="27282" hidden="1" x14ac:dyDescent="0.25"/>
    <row r="27283" hidden="1" x14ac:dyDescent="0.25"/>
    <row r="27284" hidden="1" x14ac:dyDescent="0.25"/>
    <row r="27285" hidden="1" x14ac:dyDescent="0.25"/>
    <row r="27286" hidden="1" x14ac:dyDescent="0.25"/>
    <row r="27287" hidden="1" x14ac:dyDescent="0.25"/>
    <row r="27288" hidden="1" x14ac:dyDescent="0.25"/>
    <row r="27289" hidden="1" x14ac:dyDescent="0.25"/>
    <row r="27290" hidden="1" x14ac:dyDescent="0.25"/>
    <row r="27291" hidden="1" x14ac:dyDescent="0.25"/>
    <row r="27292" hidden="1" x14ac:dyDescent="0.25"/>
    <row r="27293" hidden="1" x14ac:dyDescent="0.25"/>
    <row r="27294" hidden="1" x14ac:dyDescent="0.25"/>
    <row r="27295" hidden="1" x14ac:dyDescent="0.25"/>
    <row r="27296" hidden="1" x14ac:dyDescent="0.25"/>
    <row r="27297" spans="10:10" hidden="1" x14ac:dyDescent="0.25"/>
    <row r="27298" spans="10:10" hidden="1" x14ac:dyDescent="0.25"/>
    <row r="27299" spans="10:10" hidden="1" x14ac:dyDescent="0.25"/>
    <row r="27300" spans="10:10" hidden="1" x14ac:dyDescent="0.25"/>
    <row r="27301" spans="10:10" hidden="1" x14ac:dyDescent="0.25"/>
    <row r="27302" spans="10:10" hidden="1" x14ac:dyDescent="0.25"/>
    <row r="27303" spans="10:10" hidden="1" x14ac:dyDescent="0.25"/>
    <row r="27304" spans="10:10" hidden="1" x14ac:dyDescent="0.25"/>
    <row r="27305" spans="10:10" hidden="1" x14ac:dyDescent="0.25"/>
    <row r="27306" spans="10:10" hidden="1" x14ac:dyDescent="0.25">
      <c r="J27306" s="5"/>
    </row>
    <row r="27307" spans="10:10" hidden="1" x14ac:dyDescent="0.25">
      <c r="J27307" s="5"/>
    </row>
    <row r="27308" spans="10:10" hidden="1" x14ac:dyDescent="0.25"/>
    <row r="27309" spans="10:10" hidden="1" x14ac:dyDescent="0.25"/>
    <row r="27310" spans="10:10" hidden="1" x14ac:dyDescent="0.25"/>
    <row r="27311" spans="10:10" hidden="1" x14ac:dyDescent="0.25"/>
    <row r="27312" spans="10:10" hidden="1" x14ac:dyDescent="0.25"/>
    <row r="27313" hidden="1" x14ac:dyDescent="0.25"/>
    <row r="27314" hidden="1" x14ac:dyDescent="0.25"/>
    <row r="27315" hidden="1" x14ac:dyDescent="0.25"/>
    <row r="27316" hidden="1" x14ac:dyDescent="0.25"/>
    <row r="27317" hidden="1" x14ac:dyDescent="0.25"/>
    <row r="27318" hidden="1" x14ac:dyDescent="0.25"/>
    <row r="27319" hidden="1" x14ac:dyDescent="0.25"/>
    <row r="27320" hidden="1" x14ac:dyDescent="0.25"/>
    <row r="27321" hidden="1" x14ac:dyDescent="0.25"/>
    <row r="27322" hidden="1" x14ac:dyDescent="0.25"/>
    <row r="27323" hidden="1" x14ac:dyDescent="0.25"/>
    <row r="27324" hidden="1" x14ac:dyDescent="0.25"/>
    <row r="27325" hidden="1" x14ac:dyDescent="0.25"/>
    <row r="27326" hidden="1" x14ac:dyDescent="0.25"/>
    <row r="27327" hidden="1" x14ac:dyDescent="0.25"/>
    <row r="27328" hidden="1" x14ac:dyDescent="0.25"/>
    <row r="27329" hidden="1" x14ac:dyDescent="0.25"/>
    <row r="27330" hidden="1" x14ac:dyDescent="0.25"/>
    <row r="27331" hidden="1" x14ac:dyDescent="0.25"/>
    <row r="27332" hidden="1" x14ac:dyDescent="0.25"/>
    <row r="27333" hidden="1" x14ac:dyDescent="0.25"/>
    <row r="27334" hidden="1" x14ac:dyDescent="0.25"/>
    <row r="27335" hidden="1" x14ac:dyDescent="0.25"/>
    <row r="27336" hidden="1" x14ac:dyDescent="0.25"/>
    <row r="27337" hidden="1" x14ac:dyDescent="0.25"/>
    <row r="27338" hidden="1" x14ac:dyDescent="0.25"/>
    <row r="27339" hidden="1" x14ac:dyDescent="0.25"/>
    <row r="27340" hidden="1" x14ac:dyDescent="0.25"/>
    <row r="27341" hidden="1" x14ac:dyDescent="0.25"/>
    <row r="27342" hidden="1" x14ac:dyDescent="0.25"/>
    <row r="27343" hidden="1" x14ac:dyDescent="0.25"/>
    <row r="27344" hidden="1" x14ac:dyDescent="0.25"/>
    <row r="27345" hidden="1" x14ac:dyDescent="0.25"/>
    <row r="27346" hidden="1" x14ac:dyDescent="0.25"/>
    <row r="27347" hidden="1" x14ac:dyDescent="0.25"/>
    <row r="27348" hidden="1" x14ac:dyDescent="0.25"/>
    <row r="27349" hidden="1" x14ac:dyDescent="0.25"/>
    <row r="27350" hidden="1" x14ac:dyDescent="0.25"/>
    <row r="27351" hidden="1" x14ac:dyDescent="0.25"/>
    <row r="27352" hidden="1" x14ac:dyDescent="0.25"/>
    <row r="27353" hidden="1" x14ac:dyDescent="0.25"/>
    <row r="27354" hidden="1" x14ac:dyDescent="0.25"/>
    <row r="27355" hidden="1" x14ac:dyDescent="0.25"/>
    <row r="27356" hidden="1" x14ac:dyDescent="0.25"/>
    <row r="27357" hidden="1" x14ac:dyDescent="0.25"/>
    <row r="27358" hidden="1" x14ac:dyDescent="0.25"/>
    <row r="27359" hidden="1" x14ac:dyDescent="0.25"/>
    <row r="27360" hidden="1" x14ac:dyDescent="0.25"/>
    <row r="27361" hidden="1" x14ac:dyDescent="0.25"/>
    <row r="27362" hidden="1" x14ac:dyDescent="0.25"/>
    <row r="27363" hidden="1" x14ac:dyDescent="0.25"/>
    <row r="27364" hidden="1" x14ac:dyDescent="0.25"/>
    <row r="27365" hidden="1" x14ac:dyDescent="0.25"/>
    <row r="27366" hidden="1" x14ac:dyDescent="0.25"/>
    <row r="27367" hidden="1" x14ac:dyDescent="0.25"/>
    <row r="27368" hidden="1" x14ac:dyDescent="0.25"/>
    <row r="27369" hidden="1" x14ac:dyDescent="0.25"/>
    <row r="27370" hidden="1" x14ac:dyDescent="0.25"/>
    <row r="27371" hidden="1" x14ac:dyDescent="0.25"/>
    <row r="27372" hidden="1" x14ac:dyDescent="0.25"/>
    <row r="27373" hidden="1" x14ac:dyDescent="0.25"/>
    <row r="27374" hidden="1" x14ac:dyDescent="0.25"/>
    <row r="27375" hidden="1" x14ac:dyDescent="0.25"/>
    <row r="27376" hidden="1" x14ac:dyDescent="0.25"/>
    <row r="27377" hidden="1" x14ac:dyDescent="0.25"/>
    <row r="27378" hidden="1" x14ac:dyDescent="0.25"/>
    <row r="27379" hidden="1" x14ac:dyDescent="0.25"/>
    <row r="27380" hidden="1" x14ac:dyDescent="0.25"/>
    <row r="27381" hidden="1" x14ac:dyDescent="0.25"/>
    <row r="27382" hidden="1" x14ac:dyDescent="0.25"/>
    <row r="27383" hidden="1" x14ac:dyDescent="0.25"/>
    <row r="27384" hidden="1" x14ac:dyDescent="0.25"/>
    <row r="27385" hidden="1" x14ac:dyDescent="0.25"/>
    <row r="27386" hidden="1" x14ac:dyDescent="0.25"/>
    <row r="27387" hidden="1" x14ac:dyDescent="0.25"/>
    <row r="27388" hidden="1" x14ac:dyDescent="0.25"/>
    <row r="27389" hidden="1" x14ac:dyDescent="0.25"/>
    <row r="27390" hidden="1" x14ac:dyDescent="0.25"/>
    <row r="27391" hidden="1" x14ac:dyDescent="0.25"/>
    <row r="27392" hidden="1" x14ac:dyDescent="0.25"/>
    <row r="27393" spans="12:12" hidden="1" x14ac:dyDescent="0.25"/>
    <row r="27394" spans="12:12" hidden="1" x14ac:dyDescent="0.25"/>
    <row r="27395" spans="12:12" hidden="1" x14ac:dyDescent="0.25"/>
    <row r="27396" spans="12:12" hidden="1" x14ac:dyDescent="0.25"/>
    <row r="27397" spans="12:12" hidden="1" x14ac:dyDescent="0.25"/>
    <row r="27398" spans="12:12" hidden="1" x14ac:dyDescent="0.25"/>
    <row r="27399" spans="12:12" hidden="1" x14ac:dyDescent="0.25">
      <c r="L27399" s="5"/>
    </row>
    <row r="27400" spans="12:12" hidden="1" x14ac:dyDescent="0.25"/>
    <row r="27401" spans="12:12" hidden="1" x14ac:dyDescent="0.25">
      <c r="L27401" s="5"/>
    </row>
    <row r="27402" spans="12:12" hidden="1" x14ac:dyDescent="0.25">
      <c r="L27402" s="5"/>
    </row>
    <row r="27403" spans="12:12" hidden="1" x14ac:dyDescent="0.25"/>
    <row r="27404" spans="12:12" hidden="1" x14ac:dyDescent="0.25"/>
    <row r="27405" spans="12:12" hidden="1" x14ac:dyDescent="0.25"/>
    <row r="27406" spans="12:12" hidden="1" x14ac:dyDescent="0.25"/>
    <row r="27407" spans="12:12" hidden="1" x14ac:dyDescent="0.25"/>
    <row r="27408" spans="12:12" hidden="1" x14ac:dyDescent="0.25"/>
    <row r="27409" hidden="1" x14ac:dyDescent="0.25"/>
    <row r="27410" hidden="1" x14ac:dyDescent="0.25"/>
    <row r="27411" hidden="1" x14ac:dyDescent="0.25"/>
    <row r="27412" hidden="1" x14ac:dyDescent="0.25"/>
    <row r="27413" hidden="1" x14ac:dyDescent="0.25"/>
    <row r="27414" hidden="1" x14ac:dyDescent="0.25"/>
    <row r="27415" hidden="1" x14ac:dyDescent="0.25"/>
    <row r="27416" hidden="1" x14ac:dyDescent="0.25"/>
    <row r="27417" hidden="1" x14ac:dyDescent="0.25"/>
    <row r="27418" hidden="1" x14ac:dyDescent="0.25"/>
    <row r="27419" hidden="1" x14ac:dyDescent="0.25"/>
    <row r="27420" hidden="1" x14ac:dyDescent="0.25"/>
    <row r="27421" hidden="1" x14ac:dyDescent="0.25"/>
    <row r="27422" hidden="1" x14ac:dyDescent="0.25"/>
    <row r="27423" hidden="1" x14ac:dyDescent="0.25"/>
    <row r="27424" hidden="1" x14ac:dyDescent="0.25"/>
    <row r="27425" spans="10:12" hidden="1" x14ac:dyDescent="0.25"/>
    <row r="27426" spans="10:12" hidden="1" x14ac:dyDescent="0.25"/>
    <row r="27427" spans="10:12" hidden="1" x14ac:dyDescent="0.25"/>
    <row r="27428" spans="10:12" hidden="1" x14ac:dyDescent="0.25"/>
    <row r="27429" spans="10:12" hidden="1" x14ac:dyDescent="0.25"/>
    <row r="27430" spans="10:12" hidden="1" x14ac:dyDescent="0.25"/>
    <row r="27431" spans="10:12" hidden="1" x14ac:dyDescent="0.25"/>
    <row r="27432" spans="10:12" hidden="1" x14ac:dyDescent="0.25"/>
    <row r="27433" spans="10:12" hidden="1" x14ac:dyDescent="0.25"/>
    <row r="27434" spans="10:12" hidden="1" x14ac:dyDescent="0.25"/>
    <row r="27435" spans="10:12" hidden="1" x14ac:dyDescent="0.25"/>
    <row r="27436" spans="10:12" hidden="1" x14ac:dyDescent="0.25"/>
    <row r="27437" spans="10:12" hidden="1" x14ac:dyDescent="0.25">
      <c r="J27437" s="5"/>
      <c r="K27437" s="5"/>
      <c r="L27437" s="5"/>
    </row>
    <row r="27438" spans="10:12" hidden="1" x14ac:dyDescent="0.25"/>
    <row r="27439" spans="10:12" hidden="1" x14ac:dyDescent="0.25"/>
    <row r="27440" spans="10:12" hidden="1" x14ac:dyDescent="0.25"/>
    <row r="27441" hidden="1" x14ac:dyDescent="0.25"/>
    <row r="27442" hidden="1" x14ac:dyDescent="0.25"/>
    <row r="27443" hidden="1" x14ac:dyDescent="0.25"/>
    <row r="27444" hidden="1" x14ac:dyDescent="0.25"/>
    <row r="27445" hidden="1" x14ac:dyDescent="0.25"/>
    <row r="27446" hidden="1" x14ac:dyDescent="0.25"/>
    <row r="27447" hidden="1" x14ac:dyDescent="0.25"/>
    <row r="27448" hidden="1" x14ac:dyDescent="0.25"/>
    <row r="27449" hidden="1" x14ac:dyDescent="0.25"/>
    <row r="27450" hidden="1" x14ac:dyDescent="0.25"/>
    <row r="27451" hidden="1" x14ac:dyDescent="0.25"/>
    <row r="27452" hidden="1" x14ac:dyDescent="0.25"/>
    <row r="27453" hidden="1" x14ac:dyDescent="0.25"/>
    <row r="27454" hidden="1" x14ac:dyDescent="0.25"/>
    <row r="27455" hidden="1" x14ac:dyDescent="0.25"/>
    <row r="27456" hidden="1" x14ac:dyDescent="0.25"/>
    <row r="27457" hidden="1" x14ac:dyDescent="0.25"/>
    <row r="27458" hidden="1" x14ac:dyDescent="0.25"/>
    <row r="27459" hidden="1" x14ac:dyDescent="0.25"/>
    <row r="27460" hidden="1" x14ac:dyDescent="0.25"/>
    <row r="27461" hidden="1" x14ac:dyDescent="0.25"/>
    <row r="27462" hidden="1" x14ac:dyDescent="0.25"/>
    <row r="27463" hidden="1" x14ac:dyDescent="0.25"/>
    <row r="27464" hidden="1" x14ac:dyDescent="0.25"/>
    <row r="27465" hidden="1" x14ac:dyDescent="0.25"/>
    <row r="27466" hidden="1" x14ac:dyDescent="0.25"/>
    <row r="27467" hidden="1" x14ac:dyDescent="0.25"/>
    <row r="27468" hidden="1" x14ac:dyDescent="0.25"/>
    <row r="27469" hidden="1" x14ac:dyDescent="0.25"/>
    <row r="27470" hidden="1" x14ac:dyDescent="0.25"/>
    <row r="27471" hidden="1" x14ac:dyDescent="0.25"/>
    <row r="27472" hidden="1" x14ac:dyDescent="0.25"/>
    <row r="27473" spans="12:12" hidden="1" x14ac:dyDescent="0.25"/>
    <row r="27474" spans="12:12" hidden="1" x14ac:dyDescent="0.25"/>
    <row r="27475" spans="12:12" hidden="1" x14ac:dyDescent="0.25">
      <c r="L27475" s="5"/>
    </row>
    <row r="27476" spans="12:12" hidden="1" x14ac:dyDescent="0.25"/>
    <row r="27477" spans="12:12" hidden="1" x14ac:dyDescent="0.25">
      <c r="L27477" s="5"/>
    </row>
    <row r="27478" spans="12:12" hidden="1" x14ac:dyDescent="0.25">
      <c r="L27478" s="5"/>
    </row>
    <row r="27479" spans="12:12" hidden="1" x14ac:dyDescent="0.25"/>
    <row r="27480" spans="12:12" hidden="1" x14ac:dyDescent="0.25"/>
    <row r="27481" spans="12:12" hidden="1" x14ac:dyDescent="0.25"/>
    <row r="27482" spans="12:12" hidden="1" x14ac:dyDescent="0.25"/>
    <row r="27483" spans="12:12" hidden="1" x14ac:dyDescent="0.25"/>
    <row r="27484" spans="12:12" hidden="1" x14ac:dyDescent="0.25"/>
    <row r="27485" spans="12:12" hidden="1" x14ac:dyDescent="0.25"/>
    <row r="27486" spans="12:12" hidden="1" x14ac:dyDescent="0.25"/>
    <row r="27487" spans="12:12" hidden="1" x14ac:dyDescent="0.25"/>
    <row r="27488" spans="12:12" hidden="1" x14ac:dyDescent="0.25"/>
    <row r="27489" spans="12:12" hidden="1" x14ac:dyDescent="0.25"/>
    <row r="27490" spans="12:12" hidden="1" x14ac:dyDescent="0.25"/>
    <row r="27491" spans="12:12" hidden="1" x14ac:dyDescent="0.25"/>
    <row r="27492" spans="12:12" hidden="1" x14ac:dyDescent="0.25"/>
    <row r="27493" spans="12:12" hidden="1" x14ac:dyDescent="0.25"/>
    <row r="27494" spans="12:12" hidden="1" x14ac:dyDescent="0.25"/>
    <row r="27495" spans="12:12" hidden="1" x14ac:dyDescent="0.25"/>
    <row r="27496" spans="12:12" hidden="1" x14ac:dyDescent="0.25">
      <c r="L27496" s="5"/>
    </row>
    <row r="27497" spans="12:12" hidden="1" x14ac:dyDescent="0.25">
      <c r="L27497" s="5"/>
    </row>
    <row r="27498" spans="12:12" hidden="1" x14ac:dyDescent="0.25"/>
    <row r="27499" spans="12:12" hidden="1" x14ac:dyDescent="0.25"/>
    <row r="27500" spans="12:12" hidden="1" x14ac:dyDescent="0.25"/>
    <row r="27501" spans="12:12" hidden="1" x14ac:dyDescent="0.25"/>
    <row r="27502" spans="12:12" hidden="1" x14ac:dyDescent="0.25"/>
    <row r="27503" spans="12:12" hidden="1" x14ac:dyDescent="0.25"/>
    <row r="27504" spans="12:12" hidden="1" x14ac:dyDescent="0.25"/>
    <row r="27505" hidden="1" x14ac:dyDescent="0.25"/>
    <row r="27506" hidden="1" x14ac:dyDescent="0.25"/>
    <row r="27507" hidden="1" x14ac:dyDescent="0.25"/>
    <row r="27508" hidden="1" x14ac:dyDescent="0.25"/>
    <row r="27509" hidden="1" x14ac:dyDescent="0.25"/>
    <row r="27510" hidden="1" x14ac:dyDescent="0.25"/>
    <row r="27511" hidden="1" x14ac:dyDescent="0.25"/>
    <row r="27512" hidden="1" x14ac:dyDescent="0.25"/>
    <row r="27513" hidden="1" x14ac:dyDescent="0.25"/>
    <row r="27514" hidden="1" x14ac:dyDescent="0.25"/>
    <row r="27515" hidden="1" x14ac:dyDescent="0.25"/>
    <row r="27516" hidden="1" x14ac:dyDescent="0.25"/>
    <row r="27517" hidden="1" x14ac:dyDescent="0.25"/>
    <row r="27518" hidden="1" x14ac:dyDescent="0.25"/>
    <row r="27519" hidden="1" x14ac:dyDescent="0.25"/>
    <row r="27520" hidden="1" x14ac:dyDescent="0.25"/>
    <row r="27521" hidden="1" x14ac:dyDescent="0.25"/>
    <row r="27522" hidden="1" x14ac:dyDescent="0.25"/>
    <row r="27523" hidden="1" x14ac:dyDescent="0.25"/>
    <row r="27524" hidden="1" x14ac:dyDescent="0.25"/>
    <row r="27525" hidden="1" x14ac:dyDescent="0.25"/>
    <row r="27526" hidden="1" x14ac:dyDescent="0.25"/>
    <row r="27527" hidden="1" x14ac:dyDescent="0.25"/>
    <row r="27528" hidden="1" x14ac:dyDescent="0.25"/>
    <row r="27529" hidden="1" x14ac:dyDescent="0.25"/>
    <row r="27530" hidden="1" x14ac:dyDescent="0.25"/>
    <row r="27531" hidden="1" x14ac:dyDescent="0.25"/>
    <row r="27532" hidden="1" x14ac:dyDescent="0.25"/>
    <row r="27533" hidden="1" x14ac:dyDescent="0.25"/>
    <row r="27534" hidden="1" x14ac:dyDescent="0.25"/>
    <row r="27535" hidden="1" x14ac:dyDescent="0.25"/>
    <row r="27536" hidden="1" x14ac:dyDescent="0.25"/>
    <row r="27537" hidden="1" x14ac:dyDescent="0.25"/>
    <row r="27538" hidden="1" x14ac:dyDescent="0.25"/>
    <row r="27539" hidden="1" x14ac:dyDescent="0.25"/>
    <row r="27540" hidden="1" x14ac:dyDescent="0.25"/>
    <row r="27541" hidden="1" x14ac:dyDescent="0.25"/>
    <row r="27542" hidden="1" x14ac:dyDescent="0.25"/>
    <row r="27543" hidden="1" x14ac:dyDescent="0.25"/>
    <row r="27544" hidden="1" x14ac:dyDescent="0.25"/>
    <row r="27545" hidden="1" x14ac:dyDescent="0.25"/>
    <row r="27546" hidden="1" x14ac:dyDescent="0.25"/>
    <row r="27547" hidden="1" x14ac:dyDescent="0.25"/>
    <row r="27548" hidden="1" x14ac:dyDescent="0.25"/>
    <row r="27549" hidden="1" x14ac:dyDescent="0.25"/>
    <row r="27550" hidden="1" x14ac:dyDescent="0.25"/>
    <row r="27551" hidden="1" x14ac:dyDescent="0.25"/>
    <row r="27552" hidden="1" x14ac:dyDescent="0.25"/>
    <row r="27553" hidden="1" x14ac:dyDescent="0.25"/>
    <row r="27554" hidden="1" x14ac:dyDescent="0.25"/>
    <row r="27555" hidden="1" x14ac:dyDescent="0.25"/>
    <row r="27556" hidden="1" x14ac:dyDescent="0.25"/>
    <row r="27557" hidden="1" x14ac:dyDescent="0.25"/>
    <row r="27558" hidden="1" x14ac:dyDescent="0.25"/>
    <row r="27559" hidden="1" x14ac:dyDescent="0.25"/>
    <row r="27560" hidden="1" x14ac:dyDescent="0.25"/>
    <row r="27561" hidden="1" x14ac:dyDescent="0.25"/>
    <row r="27562" hidden="1" x14ac:dyDescent="0.25"/>
    <row r="27563" hidden="1" x14ac:dyDescent="0.25"/>
    <row r="27564" hidden="1" x14ac:dyDescent="0.25"/>
    <row r="27565" hidden="1" x14ac:dyDescent="0.25"/>
    <row r="27566" hidden="1" x14ac:dyDescent="0.25"/>
    <row r="27567" hidden="1" x14ac:dyDescent="0.25"/>
    <row r="27568" hidden="1" x14ac:dyDescent="0.25"/>
    <row r="27569" spans="10:10" hidden="1" x14ac:dyDescent="0.25"/>
    <row r="27570" spans="10:10" hidden="1" x14ac:dyDescent="0.25"/>
    <row r="27571" spans="10:10" hidden="1" x14ac:dyDescent="0.25"/>
    <row r="27572" spans="10:10" hidden="1" x14ac:dyDescent="0.25">
      <c r="J27572" s="5"/>
    </row>
    <row r="27573" spans="10:10" hidden="1" x14ac:dyDescent="0.25">
      <c r="J27573" s="5"/>
    </row>
    <row r="27574" spans="10:10" hidden="1" x14ac:dyDescent="0.25"/>
    <row r="27575" spans="10:10" hidden="1" x14ac:dyDescent="0.25"/>
    <row r="27576" spans="10:10" hidden="1" x14ac:dyDescent="0.25"/>
    <row r="27577" spans="10:10" hidden="1" x14ac:dyDescent="0.25"/>
    <row r="27578" spans="10:10" hidden="1" x14ac:dyDescent="0.25"/>
    <row r="27579" spans="10:10" hidden="1" x14ac:dyDescent="0.25"/>
    <row r="27580" spans="10:10" hidden="1" x14ac:dyDescent="0.25"/>
    <row r="27581" spans="10:10" hidden="1" x14ac:dyDescent="0.25"/>
    <row r="27582" spans="10:10" hidden="1" x14ac:dyDescent="0.25"/>
    <row r="27583" spans="10:10" hidden="1" x14ac:dyDescent="0.25"/>
    <row r="27584" spans="10:10" hidden="1" x14ac:dyDescent="0.25"/>
    <row r="27585" hidden="1" x14ac:dyDescent="0.25"/>
    <row r="27586" hidden="1" x14ac:dyDescent="0.25"/>
    <row r="27587" hidden="1" x14ac:dyDescent="0.25"/>
    <row r="27588" hidden="1" x14ac:dyDescent="0.25"/>
    <row r="27589" hidden="1" x14ac:dyDescent="0.25"/>
    <row r="27590" hidden="1" x14ac:dyDescent="0.25"/>
    <row r="27591" hidden="1" x14ac:dyDescent="0.25"/>
    <row r="27592" hidden="1" x14ac:dyDescent="0.25"/>
    <row r="27593" hidden="1" x14ac:dyDescent="0.25"/>
    <row r="27594" hidden="1" x14ac:dyDescent="0.25"/>
    <row r="27595" hidden="1" x14ac:dyDescent="0.25"/>
    <row r="27596" hidden="1" x14ac:dyDescent="0.25"/>
    <row r="27597" hidden="1" x14ac:dyDescent="0.25"/>
    <row r="27598" hidden="1" x14ac:dyDescent="0.25"/>
    <row r="27599" hidden="1" x14ac:dyDescent="0.25"/>
    <row r="27600" hidden="1" x14ac:dyDescent="0.25"/>
    <row r="27601" hidden="1" x14ac:dyDescent="0.25"/>
    <row r="27602" hidden="1" x14ac:dyDescent="0.25"/>
    <row r="27603" hidden="1" x14ac:dyDescent="0.25"/>
    <row r="27604" hidden="1" x14ac:dyDescent="0.25"/>
    <row r="27605" hidden="1" x14ac:dyDescent="0.25"/>
    <row r="27606" hidden="1" x14ac:dyDescent="0.25"/>
    <row r="27607" hidden="1" x14ac:dyDescent="0.25"/>
    <row r="27608" hidden="1" x14ac:dyDescent="0.25"/>
    <row r="27609" hidden="1" x14ac:dyDescent="0.25"/>
    <row r="27610" hidden="1" x14ac:dyDescent="0.25"/>
    <row r="27611" hidden="1" x14ac:dyDescent="0.25"/>
    <row r="27612" hidden="1" x14ac:dyDescent="0.25"/>
    <row r="27613" hidden="1" x14ac:dyDescent="0.25"/>
    <row r="27614" hidden="1" x14ac:dyDescent="0.25"/>
    <row r="27615" hidden="1" x14ac:dyDescent="0.25"/>
    <row r="27616" hidden="1" x14ac:dyDescent="0.25"/>
    <row r="27617" hidden="1" x14ac:dyDescent="0.25"/>
    <row r="27618" hidden="1" x14ac:dyDescent="0.25"/>
    <row r="27619" hidden="1" x14ac:dyDescent="0.25"/>
    <row r="27620" hidden="1" x14ac:dyDescent="0.25"/>
    <row r="27621" hidden="1" x14ac:dyDescent="0.25"/>
    <row r="27622" hidden="1" x14ac:dyDescent="0.25"/>
    <row r="27623" hidden="1" x14ac:dyDescent="0.25"/>
    <row r="27624" hidden="1" x14ac:dyDescent="0.25"/>
    <row r="27625" hidden="1" x14ac:dyDescent="0.25"/>
    <row r="27626" hidden="1" x14ac:dyDescent="0.25"/>
    <row r="27627" hidden="1" x14ac:dyDescent="0.25"/>
    <row r="27628" hidden="1" x14ac:dyDescent="0.25"/>
    <row r="27629" hidden="1" x14ac:dyDescent="0.25"/>
    <row r="27630" hidden="1" x14ac:dyDescent="0.25"/>
    <row r="27631" hidden="1" x14ac:dyDescent="0.25"/>
    <row r="27632" hidden="1" x14ac:dyDescent="0.25"/>
    <row r="27633" hidden="1" x14ac:dyDescent="0.25"/>
    <row r="27634" hidden="1" x14ac:dyDescent="0.25"/>
    <row r="27635" hidden="1" x14ac:dyDescent="0.25"/>
    <row r="27636" hidden="1" x14ac:dyDescent="0.25"/>
    <row r="27637" hidden="1" x14ac:dyDescent="0.25"/>
    <row r="27638" hidden="1" x14ac:dyDescent="0.25"/>
    <row r="27639" hidden="1" x14ac:dyDescent="0.25"/>
    <row r="27640" hidden="1" x14ac:dyDescent="0.25"/>
    <row r="27641" hidden="1" x14ac:dyDescent="0.25"/>
    <row r="27642" hidden="1" x14ac:dyDescent="0.25"/>
    <row r="27643" hidden="1" x14ac:dyDescent="0.25"/>
    <row r="27644" hidden="1" x14ac:dyDescent="0.25"/>
    <row r="27645" hidden="1" x14ac:dyDescent="0.25"/>
    <row r="27646" hidden="1" x14ac:dyDescent="0.25"/>
    <row r="27647" hidden="1" x14ac:dyDescent="0.25"/>
    <row r="27648" hidden="1" x14ac:dyDescent="0.25"/>
    <row r="27649" hidden="1" x14ac:dyDescent="0.25"/>
    <row r="27650" hidden="1" x14ac:dyDescent="0.25"/>
    <row r="27651" hidden="1" x14ac:dyDescent="0.25"/>
    <row r="27652" hidden="1" x14ac:dyDescent="0.25"/>
    <row r="27653" hidden="1" x14ac:dyDescent="0.25"/>
    <row r="27654" hidden="1" x14ac:dyDescent="0.25"/>
    <row r="27655" hidden="1" x14ac:dyDescent="0.25"/>
    <row r="27656" hidden="1" x14ac:dyDescent="0.25"/>
    <row r="27657" hidden="1" x14ac:dyDescent="0.25"/>
    <row r="27658" hidden="1" x14ac:dyDescent="0.25"/>
    <row r="27659" hidden="1" x14ac:dyDescent="0.25"/>
    <row r="27660" hidden="1" x14ac:dyDescent="0.25"/>
    <row r="27661" hidden="1" x14ac:dyDescent="0.25"/>
    <row r="27662" hidden="1" x14ac:dyDescent="0.25"/>
    <row r="27663" hidden="1" x14ac:dyDescent="0.25"/>
    <row r="27664" hidden="1" x14ac:dyDescent="0.25"/>
    <row r="27665" spans="12:12" hidden="1" x14ac:dyDescent="0.25"/>
    <row r="27666" spans="12:12" hidden="1" x14ac:dyDescent="0.25"/>
    <row r="27667" spans="12:12" hidden="1" x14ac:dyDescent="0.25">
      <c r="L27667" s="5"/>
    </row>
    <row r="27668" spans="12:12" hidden="1" x14ac:dyDescent="0.25">
      <c r="L27668" s="5"/>
    </row>
    <row r="27669" spans="12:12" hidden="1" x14ac:dyDescent="0.25"/>
    <row r="27670" spans="12:12" hidden="1" x14ac:dyDescent="0.25"/>
    <row r="27671" spans="12:12" hidden="1" x14ac:dyDescent="0.25"/>
    <row r="27672" spans="12:12" hidden="1" x14ac:dyDescent="0.25"/>
    <row r="27673" spans="12:12" hidden="1" x14ac:dyDescent="0.25"/>
    <row r="27674" spans="12:12" hidden="1" x14ac:dyDescent="0.25"/>
    <row r="27675" spans="12:12" hidden="1" x14ac:dyDescent="0.25"/>
    <row r="27676" spans="12:12" hidden="1" x14ac:dyDescent="0.25"/>
    <row r="27677" spans="12:12" hidden="1" x14ac:dyDescent="0.25"/>
    <row r="27678" spans="12:12" hidden="1" x14ac:dyDescent="0.25"/>
    <row r="27679" spans="12:12" hidden="1" x14ac:dyDescent="0.25"/>
    <row r="27680" spans="12:12" hidden="1" x14ac:dyDescent="0.25"/>
    <row r="27681" hidden="1" x14ac:dyDescent="0.25"/>
    <row r="27682" hidden="1" x14ac:dyDescent="0.25"/>
    <row r="27683" hidden="1" x14ac:dyDescent="0.25"/>
    <row r="27684" hidden="1" x14ac:dyDescent="0.25"/>
    <row r="27685" hidden="1" x14ac:dyDescent="0.25"/>
    <row r="27686" hidden="1" x14ac:dyDescent="0.25"/>
    <row r="27687" hidden="1" x14ac:dyDescent="0.25"/>
    <row r="27688" hidden="1" x14ac:dyDescent="0.25"/>
    <row r="27689" hidden="1" x14ac:dyDescent="0.25"/>
    <row r="27690" hidden="1" x14ac:dyDescent="0.25"/>
    <row r="27691" hidden="1" x14ac:dyDescent="0.25"/>
    <row r="27692" hidden="1" x14ac:dyDescent="0.25"/>
    <row r="27693" hidden="1" x14ac:dyDescent="0.25"/>
    <row r="27694" hidden="1" x14ac:dyDescent="0.25"/>
    <row r="27695" hidden="1" x14ac:dyDescent="0.25"/>
    <row r="27696" hidden="1" x14ac:dyDescent="0.25"/>
    <row r="27697" spans="10:12" hidden="1" x14ac:dyDescent="0.25"/>
    <row r="27698" spans="10:12" hidden="1" x14ac:dyDescent="0.25"/>
    <row r="27699" spans="10:12" hidden="1" x14ac:dyDescent="0.25"/>
    <row r="27700" spans="10:12" hidden="1" x14ac:dyDescent="0.25"/>
    <row r="27701" spans="10:12" hidden="1" x14ac:dyDescent="0.25"/>
    <row r="27702" spans="10:12" hidden="1" x14ac:dyDescent="0.25"/>
    <row r="27703" spans="10:12" hidden="1" x14ac:dyDescent="0.25">
      <c r="J27703" s="5"/>
      <c r="K27703" s="5"/>
      <c r="L27703" s="5"/>
    </row>
    <row r="27704" spans="10:12" hidden="1" x14ac:dyDescent="0.25"/>
    <row r="27705" spans="10:12" hidden="1" x14ac:dyDescent="0.25"/>
    <row r="27706" spans="10:12" hidden="1" x14ac:dyDescent="0.25"/>
    <row r="27707" spans="10:12" hidden="1" x14ac:dyDescent="0.25"/>
    <row r="27708" spans="10:12" hidden="1" x14ac:dyDescent="0.25"/>
    <row r="27709" spans="10:12" hidden="1" x14ac:dyDescent="0.25"/>
    <row r="27710" spans="10:12" hidden="1" x14ac:dyDescent="0.25"/>
    <row r="27711" spans="10:12" hidden="1" x14ac:dyDescent="0.25"/>
    <row r="27712" spans="10:12" hidden="1" x14ac:dyDescent="0.25"/>
    <row r="27713" hidden="1" x14ac:dyDescent="0.25"/>
    <row r="27714" hidden="1" x14ac:dyDescent="0.25"/>
    <row r="27715" hidden="1" x14ac:dyDescent="0.25"/>
    <row r="27716" hidden="1" x14ac:dyDescent="0.25"/>
    <row r="27717" hidden="1" x14ac:dyDescent="0.25"/>
    <row r="27718" hidden="1" x14ac:dyDescent="0.25"/>
    <row r="27719" hidden="1" x14ac:dyDescent="0.25"/>
    <row r="27720" hidden="1" x14ac:dyDescent="0.25"/>
    <row r="27721" hidden="1" x14ac:dyDescent="0.25"/>
    <row r="27722" hidden="1" x14ac:dyDescent="0.25"/>
    <row r="27723" hidden="1" x14ac:dyDescent="0.25"/>
    <row r="27724" hidden="1" x14ac:dyDescent="0.25"/>
    <row r="27725" hidden="1" x14ac:dyDescent="0.25"/>
    <row r="27726" hidden="1" x14ac:dyDescent="0.25"/>
    <row r="27727" hidden="1" x14ac:dyDescent="0.25"/>
    <row r="27728" hidden="1" x14ac:dyDescent="0.25"/>
    <row r="27729" spans="10:12" hidden="1" x14ac:dyDescent="0.25"/>
    <row r="27730" spans="10:12" hidden="1" x14ac:dyDescent="0.25"/>
    <row r="27731" spans="10:12" hidden="1" x14ac:dyDescent="0.25"/>
    <row r="27732" spans="10:12" hidden="1" x14ac:dyDescent="0.25"/>
    <row r="27733" spans="10:12" hidden="1" x14ac:dyDescent="0.25"/>
    <row r="27734" spans="10:12" hidden="1" x14ac:dyDescent="0.25"/>
    <row r="27735" spans="10:12" hidden="1" x14ac:dyDescent="0.25"/>
    <row r="27736" spans="10:12" hidden="1" x14ac:dyDescent="0.25"/>
    <row r="27737" spans="10:12" hidden="1" x14ac:dyDescent="0.25">
      <c r="J27737" s="5"/>
    </row>
    <row r="27738" spans="10:12" hidden="1" x14ac:dyDescent="0.25"/>
    <row r="27739" spans="10:12" hidden="1" x14ac:dyDescent="0.25"/>
    <row r="27740" spans="10:12" hidden="1" x14ac:dyDescent="0.25"/>
    <row r="27741" spans="10:12" hidden="1" x14ac:dyDescent="0.25">
      <c r="L27741" s="5"/>
    </row>
    <row r="27742" spans="10:12" hidden="1" x14ac:dyDescent="0.25"/>
    <row r="27743" spans="10:12" hidden="1" x14ac:dyDescent="0.25">
      <c r="L27743" s="5"/>
    </row>
    <row r="27744" spans="10:12" hidden="1" x14ac:dyDescent="0.25">
      <c r="L27744" s="5"/>
    </row>
    <row r="27745" hidden="1" x14ac:dyDescent="0.25"/>
    <row r="27746" hidden="1" x14ac:dyDescent="0.25"/>
    <row r="27747" hidden="1" x14ac:dyDescent="0.25"/>
    <row r="27748" hidden="1" x14ac:dyDescent="0.25"/>
    <row r="27749" hidden="1" x14ac:dyDescent="0.25"/>
    <row r="27750" hidden="1" x14ac:dyDescent="0.25"/>
    <row r="27751" hidden="1" x14ac:dyDescent="0.25"/>
    <row r="27752" hidden="1" x14ac:dyDescent="0.25"/>
    <row r="27753" hidden="1" x14ac:dyDescent="0.25"/>
    <row r="27754" hidden="1" x14ac:dyDescent="0.25"/>
    <row r="27755" hidden="1" x14ac:dyDescent="0.25"/>
    <row r="27756" hidden="1" x14ac:dyDescent="0.25"/>
    <row r="27757" hidden="1" x14ac:dyDescent="0.25"/>
    <row r="27758" hidden="1" x14ac:dyDescent="0.25"/>
    <row r="27759" hidden="1" x14ac:dyDescent="0.25"/>
    <row r="27760" hidden="1" x14ac:dyDescent="0.25"/>
    <row r="27761" spans="12:12" hidden="1" x14ac:dyDescent="0.25"/>
    <row r="27762" spans="12:12" hidden="1" x14ac:dyDescent="0.25">
      <c r="L27762" s="5"/>
    </row>
    <row r="27763" spans="12:12" hidden="1" x14ac:dyDescent="0.25">
      <c r="L27763" s="5"/>
    </row>
    <row r="27764" spans="12:12" hidden="1" x14ac:dyDescent="0.25"/>
    <row r="27765" spans="12:12" hidden="1" x14ac:dyDescent="0.25"/>
    <row r="27766" spans="12:12" hidden="1" x14ac:dyDescent="0.25"/>
    <row r="27767" spans="12:12" hidden="1" x14ac:dyDescent="0.25"/>
    <row r="27768" spans="12:12" hidden="1" x14ac:dyDescent="0.25"/>
    <row r="27769" spans="12:12" hidden="1" x14ac:dyDescent="0.25"/>
    <row r="27770" spans="12:12" hidden="1" x14ac:dyDescent="0.25"/>
    <row r="27771" spans="12:12" hidden="1" x14ac:dyDescent="0.25"/>
    <row r="27772" spans="12:12" hidden="1" x14ac:dyDescent="0.25"/>
    <row r="27773" spans="12:12" hidden="1" x14ac:dyDescent="0.25"/>
    <row r="27774" spans="12:12" hidden="1" x14ac:dyDescent="0.25"/>
    <row r="27775" spans="12:12" hidden="1" x14ac:dyDescent="0.25"/>
    <row r="27776" spans="12:12" hidden="1" x14ac:dyDescent="0.25"/>
    <row r="27777" hidden="1" x14ac:dyDescent="0.25"/>
    <row r="27778" hidden="1" x14ac:dyDescent="0.25"/>
    <row r="27779" hidden="1" x14ac:dyDescent="0.25"/>
    <row r="27780" hidden="1" x14ac:dyDescent="0.25"/>
    <row r="27781" hidden="1" x14ac:dyDescent="0.25"/>
    <row r="27782" hidden="1" x14ac:dyDescent="0.25"/>
    <row r="27783" hidden="1" x14ac:dyDescent="0.25"/>
    <row r="27784" hidden="1" x14ac:dyDescent="0.25"/>
    <row r="27785" hidden="1" x14ac:dyDescent="0.25"/>
    <row r="27786" hidden="1" x14ac:dyDescent="0.25"/>
    <row r="27787" hidden="1" x14ac:dyDescent="0.25"/>
    <row r="27788" hidden="1" x14ac:dyDescent="0.25"/>
    <row r="27789" hidden="1" x14ac:dyDescent="0.25"/>
    <row r="27790" hidden="1" x14ac:dyDescent="0.25"/>
    <row r="27791" hidden="1" x14ac:dyDescent="0.25"/>
    <row r="27792" hidden="1" x14ac:dyDescent="0.25"/>
    <row r="27793" hidden="1" x14ac:dyDescent="0.25"/>
    <row r="27794" hidden="1" x14ac:dyDescent="0.25"/>
    <row r="27795" hidden="1" x14ac:dyDescent="0.25"/>
    <row r="27796" hidden="1" x14ac:dyDescent="0.25"/>
    <row r="27797" hidden="1" x14ac:dyDescent="0.25"/>
    <row r="27798" hidden="1" x14ac:dyDescent="0.25"/>
    <row r="27799" hidden="1" x14ac:dyDescent="0.25"/>
    <row r="27800" hidden="1" x14ac:dyDescent="0.25"/>
    <row r="27801" hidden="1" x14ac:dyDescent="0.25"/>
    <row r="27802" hidden="1" x14ac:dyDescent="0.25"/>
    <row r="27803" hidden="1" x14ac:dyDescent="0.25"/>
    <row r="27804" hidden="1" x14ac:dyDescent="0.25"/>
    <row r="27805" hidden="1" x14ac:dyDescent="0.25"/>
    <row r="27806" hidden="1" x14ac:dyDescent="0.25"/>
    <row r="27807" hidden="1" x14ac:dyDescent="0.25"/>
    <row r="27808" hidden="1" x14ac:dyDescent="0.25"/>
    <row r="27809" hidden="1" x14ac:dyDescent="0.25"/>
    <row r="27810" hidden="1" x14ac:dyDescent="0.25"/>
    <row r="27811" hidden="1" x14ac:dyDescent="0.25"/>
    <row r="27812" hidden="1" x14ac:dyDescent="0.25"/>
    <row r="27813" hidden="1" x14ac:dyDescent="0.25"/>
    <row r="27814" hidden="1" x14ac:dyDescent="0.25"/>
    <row r="27815" hidden="1" x14ac:dyDescent="0.25"/>
    <row r="27816" hidden="1" x14ac:dyDescent="0.25"/>
    <row r="27817" hidden="1" x14ac:dyDescent="0.25"/>
    <row r="27818" hidden="1" x14ac:dyDescent="0.25"/>
    <row r="27819" hidden="1" x14ac:dyDescent="0.25"/>
    <row r="27820" hidden="1" x14ac:dyDescent="0.25"/>
    <row r="27821" hidden="1" x14ac:dyDescent="0.25"/>
    <row r="27822" hidden="1" x14ac:dyDescent="0.25"/>
    <row r="27823" hidden="1" x14ac:dyDescent="0.25"/>
    <row r="27824" hidden="1" x14ac:dyDescent="0.25"/>
    <row r="27825" spans="10:10" hidden="1" x14ac:dyDescent="0.25"/>
    <row r="27826" spans="10:10" hidden="1" x14ac:dyDescent="0.25"/>
    <row r="27827" spans="10:10" hidden="1" x14ac:dyDescent="0.25"/>
    <row r="27828" spans="10:10" hidden="1" x14ac:dyDescent="0.25"/>
    <row r="27829" spans="10:10" hidden="1" x14ac:dyDescent="0.25"/>
    <row r="27830" spans="10:10" hidden="1" x14ac:dyDescent="0.25"/>
    <row r="27831" spans="10:10" hidden="1" x14ac:dyDescent="0.25"/>
    <row r="27832" spans="10:10" hidden="1" x14ac:dyDescent="0.25"/>
    <row r="27833" spans="10:10" hidden="1" x14ac:dyDescent="0.25"/>
    <row r="27834" spans="10:10" hidden="1" x14ac:dyDescent="0.25"/>
    <row r="27835" spans="10:10" hidden="1" x14ac:dyDescent="0.25"/>
    <row r="27836" spans="10:10" hidden="1" x14ac:dyDescent="0.25"/>
    <row r="27837" spans="10:10" hidden="1" x14ac:dyDescent="0.25"/>
    <row r="27838" spans="10:10" hidden="1" x14ac:dyDescent="0.25">
      <c r="J27838" s="5"/>
    </row>
    <row r="27839" spans="10:10" hidden="1" x14ac:dyDescent="0.25">
      <c r="J27839" s="5"/>
    </row>
    <row r="27840" spans="10:10" hidden="1" x14ac:dyDescent="0.25"/>
    <row r="27841" hidden="1" x14ac:dyDescent="0.25"/>
    <row r="27842" hidden="1" x14ac:dyDescent="0.25"/>
    <row r="27843" hidden="1" x14ac:dyDescent="0.25"/>
    <row r="27844" hidden="1" x14ac:dyDescent="0.25"/>
    <row r="27845" hidden="1" x14ac:dyDescent="0.25"/>
    <row r="27846" hidden="1" x14ac:dyDescent="0.25"/>
    <row r="27847" hidden="1" x14ac:dyDescent="0.25"/>
    <row r="27848" hidden="1" x14ac:dyDescent="0.25"/>
    <row r="27849" hidden="1" x14ac:dyDescent="0.25"/>
    <row r="27850" hidden="1" x14ac:dyDescent="0.25"/>
    <row r="27851" hidden="1" x14ac:dyDescent="0.25"/>
    <row r="27852" hidden="1" x14ac:dyDescent="0.25"/>
    <row r="27853" hidden="1" x14ac:dyDescent="0.25"/>
    <row r="27854" hidden="1" x14ac:dyDescent="0.25"/>
    <row r="27855" hidden="1" x14ac:dyDescent="0.25"/>
    <row r="27856" hidden="1" x14ac:dyDescent="0.25"/>
    <row r="27857" hidden="1" x14ac:dyDescent="0.25"/>
    <row r="27858" hidden="1" x14ac:dyDescent="0.25"/>
    <row r="27859" hidden="1" x14ac:dyDescent="0.25"/>
    <row r="27860" hidden="1" x14ac:dyDescent="0.25"/>
    <row r="27861" hidden="1" x14ac:dyDescent="0.25"/>
    <row r="27862" hidden="1" x14ac:dyDescent="0.25"/>
    <row r="27863" hidden="1" x14ac:dyDescent="0.25"/>
    <row r="27864" hidden="1" x14ac:dyDescent="0.25"/>
    <row r="27865" hidden="1" x14ac:dyDescent="0.25"/>
    <row r="27866" hidden="1" x14ac:dyDescent="0.25"/>
    <row r="27867" hidden="1" x14ac:dyDescent="0.25"/>
    <row r="27868" hidden="1" x14ac:dyDescent="0.25"/>
    <row r="27869" hidden="1" x14ac:dyDescent="0.25"/>
    <row r="27870" hidden="1" x14ac:dyDescent="0.25"/>
    <row r="27871" hidden="1" x14ac:dyDescent="0.25"/>
    <row r="27872" hidden="1" x14ac:dyDescent="0.25"/>
    <row r="27873" hidden="1" x14ac:dyDescent="0.25"/>
    <row r="27874" hidden="1" x14ac:dyDescent="0.25"/>
    <row r="27875" hidden="1" x14ac:dyDescent="0.25"/>
    <row r="27876" hidden="1" x14ac:dyDescent="0.25"/>
    <row r="27877" hidden="1" x14ac:dyDescent="0.25"/>
    <row r="27878" hidden="1" x14ac:dyDescent="0.25"/>
    <row r="27879" hidden="1" x14ac:dyDescent="0.25"/>
    <row r="27880" hidden="1" x14ac:dyDescent="0.25"/>
    <row r="27881" hidden="1" x14ac:dyDescent="0.25"/>
    <row r="27882" hidden="1" x14ac:dyDescent="0.25"/>
    <row r="27883" hidden="1" x14ac:dyDescent="0.25"/>
    <row r="27884" hidden="1" x14ac:dyDescent="0.25"/>
    <row r="27885" hidden="1" x14ac:dyDescent="0.25"/>
    <row r="27886" hidden="1" x14ac:dyDescent="0.25"/>
    <row r="27887" hidden="1" x14ac:dyDescent="0.25"/>
    <row r="27888" hidden="1" x14ac:dyDescent="0.25"/>
    <row r="27889" hidden="1" x14ac:dyDescent="0.25"/>
    <row r="27890" hidden="1" x14ac:dyDescent="0.25"/>
    <row r="27891" hidden="1" x14ac:dyDescent="0.25"/>
    <row r="27892" hidden="1" x14ac:dyDescent="0.25"/>
    <row r="27893" hidden="1" x14ac:dyDescent="0.25"/>
    <row r="27894" hidden="1" x14ac:dyDescent="0.25"/>
    <row r="27895" hidden="1" x14ac:dyDescent="0.25"/>
    <row r="27896" hidden="1" x14ac:dyDescent="0.25"/>
    <row r="27897" hidden="1" x14ac:dyDescent="0.25"/>
    <row r="27898" hidden="1" x14ac:dyDescent="0.25"/>
    <row r="27899" hidden="1" x14ac:dyDescent="0.25"/>
    <row r="27900" hidden="1" x14ac:dyDescent="0.25"/>
    <row r="27901" hidden="1" x14ac:dyDescent="0.25"/>
    <row r="27902" hidden="1" x14ac:dyDescent="0.25"/>
    <row r="27903" hidden="1" x14ac:dyDescent="0.25"/>
    <row r="27904" hidden="1" x14ac:dyDescent="0.25"/>
    <row r="27905" hidden="1" x14ac:dyDescent="0.25"/>
    <row r="27906" hidden="1" x14ac:dyDescent="0.25"/>
    <row r="27907" hidden="1" x14ac:dyDescent="0.25"/>
    <row r="27908" hidden="1" x14ac:dyDescent="0.25"/>
    <row r="27909" hidden="1" x14ac:dyDescent="0.25"/>
    <row r="27910" hidden="1" x14ac:dyDescent="0.25"/>
    <row r="27911" hidden="1" x14ac:dyDescent="0.25"/>
    <row r="27912" hidden="1" x14ac:dyDescent="0.25"/>
    <row r="27913" hidden="1" x14ac:dyDescent="0.25"/>
    <row r="27914" hidden="1" x14ac:dyDescent="0.25"/>
    <row r="27915" hidden="1" x14ac:dyDescent="0.25"/>
    <row r="27916" hidden="1" x14ac:dyDescent="0.25"/>
    <row r="27917" hidden="1" x14ac:dyDescent="0.25"/>
    <row r="27918" hidden="1" x14ac:dyDescent="0.25"/>
    <row r="27919" hidden="1" x14ac:dyDescent="0.25"/>
    <row r="27920" hidden="1" x14ac:dyDescent="0.25"/>
    <row r="27921" spans="12:12" hidden="1" x14ac:dyDescent="0.25"/>
    <row r="27922" spans="12:12" hidden="1" x14ac:dyDescent="0.25"/>
    <row r="27923" spans="12:12" hidden="1" x14ac:dyDescent="0.25"/>
    <row r="27924" spans="12:12" hidden="1" x14ac:dyDescent="0.25"/>
    <row r="27925" spans="12:12" hidden="1" x14ac:dyDescent="0.25"/>
    <row r="27926" spans="12:12" hidden="1" x14ac:dyDescent="0.25"/>
    <row r="27927" spans="12:12" hidden="1" x14ac:dyDescent="0.25"/>
    <row r="27928" spans="12:12" hidden="1" x14ac:dyDescent="0.25"/>
    <row r="27929" spans="12:12" hidden="1" x14ac:dyDescent="0.25"/>
    <row r="27930" spans="12:12" hidden="1" x14ac:dyDescent="0.25"/>
    <row r="27931" spans="12:12" hidden="1" x14ac:dyDescent="0.25"/>
    <row r="27932" spans="12:12" hidden="1" x14ac:dyDescent="0.25"/>
    <row r="27933" spans="12:12" hidden="1" x14ac:dyDescent="0.25">
      <c r="L27933" s="5"/>
    </row>
    <row r="27934" spans="12:12" hidden="1" x14ac:dyDescent="0.25">
      <c r="L27934" s="5"/>
    </row>
    <row r="27935" spans="12:12" hidden="1" x14ac:dyDescent="0.25"/>
    <row r="27936" spans="12:12" hidden="1" x14ac:dyDescent="0.25"/>
    <row r="27937" hidden="1" x14ac:dyDescent="0.25"/>
    <row r="27938" hidden="1" x14ac:dyDescent="0.25"/>
    <row r="27939" hidden="1" x14ac:dyDescent="0.25"/>
    <row r="27940" hidden="1" x14ac:dyDescent="0.25"/>
    <row r="27941" hidden="1" x14ac:dyDescent="0.25"/>
    <row r="27942" hidden="1" x14ac:dyDescent="0.25"/>
    <row r="27943" hidden="1" x14ac:dyDescent="0.25"/>
    <row r="27944" hidden="1" x14ac:dyDescent="0.25"/>
    <row r="27945" hidden="1" x14ac:dyDescent="0.25"/>
    <row r="27946" hidden="1" x14ac:dyDescent="0.25"/>
    <row r="27947" hidden="1" x14ac:dyDescent="0.25"/>
    <row r="27948" hidden="1" x14ac:dyDescent="0.25"/>
    <row r="27949" hidden="1" x14ac:dyDescent="0.25"/>
    <row r="27950" hidden="1" x14ac:dyDescent="0.25"/>
    <row r="27951" hidden="1" x14ac:dyDescent="0.25"/>
    <row r="27952" hidden="1" x14ac:dyDescent="0.25"/>
    <row r="27953" hidden="1" x14ac:dyDescent="0.25"/>
    <row r="27954" hidden="1" x14ac:dyDescent="0.25"/>
    <row r="27955" hidden="1" x14ac:dyDescent="0.25"/>
    <row r="27956" hidden="1" x14ac:dyDescent="0.25"/>
    <row r="27957" hidden="1" x14ac:dyDescent="0.25"/>
    <row r="27958" hidden="1" x14ac:dyDescent="0.25"/>
    <row r="27959" hidden="1" x14ac:dyDescent="0.25"/>
    <row r="27960" hidden="1" x14ac:dyDescent="0.25"/>
    <row r="27961" hidden="1" x14ac:dyDescent="0.25"/>
    <row r="27962" hidden="1" x14ac:dyDescent="0.25"/>
    <row r="27963" hidden="1" x14ac:dyDescent="0.25"/>
    <row r="27964" hidden="1" x14ac:dyDescent="0.25"/>
    <row r="27965" hidden="1" x14ac:dyDescent="0.25"/>
    <row r="27966" hidden="1" x14ac:dyDescent="0.25"/>
    <row r="27967" hidden="1" x14ac:dyDescent="0.25"/>
    <row r="27968" hidden="1" x14ac:dyDescent="0.25"/>
    <row r="27969" spans="10:12" hidden="1" x14ac:dyDescent="0.25">
      <c r="J27969" s="5"/>
      <c r="K27969" s="5"/>
      <c r="L27969" s="5"/>
    </row>
    <row r="27970" spans="10:12" hidden="1" x14ac:dyDescent="0.25"/>
    <row r="27971" spans="10:12" hidden="1" x14ac:dyDescent="0.25"/>
    <row r="27972" spans="10:12" hidden="1" x14ac:dyDescent="0.25"/>
    <row r="27973" spans="10:12" hidden="1" x14ac:dyDescent="0.25"/>
    <row r="27974" spans="10:12" hidden="1" x14ac:dyDescent="0.25"/>
    <row r="27975" spans="10:12" hidden="1" x14ac:dyDescent="0.25"/>
    <row r="27976" spans="10:12" hidden="1" x14ac:dyDescent="0.25"/>
    <row r="27977" spans="10:12" hidden="1" x14ac:dyDescent="0.25"/>
    <row r="27978" spans="10:12" hidden="1" x14ac:dyDescent="0.25"/>
    <row r="27979" spans="10:12" hidden="1" x14ac:dyDescent="0.25"/>
    <row r="27980" spans="10:12" hidden="1" x14ac:dyDescent="0.25"/>
    <row r="27981" spans="10:12" hidden="1" x14ac:dyDescent="0.25"/>
    <row r="27982" spans="10:12" hidden="1" x14ac:dyDescent="0.25"/>
    <row r="27983" spans="10:12" hidden="1" x14ac:dyDescent="0.25"/>
    <row r="27984" spans="10:12" hidden="1" x14ac:dyDescent="0.25"/>
    <row r="27985" hidden="1" x14ac:dyDescent="0.25"/>
    <row r="27986" hidden="1" x14ac:dyDescent="0.25"/>
    <row r="27987" hidden="1" x14ac:dyDescent="0.25"/>
    <row r="27988" hidden="1" x14ac:dyDescent="0.25"/>
    <row r="27989" hidden="1" x14ac:dyDescent="0.25"/>
    <row r="27990" hidden="1" x14ac:dyDescent="0.25"/>
    <row r="27991" hidden="1" x14ac:dyDescent="0.25"/>
    <row r="27992" hidden="1" x14ac:dyDescent="0.25"/>
    <row r="27993" hidden="1" x14ac:dyDescent="0.25"/>
    <row r="27994" hidden="1" x14ac:dyDescent="0.25"/>
    <row r="27995" hidden="1" x14ac:dyDescent="0.25"/>
    <row r="27996" hidden="1" x14ac:dyDescent="0.25"/>
    <row r="27997" hidden="1" x14ac:dyDescent="0.25"/>
    <row r="27998" hidden="1" x14ac:dyDescent="0.25"/>
    <row r="27999" hidden="1" x14ac:dyDescent="0.25"/>
    <row r="28000" hidden="1" x14ac:dyDescent="0.25"/>
    <row r="28001" spans="10:12" hidden="1" x14ac:dyDescent="0.25"/>
    <row r="28002" spans="10:12" hidden="1" x14ac:dyDescent="0.25"/>
    <row r="28003" spans="10:12" hidden="1" x14ac:dyDescent="0.25">
      <c r="J28003" s="5"/>
      <c r="L28003" s="5"/>
    </row>
    <row r="28004" spans="10:12" hidden="1" x14ac:dyDescent="0.25"/>
    <row r="28005" spans="10:12" hidden="1" x14ac:dyDescent="0.25"/>
    <row r="28006" spans="10:12" hidden="1" x14ac:dyDescent="0.25"/>
    <row r="28007" spans="10:12" hidden="1" x14ac:dyDescent="0.25">
      <c r="L28007" s="5"/>
    </row>
    <row r="28008" spans="10:12" hidden="1" x14ac:dyDescent="0.25"/>
    <row r="28009" spans="10:12" hidden="1" x14ac:dyDescent="0.25">
      <c r="L28009" s="5"/>
    </row>
    <row r="28010" spans="10:12" hidden="1" x14ac:dyDescent="0.25">
      <c r="L28010" s="5"/>
    </row>
    <row r="28011" spans="10:12" hidden="1" x14ac:dyDescent="0.25"/>
    <row r="28012" spans="10:12" hidden="1" x14ac:dyDescent="0.25"/>
    <row r="28013" spans="10:12" hidden="1" x14ac:dyDescent="0.25"/>
    <row r="28014" spans="10:12" hidden="1" x14ac:dyDescent="0.25"/>
    <row r="28015" spans="10:12" hidden="1" x14ac:dyDescent="0.25"/>
    <row r="28016" spans="10:12" hidden="1" x14ac:dyDescent="0.25"/>
    <row r="28017" spans="12:12" hidden="1" x14ac:dyDescent="0.25"/>
    <row r="28018" spans="12:12" hidden="1" x14ac:dyDescent="0.25"/>
    <row r="28019" spans="12:12" hidden="1" x14ac:dyDescent="0.25"/>
    <row r="28020" spans="12:12" hidden="1" x14ac:dyDescent="0.25"/>
    <row r="28021" spans="12:12" hidden="1" x14ac:dyDescent="0.25"/>
    <row r="28022" spans="12:12" hidden="1" x14ac:dyDescent="0.25"/>
    <row r="28023" spans="12:12" hidden="1" x14ac:dyDescent="0.25"/>
    <row r="28024" spans="12:12" hidden="1" x14ac:dyDescent="0.25"/>
    <row r="28025" spans="12:12" hidden="1" x14ac:dyDescent="0.25"/>
    <row r="28026" spans="12:12" hidden="1" x14ac:dyDescent="0.25"/>
    <row r="28027" spans="12:12" hidden="1" x14ac:dyDescent="0.25"/>
    <row r="28028" spans="12:12" hidden="1" x14ac:dyDescent="0.25">
      <c r="L28028" s="5"/>
    </row>
    <row r="28029" spans="12:12" hidden="1" x14ac:dyDescent="0.25">
      <c r="L28029" s="5"/>
    </row>
    <row r="28030" spans="12:12" hidden="1" x14ac:dyDescent="0.25"/>
    <row r="28031" spans="12:12" hidden="1" x14ac:dyDescent="0.25"/>
    <row r="28032" spans="12:12" hidden="1" x14ac:dyDescent="0.25"/>
    <row r="28033" hidden="1" x14ac:dyDescent="0.25"/>
    <row r="28034" hidden="1" x14ac:dyDescent="0.25"/>
    <row r="28035" hidden="1" x14ac:dyDescent="0.25"/>
    <row r="28036" hidden="1" x14ac:dyDescent="0.25"/>
    <row r="28037" hidden="1" x14ac:dyDescent="0.25"/>
    <row r="28038" hidden="1" x14ac:dyDescent="0.25"/>
    <row r="28039" hidden="1" x14ac:dyDescent="0.25"/>
    <row r="28040" hidden="1" x14ac:dyDescent="0.25"/>
    <row r="28041" hidden="1" x14ac:dyDescent="0.25"/>
    <row r="28042" hidden="1" x14ac:dyDescent="0.25"/>
    <row r="28043" hidden="1" x14ac:dyDescent="0.25"/>
    <row r="28044" hidden="1" x14ac:dyDescent="0.25"/>
    <row r="28045" hidden="1" x14ac:dyDescent="0.25"/>
    <row r="28046" hidden="1" x14ac:dyDescent="0.25"/>
    <row r="28047" hidden="1" x14ac:dyDescent="0.25"/>
    <row r="28048" hidden="1" x14ac:dyDescent="0.25"/>
    <row r="28049" hidden="1" x14ac:dyDescent="0.25"/>
    <row r="28050" hidden="1" x14ac:dyDescent="0.25"/>
    <row r="28051" hidden="1" x14ac:dyDescent="0.25"/>
    <row r="28052" hidden="1" x14ac:dyDescent="0.25"/>
    <row r="28053" hidden="1" x14ac:dyDescent="0.25"/>
    <row r="28054" hidden="1" x14ac:dyDescent="0.25"/>
    <row r="28055" hidden="1" x14ac:dyDescent="0.25"/>
    <row r="28056" hidden="1" x14ac:dyDescent="0.25"/>
    <row r="28057" hidden="1" x14ac:dyDescent="0.25"/>
    <row r="28058" hidden="1" x14ac:dyDescent="0.25"/>
    <row r="28059" hidden="1" x14ac:dyDescent="0.25"/>
    <row r="28060" hidden="1" x14ac:dyDescent="0.25"/>
    <row r="28061" hidden="1" x14ac:dyDescent="0.25"/>
    <row r="28062" hidden="1" x14ac:dyDescent="0.25"/>
    <row r="28063" hidden="1" x14ac:dyDescent="0.25"/>
    <row r="28064" hidden="1" x14ac:dyDescent="0.25"/>
    <row r="28065" hidden="1" x14ac:dyDescent="0.25"/>
    <row r="28066" hidden="1" x14ac:dyDescent="0.25"/>
    <row r="28067" hidden="1" x14ac:dyDescent="0.25"/>
    <row r="28068" hidden="1" x14ac:dyDescent="0.25"/>
    <row r="28069" hidden="1" x14ac:dyDescent="0.25"/>
    <row r="28070" hidden="1" x14ac:dyDescent="0.25"/>
    <row r="28071" hidden="1" x14ac:dyDescent="0.25"/>
    <row r="28072" hidden="1" x14ac:dyDescent="0.25"/>
    <row r="28073" hidden="1" x14ac:dyDescent="0.25"/>
    <row r="28074" hidden="1" x14ac:dyDescent="0.25"/>
    <row r="28075" hidden="1" x14ac:dyDescent="0.25"/>
    <row r="28076" hidden="1" x14ac:dyDescent="0.25"/>
    <row r="28077" hidden="1" x14ac:dyDescent="0.25"/>
    <row r="28078" hidden="1" x14ac:dyDescent="0.25"/>
    <row r="28079" hidden="1" x14ac:dyDescent="0.25"/>
    <row r="28080" hidden="1" x14ac:dyDescent="0.25"/>
    <row r="28081" hidden="1" x14ac:dyDescent="0.25"/>
    <row r="28082" hidden="1" x14ac:dyDescent="0.25"/>
    <row r="28083" hidden="1" x14ac:dyDescent="0.25"/>
    <row r="28084" hidden="1" x14ac:dyDescent="0.25"/>
    <row r="28085" hidden="1" x14ac:dyDescent="0.25"/>
    <row r="28086" hidden="1" x14ac:dyDescent="0.25"/>
    <row r="28087" hidden="1" x14ac:dyDescent="0.25"/>
    <row r="28088" hidden="1" x14ac:dyDescent="0.25"/>
    <row r="28089" hidden="1" x14ac:dyDescent="0.25"/>
    <row r="28090" hidden="1" x14ac:dyDescent="0.25"/>
    <row r="28091" hidden="1" x14ac:dyDescent="0.25"/>
    <row r="28092" hidden="1" x14ac:dyDescent="0.25"/>
    <row r="28093" hidden="1" x14ac:dyDescent="0.25"/>
    <row r="28094" hidden="1" x14ac:dyDescent="0.25"/>
    <row r="28095" hidden="1" x14ac:dyDescent="0.25"/>
    <row r="28096" hidden="1" x14ac:dyDescent="0.25"/>
    <row r="28097" spans="10:10" hidden="1" x14ac:dyDescent="0.25"/>
    <row r="28098" spans="10:10" hidden="1" x14ac:dyDescent="0.25"/>
    <row r="28099" spans="10:10" hidden="1" x14ac:dyDescent="0.25"/>
    <row r="28100" spans="10:10" hidden="1" x14ac:dyDescent="0.25"/>
    <row r="28101" spans="10:10" hidden="1" x14ac:dyDescent="0.25"/>
    <row r="28102" spans="10:10" hidden="1" x14ac:dyDescent="0.25"/>
    <row r="28103" spans="10:10" hidden="1" x14ac:dyDescent="0.25"/>
    <row r="28104" spans="10:10" hidden="1" x14ac:dyDescent="0.25">
      <c r="J28104" s="5"/>
    </row>
    <row r="28105" spans="10:10" hidden="1" x14ac:dyDescent="0.25">
      <c r="J28105" s="5"/>
    </row>
    <row r="28106" spans="10:10" hidden="1" x14ac:dyDescent="0.25"/>
    <row r="28107" spans="10:10" hidden="1" x14ac:dyDescent="0.25"/>
    <row r="28108" spans="10:10" hidden="1" x14ac:dyDescent="0.25"/>
    <row r="28109" spans="10:10" hidden="1" x14ac:dyDescent="0.25"/>
    <row r="28110" spans="10:10" hidden="1" x14ac:dyDescent="0.25"/>
    <row r="28111" spans="10:10" hidden="1" x14ac:dyDescent="0.25"/>
    <row r="28112" spans="10:10" hidden="1" x14ac:dyDescent="0.25"/>
    <row r="28113" hidden="1" x14ac:dyDescent="0.25"/>
    <row r="28114" hidden="1" x14ac:dyDescent="0.25"/>
    <row r="28115" hidden="1" x14ac:dyDescent="0.25"/>
    <row r="28116" hidden="1" x14ac:dyDescent="0.25"/>
    <row r="28117" hidden="1" x14ac:dyDescent="0.25"/>
    <row r="28118" hidden="1" x14ac:dyDescent="0.25"/>
    <row r="28119" hidden="1" x14ac:dyDescent="0.25"/>
    <row r="28120" hidden="1" x14ac:dyDescent="0.25"/>
    <row r="28121" hidden="1" x14ac:dyDescent="0.25"/>
    <row r="28122" hidden="1" x14ac:dyDescent="0.25"/>
    <row r="28123" hidden="1" x14ac:dyDescent="0.25"/>
    <row r="28124" hidden="1" x14ac:dyDescent="0.25"/>
    <row r="28125" hidden="1" x14ac:dyDescent="0.25"/>
    <row r="28126" hidden="1" x14ac:dyDescent="0.25"/>
    <row r="28127" hidden="1" x14ac:dyDescent="0.25"/>
    <row r="28128" hidden="1" x14ac:dyDescent="0.25"/>
    <row r="28129" hidden="1" x14ac:dyDescent="0.25"/>
    <row r="28130" hidden="1" x14ac:dyDescent="0.25"/>
    <row r="28131" hidden="1" x14ac:dyDescent="0.25"/>
    <row r="28132" hidden="1" x14ac:dyDescent="0.25"/>
    <row r="28133" hidden="1" x14ac:dyDescent="0.25"/>
    <row r="28134" hidden="1" x14ac:dyDescent="0.25"/>
    <row r="28135" hidden="1" x14ac:dyDescent="0.25"/>
    <row r="28136" hidden="1" x14ac:dyDescent="0.25"/>
    <row r="28137" hidden="1" x14ac:dyDescent="0.25"/>
    <row r="28138" hidden="1" x14ac:dyDescent="0.25"/>
    <row r="28139" hidden="1" x14ac:dyDescent="0.25"/>
    <row r="28140" hidden="1" x14ac:dyDescent="0.25"/>
    <row r="28141" hidden="1" x14ac:dyDescent="0.25"/>
    <row r="28142" hidden="1" x14ac:dyDescent="0.25"/>
    <row r="28143" hidden="1" x14ac:dyDescent="0.25"/>
    <row r="28144" hidden="1" x14ac:dyDescent="0.25"/>
    <row r="28145" hidden="1" x14ac:dyDescent="0.25"/>
    <row r="28146" hidden="1" x14ac:dyDescent="0.25"/>
    <row r="28147" hidden="1" x14ac:dyDescent="0.25"/>
    <row r="28148" hidden="1" x14ac:dyDescent="0.25"/>
    <row r="28149" hidden="1" x14ac:dyDescent="0.25"/>
    <row r="28150" hidden="1" x14ac:dyDescent="0.25"/>
    <row r="28151" hidden="1" x14ac:dyDescent="0.25"/>
    <row r="28152" hidden="1" x14ac:dyDescent="0.25"/>
    <row r="28153" hidden="1" x14ac:dyDescent="0.25"/>
    <row r="28154" hidden="1" x14ac:dyDescent="0.25"/>
    <row r="28155" hidden="1" x14ac:dyDescent="0.25"/>
    <row r="28156" hidden="1" x14ac:dyDescent="0.25"/>
    <row r="28157" hidden="1" x14ac:dyDescent="0.25"/>
    <row r="28158" hidden="1" x14ac:dyDescent="0.25"/>
    <row r="28159" hidden="1" x14ac:dyDescent="0.25"/>
    <row r="28160" hidden="1" x14ac:dyDescent="0.25"/>
    <row r="28161" hidden="1" x14ac:dyDescent="0.25"/>
    <row r="28162" hidden="1" x14ac:dyDescent="0.25"/>
    <row r="28163" hidden="1" x14ac:dyDescent="0.25"/>
    <row r="28164" hidden="1" x14ac:dyDescent="0.25"/>
    <row r="28165" hidden="1" x14ac:dyDescent="0.25"/>
    <row r="28166" hidden="1" x14ac:dyDescent="0.25"/>
    <row r="28167" hidden="1" x14ac:dyDescent="0.25"/>
    <row r="28168" hidden="1" x14ac:dyDescent="0.25"/>
    <row r="28169" hidden="1" x14ac:dyDescent="0.25"/>
    <row r="28170" hidden="1" x14ac:dyDescent="0.25"/>
    <row r="28171" hidden="1" x14ac:dyDescent="0.25"/>
    <row r="28172" hidden="1" x14ac:dyDescent="0.25"/>
    <row r="28173" hidden="1" x14ac:dyDescent="0.25"/>
    <row r="28174" hidden="1" x14ac:dyDescent="0.25"/>
    <row r="28175" hidden="1" x14ac:dyDescent="0.25"/>
    <row r="28176" hidden="1" x14ac:dyDescent="0.25"/>
    <row r="28177" hidden="1" x14ac:dyDescent="0.25"/>
    <row r="28178" hidden="1" x14ac:dyDescent="0.25"/>
    <row r="28179" hidden="1" x14ac:dyDescent="0.25"/>
    <row r="28180" hidden="1" x14ac:dyDescent="0.25"/>
    <row r="28181" hidden="1" x14ac:dyDescent="0.25"/>
    <row r="28182" hidden="1" x14ac:dyDescent="0.25"/>
    <row r="28183" hidden="1" x14ac:dyDescent="0.25"/>
    <row r="28184" hidden="1" x14ac:dyDescent="0.25"/>
    <row r="28185" hidden="1" x14ac:dyDescent="0.25"/>
    <row r="28186" hidden="1" x14ac:dyDescent="0.25"/>
    <row r="28187" hidden="1" x14ac:dyDescent="0.25"/>
    <row r="28188" hidden="1" x14ac:dyDescent="0.25"/>
    <row r="28189" hidden="1" x14ac:dyDescent="0.25"/>
    <row r="28190" hidden="1" x14ac:dyDescent="0.25"/>
    <row r="28191" hidden="1" x14ac:dyDescent="0.25"/>
    <row r="28192" hidden="1" x14ac:dyDescent="0.25"/>
    <row r="28193" spans="12:12" hidden="1" x14ac:dyDescent="0.25"/>
    <row r="28194" spans="12:12" hidden="1" x14ac:dyDescent="0.25"/>
    <row r="28195" spans="12:12" hidden="1" x14ac:dyDescent="0.25"/>
    <row r="28196" spans="12:12" hidden="1" x14ac:dyDescent="0.25"/>
    <row r="28197" spans="12:12" hidden="1" x14ac:dyDescent="0.25"/>
    <row r="28198" spans="12:12" hidden="1" x14ac:dyDescent="0.25"/>
    <row r="28199" spans="12:12" hidden="1" x14ac:dyDescent="0.25">
      <c r="L28199" s="5"/>
    </row>
    <row r="28200" spans="12:12" hidden="1" x14ac:dyDescent="0.25">
      <c r="L28200" s="5"/>
    </row>
    <row r="28201" spans="12:12" hidden="1" x14ac:dyDescent="0.25"/>
    <row r="28202" spans="12:12" hidden="1" x14ac:dyDescent="0.25"/>
    <row r="28203" spans="12:12" hidden="1" x14ac:dyDescent="0.25"/>
    <row r="28204" spans="12:12" hidden="1" x14ac:dyDescent="0.25"/>
    <row r="28205" spans="12:12" hidden="1" x14ac:dyDescent="0.25"/>
    <row r="28206" spans="12:12" hidden="1" x14ac:dyDescent="0.25"/>
    <row r="28207" spans="12:12" hidden="1" x14ac:dyDescent="0.25"/>
    <row r="28208" spans="12:12" hidden="1" x14ac:dyDescent="0.25"/>
    <row r="28209" hidden="1" x14ac:dyDescent="0.25"/>
    <row r="28210" hidden="1" x14ac:dyDescent="0.25"/>
    <row r="28211" hidden="1" x14ac:dyDescent="0.25"/>
    <row r="28212" hidden="1" x14ac:dyDescent="0.25"/>
    <row r="28213" hidden="1" x14ac:dyDescent="0.25"/>
    <row r="28214" hidden="1" x14ac:dyDescent="0.25"/>
    <row r="28215" hidden="1" x14ac:dyDescent="0.25"/>
    <row r="28216" hidden="1" x14ac:dyDescent="0.25"/>
    <row r="28217" hidden="1" x14ac:dyDescent="0.25"/>
    <row r="28218" hidden="1" x14ac:dyDescent="0.25"/>
    <row r="28219" hidden="1" x14ac:dyDescent="0.25"/>
    <row r="28220" hidden="1" x14ac:dyDescent="0.25"/>
    <row r="28221" hidden="1" x14ac:dyDescent="0.25"/>
    <row r="28222" hidden="1" x14ac:dyDescent="0.25"/>
    <row r="28223" hidden="1" x14ac:dyDescent="0.25"/>
    <row r="28224" hidden="1" x14ac:dyDescent="0.25"/>
    <row r="28225" spans="10:12" hidden="1" x14ac:dyDescent="0.25"/>
    <row r="28226" spans="10:12" hidden="1" x14ac:dyDescent="0.25"/>
    <row r="28227" spans="10:12" hidden="1" x14ac:dyDescent="0.25"/>
    <row r="28228" spans="10:12" hidden="1" x14ac:dyDescent="0.25"/>
    <row r="28229" spans="10:12" hidden="1" x14ac:dyDescent="0.25"/>
    <row r="28230" spans="10:12" hidden="1" x14ac:dyDescent="0.25"/>
    <row r="28231" spans="10:12" hidden="1" x14ac:dyDescent="0.25"/>
    <row r="28232" spans="10:12" hidden="1" x14ac:dyDescent="0.25"/>
    <row r="28233" spans="10:12" hidden="1" x14ac:dyDescent="0.25"/>
    <row r="28234" spans="10:12" hidden="1" x14ac:dyDescent="0.25"/>
    <row r="28235" spans="10:12" hidden="1" x14ac:dyDescent="0.25">
      <c r="J28235" s="5"/>
      <c r="L28235" s="5"/>
    </row>
    <row r="28236" spans="10:12" hidden="1" x14ac:dyDescent="0.25"/>
    <row r="28237" spans="10:12" hidden="1" x14ac:dyDescent="0.25"/>
    <row r="28238" spans="10:12" hidden="1" x14ac:dyDescent="0.25"/>
    <row r="28239" spans="10:12" hidden="1" x14ac:dyDescent="0.25"/>
    <row r="28240" spans="10:12" hidden="1" x14ac:dyDescent="0.25"/>
    <row r="28241" hidden="1" x14ac:dyDescent="0.25"/>
    <row r="28242" hidden="1" x14ac:dyDescent="0.25"/>
    <row r="28243" hidden="1" x14ac:dyDescent="0.25"/>
    <row r="28244" hidden="1" x14ac:dyDescent="0.25"/>
    <row r="28245" hidden="1" x14ac:dyDescent="0.25"/>
    <row r="28246" hidden="1" x14ac:dyDescent="0.25"/>
    <row r="28247" hidden="1" x14ac:dyDescent="0.25"/>
    <row r="28248" hidden="1" x14ac:dyDescent="0.25"/>
    <row r="28249" hidden="1" x14ac:dyDescent="0.25"/>
    <row r="28250" hidden="1" x14ac:dyDescent="0.25"/>
    <row r="28251" hidden="1" x14ac:dyDescent="0.25"/>
    <row r="28252" hidden="1" x14ac:dyDescent="0.25"/>
    <row r="28253" hidden="1" x14ac:dyDescent="0.25"/>
    <row r="28254" hidden="1" x14ac:dyDescent="0.25"/>
    <row r="28255" hidden="1" x14ac:dyDescent="0.25"/>
    <row r="28256" hidden="1" x14ac:dyDescent="0.25"/>
    <row r="28257" spans="10:10" hidden="1" x14ac:dyDescent="0.25"/>
    <row r="28258" spans="10:10" hidden="1" x14ac:dyDescent="0.25"/>
    <row r="28259" spans="10:10" hidden="1" x14ac:dyDescent="0.25"/>
    <row r="28260" spans="10:10" hidden="1" x14ac:dyDescent="0.25"/>
    <row r="28261" spans="10:10" hidden="1" x14ac:dyDescent="0.25"/>
    <row r="28262" spans="10:10" hidden="1" x14ac:dyDescent="0.25"/>
    <row r="28263" spans="10:10" hidden="1" x14ac:dyDescent="0.25"/>
    <row r="28264" spans="10:10" hidden="1" x14ac:dyDescent="0.25"/>
    <row r="28265" spans="10:10" hidden="1" x14ac:dyDescent="0.25"/>
    <row r="28266" spans="10:10" hidden="1" x14ac:dyDescent="0.25"/>
    <row r="28267" spans="10:10" hidden="1" x14ac:dyDescent="0.25"/>
    <row r="28268" spans="10:10" hidden="1" x14ac:dyDescent="0.25"/>
    <row r="28269" spans="10:10" hidden="1" x14ac:dyDescent="0.25">
      <c r="J28269" s="5"/>
    </row>
    <row r="28270" spans="10:10" hidden="1" x14ac:dyDescent="0.25"/>
    <row r="28271" spans="10:10" hidden="1" x14ac:dyDescent="0.25"/>
    <row r="28272" spans="10:10" hidden="1" x14ac:dyDescent="0.25"/>
    <row r="28273" spans="12:12" hidden="1" x14ac:dyDescent="0.25">
      <c r="L28273" s="5"/>
    </row>
    <row r="28274" spans="12:12" hidden="1" x14ac:dyDescent="0.25"/>
    <row r="28275" spans="12:12" hidden="1" x14ac:dyDescent="0.25">
      <c r="L28275" s="5"/>
    </row>
    <row r="28276" spans="12:12" hidden="1" x14ac:dyDescent="0.25">
      <c r="L28276" s="5"/>
    </row>
    <row r="28277" spans="12:12" hidden="1" x14ac:dyDescent="0.25"/>
    <row r="28278" spans="12:12" hidden="1" x14ac:dyDescent="0.25"/>
    <row r="28279" spans="12:12" hidden="1" x14ac:dyDescent="0.25"/>
    <row r="28280" spans="12:12" hidden="1" x14ac:dyDescent="0.25"/>
    <row r="28281" spans="12:12" hidden="1" x14ac:dyDescent="0.25"/>
    <row r="28282" spans="12:12" hidden="1" x14ac:dyDescent="0.25"/>
    <row r="28283" spans="12:12" hidden="1" x14ac:dyDescent="0.25"/>
    <row r="28284" spans="12:12" hidden="1" x14ac:dyDescent="0.25"/>
    <row r="28285" spans="12:12" hidden="1" x14ac:dyDescent="0.25"/>
    <row r="28286" spans="12:12" hidden="1" x14ac:dyDescent="0.25"/>
    <row r="28287" spans="12:12" hidden="1" x14ac:dyDescent="0.25"/>
    <row r="28288" spans="12:12" hidden="1" x14ac:dyDescent="0.25"/>
    <row r="28289" spans="12:12" hidden="1" x14ac:dyDescent="0.25"/>
    <row r="28290" spans="12:12" hidden="1" x14ac:dyDescent="0.25"/>
    <row r="28291" spans="12:12" hidden="1" x14ac:dyDescent="0.25"/>
    <row r="28292" spans="12:12" hidden="1" x14ac:dyDescent="0.25"/>
    <row r="28293" spans="12:12" hidden="1" x14ac:dyDescent="0.25"/>
    <row r="28294" spans="12:12" hidden="1" x14ac:dyDescent="0.25">
      <c r="L28294" s="5"/>
    </row>
    <row r="28295" spans="12:12" hidden="1" x14ac:dyDescent="0.25">
      <c r="L28295" s="5"/>
    </row>
    <row r="28296" spans="12:12" hidden="1" x14ac:dyDescent="0.25"/>
    <row r="28297" spans="12:12" hidden="1" x14ac:dyDescent="0.25"/>
    <row r="28298" spans="12:12" hidden="1" x14ac:dyDescent="0.25"/>
    <row r="28299" spans="12:12" hidden="1" x14ac:dyDescent="0.25"/>
    <row r="28300" spans="12:12" hidden="1" x14ac:dyDescent="0.25"/>
    <row r="28301" spans="12:12" hidden="1" x14ac:dyDescent="0.25"/>
    <row r="28302" spans="12:12" hidden="1" x14ac:dyDescent="0.25"/>
    <row r="28303" spans="12:12" hidden="1" x14ac:dyDescent="0.25"/>
    <row r="28304" spans="12:12" hidden="1" x14ac:dyDescent="0.25"/>
    <row r="28305" hidden="1" x14ac:dyDescent="0.25"/>
    <row r="28306" hidden="1" x14ac:dyDescent="0.25"/>
    <row r="28307" hidden="1" x14ac:dyDescent="0.25"/>
    <row r="28308" hidden="1" x14ac:dyDescent="0.25"/>
    <row r="28309" hidden="1" x14ac:dyDescent="0.25"/>
    <row r="28310" hidden="1" x14ac:dyDescent="0.25"/>
    <row r="28311" hidden="1" x14ac:dyDescent="0.25"/>
    <row r="28312" hidden="1" x14ac:dyDescent="0.25"/>
    <row r="28313" hidden="1" x14ac:dyDescent="0.25"/>
    <row r="28314" hidden="1" x14ac:dyDescent="0.25"/>
    <row r="28315" hidden="1" x14ac:dyDescent="0.25"/>
    <row r="28316" hidden="1" x14ac:dyDescent="0.25"/>
    <row r="28317" hidden="1" x14ac:dyDescent="0.25"/>
    <row r="28318" hidden="1" x14ac:dyDescent="0.25"/>
    <row r="28319" hidden="1" x14ac:dyDescent="0.25"/>
    <row r="28320" hidden="1" x14ac:dyDescent="0.25"/>
    <row r="28321" hidden="1" x14ac:dyDescent="0.25"/>
    <row r="28322" hidden="1" x14ac:dyDescent="0.25"/>
    <row r="28323" hidden="1" x14ac:dyDescent="0.25"/>
    <row r="28324" hidden="1" x14ac:dyDescent="0.25"/>
    <row r="28325" hidden="1" x14ac:dyDescent="0.25"/>
    <row r="28326" hidden="1" x14ac:dyDescent="0.25"/>
    <row r="28327" hidden="1" x14ac:dyDescent="0.25"/>
    <row r="28328" hidden="1" x14ac:dyDescent="0.25"/>
    <row r="28329" hidden="1" x14ac:dyDescent="0.25"/>
    <row r="28330" hidden="1" x14ac:dyDescent="0.25"/>
    <row r="28331" hidden="1" x14ac:dyDescent="0.25"/>
    <row r="28332" hidden="1" x14ac:dyDescent="0.25"/>
    <row r="28333" hidden="1" x14ac:dyDescent="0.25"/>
    <row r="28334" hidden="1" x14ac:dyDescent="0.25"/>
    <row r="28335" hidden="1" x14ac:dyDescent="0.25"/>
    <row r="28336" hidden="1" x14ac:dyDescent="0.25"/>
    <row r="28337" hidden="1" x14ac:dyDescent="0.25"/>
    <row r="28338" hidden="1" x14ac:dyDescent="0.25"/>
    <row r="28339" hidden="1" x14ac:dyDescent="0.25"/>
    <row r="28340" hidden="1" x14ac:dyDescent="0.25"/>
    <row r="28341" hidden="1" x14ac:dyDescent="0.25"/>
    <row r="28342" hidden="1" x14ac:dyDescent="0.25"/>
    <row r="28343" hidden="1" x14ac:dyDescent="0.25"/>
    <row r="28344" hidden="1" x14ac:dyDescent="0.25"/>
    <row r="28345" hidden="1" x14ac:dyDescent="0.25"/>
    <row r="28346" hidden="1" x14ac:dyDescent="0.25"/>
    <row r="28347" hidden="1" x14ac:dyDescent="0.25"/>
    <row r="28348" hidden="1" x14ac:dyDescent="0.25"/>
    <row r="28349" hidden="1" x14ac:dyDescent="0.25"/>
    <row r="28350" hidden="1" x14ac:dyDescent="0.25"/>
    <row r="28351" hidden="1" x14ac:dyDescent="0.25"/>
    <row r="28352" hidden="1" x14ac:dyDescent="0.25"/>
    <row r="28353" hidden="1" x14ac:dyDescent="0.25"/>
    <row r="28354" hidden="1" x14ac:dyDescent="0.25"/>
    <row r="28355" hidden="1" x14ac:dyDescent="0.25"/>
    <row r="28356" hidden="1" x14ac:dyDescent="0.25"/>
    <row r="28357" hidden="1" x14ac:dyDescent="0.25"/>
    <row r="28358" hidden="1" x14ac:dyDescent="0.25"/>
    <row r="28359" hidden="1" x14ac:dyDescent="0.25"/>
    <row r="28360" hidden="1" x14ac:dyDescent="0.25"/>
    <row r="28361" hidden="1" x14ac:dyDescent="0.25"/>
    <row r="28362" hidden="1" x14ac:dyDescent="0.25"/>
    <row r="28363" hidden="1" x14ac:dyDescent="0.25"/>
    <row r="28364" hidden="1" x14ac:dyDescent="0.25"/>
    <row r="28365" hidden="1" x14ac:dyDescent="0.25"/>
    <row r="28366" hidden="1" x14ac:dyDescent="0.25"/>
    <row r="28367" hidden="1" x14ac:dyDescent="0.25"/>
    <row r="28368" hidden="1" x14ac:dyDescent="0.25"/>
    <row r="28369" spans="10:10" hidden="1" x14ac:dyDescent="0.25"/>
    <row r="28370" spans="10:10" hidden="1" x14ac:dyDescent="0.25">
      <c r="J28370" s="5"/>
    </row>
    <row r="28371" spans="10:10" hidden="1" x14ac:dyDescent="0.25">
      <c r="J28371" s="5"/>
    </row>
    <row r="28372" spans="10:10" hidden="1" x14ac:dyDescent="0.25"/>
    <row r="28373" spans="10:10" hidden="1" x14ac:dyDescent="0.25"/>
    <row r="28374" spans="10:10" hidden="1" x14ac:dyDescent="0.25"/>
    <row r="28375" spans="10:10" hidden="1" x14ac:dyDescent="0.25"/>
    <row r="28376" spans="10:10" hidden="1" x14ac:dyDescent="0.25"/>
    <row r="28377" spans="10:10" hidden="1" x14ac:dyDescent="0.25"/>
    <row r="28378" spans="10:10" hidden="1" x14ac:dyDescent="0.25"/>
    <row r="28379" spans="10:10" hidden="1" x14ac:dyDescent="0.25"/>
    <row r="28380" spans="10:10" hidden="1" x14ac:dyDescent="0.25"/>
    <row r="28381" spans="10:10" hidden="1" x14ac:dyDescent="0.25"/>
    <row r="28382" spans="10:10" hidden="1" x14ac:dyDescent="0.25"/>
    <row r="28383" spans="10:10" hidden="1" x14ac:dyDescent="0.25"/>
    <row r="28384" spans="10:10" hidden="1" x14ac:dyDescent="0.25"/>
    <row r="28385" hidden="1" x14ac:dyDescent="0.25"/>
    <row r="28386" hidden="1" x14ac:dyDescent="0.25"/>
    <row r="28387" hidden="1" x14ac:dyDescent="0.25"/>
    <row r="28388" hidden="1" x14ac:dyDescent="0.25"/>
    <row r="28389" hidden="1" x14ac:dyDescent="0.25"/>
    <row r="28390" hidden="1" x14ac:dyDescent="0.25"/>
    <row r="28391" hidden="1" x14ac:dyDescent="0.25"/>
    <row r="28392" hidden="1" x14ac:dyDescent="0.25"/>
    <row r="28393" hidden="1" x14ac:dyDescent="0.25"/>
    <row r="28394" hidden="1" x14ac:dyDescent="0.25"/>
    <row r="28395" hidden="1" x14ac:dyDescent="0.25"/>
    <row r="28396" hidden="1" x14ac:dyDescent="0.25"/>
    <row r="28397" hidden="1" x14ac:dyDescent="0.25"/>
    <row r="28398" hidden="1" x14ac:dyDescent="0.25"/>
    <row r="28399" hidden="1" x14ac:dyDescent="0.25"/>
    <row r="28400" hidden="1" x14ac:dyDescent="0.25"/>
    <row r="28401" hidden="1" x14ac:dyDescent="0.25"/>
    <row r="28402" hidden="1" x14ac:dyDescent="0.25"/>
    <row r="28403" hidden="1" x14ac:dyDescent="0.25"/>
    <row r="28404" hidden="1" x14ac:dyDescent="0.25"/>
    <row r="28405" hidden="1" x14ac:dyDescent="0.25"/>
    <row r="28406" hidden="1" x14ac:dyDescent="0.25"/>
    <row r="28407" hidden="1" x14ac:dyDescent="0.25"/>
    <row r="28408" hidden="1" x14ac:dyDescent="0.25"/>
    <row r="28409" hidden="1" x14ac:dyDescent="0.25"/>
    <row r="28410" hidden="1" x14ac:dyDescent="0.25"/>
    <row r="28411" hidden="1" x14ac:dyDescent="0.25"/>
    <row r="28412" hidden="1" x14ac:dyDescent="0.25"/>
    <row r="28413" hidden="1" x14ac:dyDescent="0.25"/>
    <row r="28414" hidden="1" x14ac:dyDescent="0.25"/>
    <row r="28415" hidden="1" x14ac:dyDescent="0.25"/>
    <row r="28416" hidden="1" x14ac:dyDescent="0.25"/>
    <row r="28417" hidden="1" x14ac:dyDescent="0.25"/>
    <row r="28418" hidden="1" x14ac:dyDescent="0.25"/>
    <row r="28419" hidden="1" x14ac:dyDescent="0.25"/>
    <row r="28420" hidden="1" x14ac:dyDescent="0.25"/>
    <row r="28421" hidden="1" x14ac:dyDescent="0.25"/>
    <row r="28422" hidden="1" x14ac:dyDescent="0.25"/>
    <row r="28423" hidden="1" x14ac:dyDescent="0.25"/>
    <row r="28424" hidden="1" x14ac:dyDescent="0.25"/>
    <row r="28425" hidden="1" x14ac:dyDescent="0.25"/>
    <row r="28426" hidden="1" x14ac:dyDescent="0.25"/>
    <row r="28427" hidden="1" x14ac:dyDescent="0.25"/>
    <row r="28428" hidden="1" x14ac:dyDescent="0.25"/>
    <row r="28429" hidden="1" x14ac:dyDescent="0.25"/>
    <row r="28430" hidden="1" x14ac:dyDescent="0.25"/>
    <row r="28431" hidden="1" x14ac:dyDescent="0.25"/>
    <row r="28432" hidden="1" x14ac:dyDescent="0.25"/>
    <row r="28433" hidden="1" x14ac:dyDescent="0.25"/>
    <row r="28434" hidden="1" x14ac:dyDescent="0.25"/>
    <row r="28435" hidden="1" x14ac:dyDescent="0.25"/>
    <row r="28436" hidden="1" x14ac:dyDescent="0.25"/>
    <row r="28437" hidden="1" x14ac:dyDescent="0.25"/>
    <row r="28438" hidden="1" x14ac:dyDescent="0.25"/>
    <row r="28439" hidden="1" x14ac:dyDescent="0.25"/>
    <row r="28440" hidden="1" x14ac:dyDescent="0.25"/>
    <row r="28441" hidden="1" x14ac:dyDescent="0.25"/>
    <row r="28442" hidden="1" x14ac:dyDescent="0.25"/>
    <row r="28443" hidden="1" x14ac:dyDescent="0.25"/>
    <row r="28444" hidden="1" x14ac:dyDescent="0.25"/>
    <row r="28445" hidden="1" x14ac:dyDescent="0.25"/>
    <row r="28446" hidden="1" x14ac:dyDescent="0.25"/>
    <row r="28447" hidden="1" x14ac:dyDescent="0.25"/>
    <row r="28448" hidden="1" x14ac:dyDescent="0.25"/>
    <row r="28449" hidden="1" x14ac:dyDescent="0.25"/>
    <row r="28450" hidden="1" x14ac:dyDescent="0.25"/>
    <row r="28451" hidden="1" x14ac:dyDescent="0.25"/>
    <row r="28452" hidden="1" x14ac:dyDescent="0.25"/>
    <row r="28453" hidden="1" x14ac:dyDescent="0.25"/>
    <row r="28454" hidden="1" x14ac:dyDescent="0.25"/>
    <row r="28455" hidden="1" x14ac:dyDescent="0.25"/>
    <row r="28456" hidden="1" x14ac:dyDescent="0.25"/>
    <row r="28457" hidden="1" x14ac:dyDescent="0.25"/>
    <row r="28458" hidden="1" x14ac:dyDescent="0.25"/>
    <row r="28459" hidden="1" x14ac:dyDescent="0.25"/>
    <row r="28460" hidden="1" x14ac:dyDescent="0.25"/>
    <row r="28461" hidden="1" x14ac:dyDescent="0.25"/>
    <row r="28462" hidden="1" x14ac:dyDescent="0.25"/>
    <row r="28463" hidden="1" x14ac:dyDescent="0.25"/>
    <row r="28464" hidden="1" x14ac:dyDescent="0.25"/>
    <row r="28465" hidden="1" x14ac:dyDescent="0.25"/>
    <row r="28466" hidden="1" x14ac:dyDescent="0.25"/>
    <row r="28467" hidden="1" x14ac:dyDescent="0.25"/>
    <row r="28468" hidden="1" x14ac:dyDescent="0.25"/>
    <row r="28469" hidden="1" x14ac:dyDescent="0.25"/>
    <row r="28470" hidden="1" x14ac:dyDescent="0.25"/>
    <row r="28471" hidden="1" x14ac:dyDescent="0.25"/>
    <row r="28472" hidden="1" x14ac:dyDescent="0.25"/>
    <row r="28473" hidden="1" x14ac:dyDescent="0.25"/>
    <row r="28474" hidden="1" x14ac:dyDescent="0.25"/>
    <row r="28475" hidden="1" x14ac:dyDescent="0.25"/>
    <row r="28476" hidden="1" x14ac:dyDescent="0.25"/>
    <row r="28477" hidden="1" x14ac:dyDescent="0.25"/>
    <row r="28478" hidden="1" x14ac:dyDescent="0.25"/>
    <row r="28479" hidden="1" x14ac:dyDescent="0.25"/>
    <row r="28480" hidden="1" x14ac:dyDescent="0.25"/>
    <row r="28481" hidden="1" x14ac:dyDescent="0.25"/>
    <row r="28482" hidden="1" x14ac:dyDescent="0.25"/>
    <row r="28483" hidden="1" x14ac:dyDescent="0.25"/>
    <row r="28484" hidden="1" x14ac:dyDescent="0.25"/>
    <row r="28485" hidden="1" x14ac:dyDescent="0.25"/>
    <row r="28486" hidden="1" x14ac:dyDescent="0.25"/>
    <row r="28487" hidden="1" x14ac:dyDescent="0.25"/>
    <row r="28488" hidden="1" x14ac:dyDescent="0.25"/>
    <row r="28489" hidden="1" x14ac:dyDescent="0.25"/>
    <row r="28490" hidden="1" x14ac:dyDescent="0.25"/>
    <row r="28491" hidden="1" x14ac:dyDescent="0.25"/>
    <row r="28492" hidden="1" x14ac:dyDescent="0.25"/>
    <row r="28493" hidden="1" x14ac:dyDescent="0.25"/>
    <row r="28494" hidden="1" x14ac:dyDescent="0.25"/>
    <row r="28495" hidden="1" x14ac:dyDescent="0.25"/>
    <row r="28496" hidden="1" x14ac:dyDescent="0.25"/>
    <row r="28497" spans="10:12" hidden="1" x14ac:dyDescent="0.25"/>
    <row r="28498" spans="10:12" hidden="1" x14ac:dyDescent="0.25"/>
    <row r="28499" spans="10:12" hidden="1" x14ac:dyDescent="0.25"/>
    <row r="28500" spans="10:12" hidden="1" x14ac:dyDescent="0.25"/>
    <row r="28501" spans="10:12" hidden="1" x14ac:dyDescent="0.25">
      <c r="J28501" s="5"/>
      <c r="L28501" s="5"/>
    </row>
    <row r="28502" spans="10:12" hidden="1" x14ac:dyDescent="0.25"/>
    <row r="28503" spans="10:12" hidden="1" x14ac:dyDescent="0.25"/>
    <row r="28504" spans="10:12" hidden="1" x14ac:dyDescent="0.25"/>
    <row r="28505" spans="10:12" hidden="1" x14ac:dyDescent="0.25"/>
    <row r="28506" spans="10:12" hidden="1" x14ac:dyDescent="0.25"/>
    <row r="28507" spans="10:12" hidden="1" x14ac:dyDescent="0.25"/>
    <row r="28508" spans="10:12" hidden="1" x14ac:dyDescent="0.25"/>
    <row r="28509" spans="10:12" hidden="1" x14ac:dyDescent="0.25"/>
    <row r="28510" spans="10:12" hidden="1" x14ac:dyDescent="0.25"/>
    <row r="28511" spans="10:12" hidden="1" x14ac:dyDescent="0.25"/>
    <row r="28512" spans="10:12" hidden="1" x14ac:dyDescent="0.25"/>
    <row r="28513" hidden="1" x14ac:dyDescent="0.25"/>
    <row r="28514" hidden="1" x14ac:dyDescent="0.25"/>
    <row r="28515" hidden="1" x14ac:dyDescent="0.25"/>
    <row r="28516" hidden="1" x14ac:dyDescent="0.25"/>
    <row r="28517" hidden="1" x14ac:dyDescent="0.25"/>
    <row r="28518" hidden="1" x14ac:dyDescent="0.25"/>
    <row r="28519" hidden="1" x14ac:dyDescent="0.25"/>
    <row r="28520" hidden="1" x14ac:dyDescent="0.25"/>
    <row r="28521" hidden="1" x14ac:dyDescent="0.25"/>
    <row r="28522" hidden="1" x14ac:dyDescent="0.25"/>
    <row r="28523" hidden="1" x14ac:dyDescent="0.25"/>
    <row r="28524" hidden="1" x14ac:dyDescent="0.25"/>
    <row r="28525" hidden="1" x14ac:dyDescent="0.25"/>
    <row r="28526" hidden="1" x14ac:dyDescent="0.25"/>
    <row r="28527" hidden="1" x14ac:dyDescent="0.25"/>
    <row r="28528" hidden="1" x14ac:dyDescent="0.25"/>
    <row r="28529" spans="10:12" hidden="1" x14ac:dyDescent="0.25"/>
    <row r="28530" spans="10:12" hidden="1" x14ac:dyDescent="0.25"/>
    <row r="28531" spans="10:12" hidden="1" x14ac:dyDescent="0.25"/>
    <row r="28532" spans="10:12" hidden="1" x14ac:dyDescent="0.25"/>
    <row r="28533" spans="10:12" hidden="1" x14ac:dyDescent="0.25"/>
    <row r="28534" spans="10:12" hidden="1" x14ac:dyDescent="0.25"/>
    <row r="28535" spans="10:12" hidden="1" x14ac:dyDescent="0.25">
      <c r="J28535" s="5"/>
    </row>
    <row r="28536" spans="10:12" hidden="1" x14ac:dyDescent="0.25"/>
    <row r="28537" spans="10:12" hidden="1" x14ac:dyDescent="0.25"/>
    <row r="28538" spans="10:12" hidden="1" x14ac:dyDescent="0.25"/>
    <row r="28539" spans="10:12" hidden="1" x14ac:dyDescent="0.25">
      <c r="L28539" s="5"/>
    </row>
    <row r="28540" spans="10:12" hidden="1" x14ac:dyDescent="0.25"/>
    <row r="28541" spans="10:12" hidden="1" x14ac:dyDescent="0.25">
      <c r="L28541" s="5"/>
    </row>
    <row r="28542" spans="10:12" hidden="1" x14ac:dyDescent="0.25">
      <c r="L28542" s="5"/>
    </row>
    <row r="28543" spans="10:12" hidden="1" x14ac:dyDescent="0.25"/>
    <row r="28544" spans="10:12" hidden="1" x14ac:dyDescent="0.25"/>
    <row r="28545" spans="12:12" hidden="1" x14ac:dyDescent="0.25"/>
    <row r="28546" spans="12:12" hidden="1" x14ac:dyDescent="0.25"/>
    <row r="28547" spans="12:12" hidden="1" x14ac:dyDescent="0.25"/>
    <row r="28548" spans="12:12" hidden="1" x14ac:dyDescent="0.25"/>
    <row r="28549" spans="12:12" hidden="1" x14ac:dyDescent="0.25"/>
    <row r="28550" spans="12:12" hidden="1" x14ac:dyDescent="0.25"/>
    <row r="28551" spans="12:12" hidden="1" x14ac:dyDescent="0.25"/>
    <row r="28552" spans="12:12" hidden="1" x14ac:dyDescent="0.25"/>
    <row r="28553" spans="12:12" hidden="1" x14ac:dyDescent="0.25"/>
    <row r="28554" spans="12:12" hidden="1" x14ac:dyDescent="0.25"/>
    <row r="28555" spans="12:12" hidden="1" x14ac:dyDescent="0.25"/>
    <row r="28556" spans="12:12" hidden="1" x14ac:dyDescent="0.25"/>
    <row r="28557" spans="12:12" hidden="1" x14ac:dyDescent="0.25"/>
    <row r="28558" spans="12:12" hidden="1" x14ac:dyDescent="0.25"/>
    <row r="28559" spans="12:12" hidden="1" x14ac:dyDescent="0.25"/>
    <row r="28560" spans="12:12" hidden="1" x14ac:dyDescent="0.25">
      <c r="L28560" s="5"/>
    </row>
    <row r="28561" spans="12:12" hidden="1" x14ac:dyDescent="0.25">
      <c r="L28561" s="5"/>
    </row>
    <row r="28562" spans="12:12" hidden="1" x14ac:dyDescent="0.25"/>
    <row r="28563" spans="12:12" hidden="1" x14ac:dyDescent="0.25"/>
    <row r="28564" spans="12:12" hidden="1" x14ac:dyDescent="0.25"/>
    <row r="28565" spans="12:12" hidden="1" x14ac:dyDescent="0.25"/>
    <row r="28566" spans="12:12" hidden="1" x14ac:dyDescent="0.25"/>
    <row r="28567" spans="12:12" hidden="1" x14ac:dyDescent="0.25"/>
    <row r="28568" spans="12:12" hidden="1" x14ac:dyDescent="0.25"/>
    <row r="28569" spans="12:12" hidden="1" x14ac:dyDescent="0.25"/>
    <row r="28570" spans="12:12" hidden="1" x14ac:dyDescent="0.25"/>
    <row r="28571" spans="12:12" hidden="1" x14ac:dyDescent="0.25"/>
    <row r="28572" spans="12:12" hidden="1" x14ac:dyDescent="0.25"/>
    <row r="28573" spans="12:12" hidden="1" x14ac:dyDescent="0.25"/>
    <row r="28574" spans="12:12" hidden="1" x14ac:dyDescent="0.25"/>
    <row r="28575" spans="12:12" hidden="1" x14ac:dyDescent="0.25"/>
    <row r="28576" spans="12:12" hidden="1" x14ac:dyDescent="0.25"/>
    <row r="28577" hidden="1" x14ac:dyDescent="0.25"/>
    <row r="28578" hidden="1" x14ac:dyDescent="0.25"/>
    <row r="28579" hidden="1" x14ac:dyDescent="0.25"/>
    <row r="28580" hidden="1" x14ac:dyDescent="0.25"/>
    <row r="28581" hidden="1" x14ac:dyDescent="0.25"/>
    <row r="28582" hidden="1" x14ac:dyDescent="0.25"/>
    <row r="28583" hidden="1" x14ac:dyDescent="0.25"/>
    <row r="28584" hidden="1" x14ac:dyDescent="0.25"/>
    <row r="28585" hidden="1" x14ac:dyDescent="0.25"/>
    <row r="28586" hidden="1" x14ac:dyDescent="0.25"/>
    <row r="28587" hidden="1" x14ac:dyDescent="0.25"/>
    <row r="28588" hidden="1" x14ac:dyDescent="0.25"/>
    <row r="28589" hidden="1" x14ac:dyDescent="0.25"/>
    <row r="28590" hidden="1" x14ac:dyDescent="0.25"/>
    <row r="28591" hidden="1" x14ac:dyDescent="0.25"/>
    <row r="28592" hidden="1" x14ac:dyDescent="0.25"/>
    <row r="28593" hidden="1" x14ac:dyDescent="0.25"/>
    <row r="28594" hidden="1" x14ac:dyDescent="0.25"/>
    <row r="28595" hidden="1" x14ac:dyDescent="0.25"/>
    <row r="28596" hidden="1" x14ac:dyDescent="0.25"/>
    <row r="28597" hidden="1" x14ac:dyDescent="0.25"/>
    <row r="28598" hidden="1" x14ac:dyDescent="0.25"/>
    <row r="28599" hidden="1" x14ac:dyDescent="0.25"/>
    <row r="28600" hidden="1" x14ac:dyDescent="0.25"/>
    <row r="28601" hidden="1" x14ac:dyDescent="0.25"/>
    <row r="28602" hidden="1" x14ac:dyDescent="0.25"/>
    <row r="28603" hidden="1" x14ac:dyDescent="0.25"/>
    <row r="28604" hidden="1" x14ac:dyDescent="0.25"/>
    <row r="28605" hidden="1" x14ac:dyDescent="0.25"/>
    <row r="28606" hidden="1" x14ac:dyDescent="0.25"/>
    <row r="28607" hidden="1" x14ac:dyDescent="0.25"/>
    <row r="28608" hidden="1" x14ac:dyDescent="0.25"/>
    <row r="28609" hidden="1" x14ac:dyDescent="0.25"/>
    <row r="28610" hidden="1" x14ac:dyDescent="0.25"/>
    <row r="28611" hidden="1" x14ac:dyDescent="0.25"/>
    <row r="28612" hidden="1" x14ac:dyDescent="0.25"/>
    <row r="28613" hidden="1" x14ac:dyDescent="0.25"/>
    <row r="28614" hidden="1" x14ac:dyDescent="0.25"/>
    <row r="28615" hidden="1" x14ac:dyDescent="0.25"/>
    <row r="28616" hidden="1" x14ac:dyDescent="0.25"/>
    <row r="28617" hidden="1" x14ac:dyDescent="0.25"/>
    <row r="28618" hidden="1" x14ac:dyDescent="0.25"/>
    <row r="28619" hidden="1" x14ac:dyDescent="0.25"/>
    <row r="28620" hidden="1" x14ac:dyDescent="0.25"/>
    <row r="28621" hidden="1" x14ac:dyDescent="0.25"/>
    <row r="28622" hidden="1" x14ac:dyDescent="0.25"/>
    <row r="28623" hidden="1" x14ac:dyDescent="0.25"/>
    <row r="28624" hidden="1" x14ac:dyDescent="0.25"/>
    <row r="28625" spans="10:10" hidden="1" x14ac:dyDescent="0.25"/>
    <row r="28626" spans="10:10" hidden="1" x14ac:dyDescent="0.25"/>
    <row r="28627" spans="10:10" hidden="1" x14ac:dyDescent="0.25"/>
    <row r="28628" spans="10:10" hidden="1" x14ac:dyDescent="0.25"/>
    <row r="28629" spans="10:10" hidden="1" x14ac:dyDescent="0.25"/>
    <row r="28630" spans="10:10" hidden="1" x14ac:dyDescent="0.25"/>
    <row r="28631" spans="10:10" hidden="1" x14ac:dyDescent="0.25"/>
    <row r="28632" spans="10:10" hidden="1" x14ac:dyDescent="0.25"/>
    <row r="28633" spans="10:10" hidden="1" x14ac:dyDescent="0.25"/>
    <row r="28634" spans="10:10" hidden="1" x14ac:dyDescent="0.25"/>
    <row r="28635" spans="10:10" hidden="1" x14ac:dyDescent="0.25"/>
    <row r="28636" spans="10:10" hidden="1" x14ac:dyDescent="0.25">
      <c r="J28636" s="5"/>
    </row>
    <row r="28637" spans="10:10" hidden="1" x14ac:dyDescent="0.25">
      <c r="J28637" s="5"/>
    </row>
    <row r="28638" spans="10:10" hidden="1" x14ac:dyDescent="0.25"/>
    <row r="28639" spans="10:10" hidden="1" x14ac:dyDescent="0.25"/>
    <row r="28640" spans="10:10" hidden="1" x14ac:dyDescent="0.25"/>
    <row r="28641" hidden="1" x14ac:dyDescent="0.25"/>
    <row r="28642" hidden="1" x14ac:dyDescent="0.25"/>
    <row r="28643" hidden="1" x14ac:dyDescent="0.25"/>
    <row r="28644" hidden="1" x14ac:dyDescent="0.25"/>
    <row r="28645" hidden="1" x14ac:dyDescent="0.25"/>
    <row r="28646" hidden="1" x14ac:dyDescent="0.25"/>
    <row r="28647" hidden="1" x14ac:dyDescent="0.25"/>
    <row r="28648" hidden="1" x14ac:dyDescent="0.25"/>
    <row r="28649" hidden="1" x14ac:dyDescent="0.25"/>
    <row r="28650" hidden="1" x14ac:dyDescent="0.25"/>
    <row r="28651" hidden="1" x14ac:dyDescent="0.25"/>
    <row r="28652" hidden="1" x14ac:dyDescent="0.25"/>
    <row r="28653" hidden="1" x14ac:dyDescent="0.25"/>
    <row r="28654" hidden="1" x14ac:dyDescent="0.25"/>
    <row r="28655" hidden="1" x14ac:dyDescent="0.25"/>
    <row r="28656" hidden="1" x14ac:dyDescent="0.25"/>
    <row r="28657" hidden="1" x14ac:dyDescent="0.25"/>
    <row r="28658" hidden="1" x14ac:dyDescent="0.25"/>
    <row r="28659" hidden="1" x14ac:dyDescent="0.25"/>
    <row r="28660" hidden="1" x14ac:dyDescent="0.25"/>
    <row r="28661" hidden="1" x14ac:dyDescent="0.25"/>
    <row r="28662" hidden="1" x14ac:dyDescent="0.25"/>
    <row r="28663" hidden="1" x14ac:dyDescent="0.25"/>
    <row r="28664" hidden="1" x14ac:dyDescent="0.25"/>
    <row r="28665" hidden="1" x14ac:dyDescent="0.25"/>
    <row r="28666" hidden="1" x14ac:dyDescent="0.25"/>
    <row r="28667" hidden="1" x14ac:dyDescent="0.25"/>
    <row r="28668" hidden="1" x14ac:dyDescent="0.25"/>
    <row r="28669" hidden="1" x14ac:dyDescent="0.25"/>
    <row r="28670" hidden="1" x14ac:dyDescent="0.25"/>
    <row r="28671" hidden="1" x14ac:dyDescent="0.25"/>
    <row r="28672" hidden="1" x14ac:dyDescent="0.25"/>
    <row r="28673" hidden="1" x14ac:dyDescent="0.25"/>
    <row r="28674" hidden="1" x14ac:dyDescent="0.25"/>
    <row r="28675" hidden="1" x14ac:dyDescent="0.25"/>
    <row r="28676" hidden="1" x14ac:dyDescent="0.25"/>
    <row r="28677" hidden="1" x14ac:dyDescent="0.25"/>
    <row r="28678" hidden="1" x14ac:dyDescent="0.25"/>
    <row r="28679" hidden="1" x14ac:dyDescent="0.25"/>
    <row r="28680" hidden="1" x14ac:dyDescent="0.25"/>
    <row r="28681" hidden="1" x14ac:dyDescent="0.25"/>
    <row r="28682" hidden="1" x14ac:dyDescent="0.25"/>
    <row r="28683" hidden="1" x14ac:dyDescent="0.25"/>
    <row r="28684" hidden="1" x14ac:dyDescent="0.25"/>
    <row r="28685" hidden="1" x14ac:dyDescent="0.25"/>
    <row r="28686" hidden="1" x14ac:dyDescent="0.25"/>
    <row r="28687" hidden="1" x14ac:dyDescent="0.25"/>
    <row r="28688" hidden="1" x14ac:dyDescent="0.25"/>
    <row r="28689" hidden="1" x14ac:dyDescent="0.25"/>
    <row r="28690" hidden="1" x14ac:dyDescent="0.25"/>
    <row r="28691" hidden="1" x14ac:dyDescent="0.25"/>
    <row r="28692" hidden="1" x14ac:dyDescent="0.25"/>
    <row r="28693" hidden="1" x14ac:dyDescent="0.25"/>
    <row r="28694" hidden="1" x14ac:dyDescent="0.25"/>
    <row r="28695" hidden="1" x14ac:dyDescent="0.25"/>
    <row r="28696" hidden="1" x14ac:dyDescent="0.25"/>
    <row r="28697" hidden="1" x14ac:dyDescent="0.25"/>
    <row r="28698" hidden="1" x14ac:dyDescent="0.25"/>
    <row r="28699" hidden="1" x14ac:dyDescent="0.25"/>
    <row r="28700" hidden="1" x14ac:dyDescent="0.25"/>
    <row r="28701" hidden="1" x14ac:dyDescent="0.25"/>
    <row r="28702" hidden="1" x14ac:dyDescent="0.25"/>
    <row r="28703" hidden="1" x14ac:dyDescent="0.25"/>
    <row r="28704" hidden="1" x14ac:dyDescent="0.25"/>
    <row r="28705" hidden="1" x14ac:dyDescent="0.25"/>
    <row r="28706" hidden="1" x14ac:dyDescent="0.25"/>
    <row r="28707" hidden="1" x14ac:dyDescent="0.25"/>
    <row r="28708" hidden="1" x14ac:dyDescent="0.25"/>
    <row r="28709" hidden="1" x14ac:dyDescent="0.25"/>
    <row r="28710" hidden="1" x14ac:dyDescent="0.25"/>
    <row r="28711" hidden="1" x14ac:dyDescent="0.25"/>
    <row r="28712" hidden="1" x14ac:dyDescent="0.25"/>
    <row r="28713" hidden="1" x14ac:dyDescent="0.25"/>
    <row r="28714" hidden="1" x14ac:dyDescent="0.25"/>
    <row r="28715" hidden="1" x14ac:dyDescent="0.25"/>
    <row r="28716" hidden="1" x14ac:dyDescent="0.25"/>
    <row r="28717" hidden="1" x14ac:dyDescent="0.25"/>
    <row r="28718" hidden="1" x14ac:dyDescent="0.25"/>
    <row r="28719" hidden="1" x14ac:dyDescent="0.25"/>
    <row r="28720" hidden="1" x14ac:dyDescent="0.25"/>
    <row r="28721" hidden="1" x14ac:dyDescent="0.25"/>
    <row r="28722" hidden="1" x14ac:dyDescent="0.25"/>
    <row r="28723" hidden="1" x14ac:dyDescent="0.25"/>
    <row r="28724" hidden="1" x14ac:dyDescent="0.25"/>
    <row r="28725" hidden="1" x14ac:dyDescent="0.25"/>
    <row r="28726" hidden="1" x14ac:dyDescent="0.25"/>
    <row r="28727" hidden="1" x14ac:dyDescent="0.25"/>
    <row r="28728" hidden="1" x14ac:dyDescent="0.25"/>
    <row r="28729" hidden="1" x14ac:dyDescent="0.25"/>
    <row r="28730" hidden="1" x14ac:dyDescent="0.25"/>
    <row r="28731" hidden="1" x14ac:dyDescent="0.25"/>
    <row r="28732" hidden="1" x14ac:dyDescent="0.25"/>
    <row r="28733" hidden="1" x14ac:dyDescent="0.25"/>
    <row r="28734" hidden="1" x14ac:dyDescent="0.25"/>
    <row r="28735" hidden="1" x14ac:dyDescent="0.25"/>
    <row r="28736" hidden="1" x14ac:dyDescent="0.25"/>
    <row r="28737" hidden="1" x14ac:dyDescent="0.25"/>
    <row r="28738" hidden="1" x14ac:dyDescent="0.25"/>
    <row r="28739" hidden="1" x14ac:dyDescent="0.25"/>
    <row r="28740" hidden="1" x14ac:dyDescent="0.25"/>
    <row r="28741" hidden="1" x14ac:dyDescent="0.25"/>
    <row r="28742" hidden="1" x14ac:dyDescent="0.25"/>
    <row r="28743" hidden="1" x14ac:dyDescent="0.25"/>
    <row r="28744" hidden="1" x14ac:dyDescent="0.25"/>
    <row r="28745" hidden="1" x14ac:dyDescent="0.25"/>
    <row r="28746" hidden="1" x14ac:dyDescent="0.25"/>
    <row r="28747" hidden="1" x14ac:dyDescent="0.25"/>
    <row r="28748" hidden="1" x14ac:dyDescent="0.25"/>
    <row r="28749" hidden="1" x14ac:dyDescent="0.25"/>
    <row r="28750" hidden="1" x14ac:dyDescent="0.25"/>
    <row r="28751" hidden="1" x14ac:dyDescent="0.25"/>
    <row r="28752" hidden="1" x14ac:dyDescent="0.25"/>
    <row r="28753" spans="10:12" hidden="1" x14ac:dyDescent="0.25"/>
    <row r="28754" spans="10:12" hidden="1" x14ac:dyDescent="0.25"/>
    <row r="28755" spans="10:12" hidden="1" x14ac:dyDescent="0.25"/>
    <row r="28756" spans="10:12" hidden="1" x14ac:dyDescent="0.25"/>
    <row r="28757" spans="10:12" hidden="1" x14ac:dyDescent="0.25"/>
    <row r="28758" spans="10:12" hidden="1" x14ac:dyDescent="0.25"/>
    <row r="28759" spans="10:12" hidden="1" x14ac:dyDescent="0.25"/>
    <row r="28760" spans="10:12" hidden="1" x14ac:dyDescent="0.25"/>
    <row r="28761" spans="10:12" hidden="1" x14ac:dyDescent="0.25"/>
    <row r="28762" spans="10:12" hidden="1" x14ac:dyDescent="0.25"/>
    <row r="28763" spans="10:12" hidden="1" x14ac:dyDescent="0.25"/>
    <row r="28764" spans="10:12" hidden="1" x14ac:dyDescent="0.25"/>
    <row r="28765" spans="10:12" hidden="1" x14ac:dyDescent="0.25"/>
    <row r="28766" spans="10:12" hidden="1" x14ac:dyDescent="0.25"/>
    <row r="28767" spans="10:12" hidden="1" x14ac:dyDescent="0.25">
      <c r="J28767" s="5"/>
      <c r="L28767" s="5"/>
    </row>
    <row r="28768" spans="10:12" hidden="1" x14ac:dyDescent="0.25"/>
    <row r="28769" hidden="1" x14ac:dyDescent="0.25"/>
    <row r="28770" hidden="1" x14ac:dyDescent="0.25"/>
    <row r="28771" hidden="1" x14ac:dyDescent="0.25"/>
    <row r="28772" hidden="1" x14ac:dyDescent="0.25"/>
    <row r="28773" hidden="1" x14ac:dyDescent="0.25"/>
    <row r="28774" hidden="1" x14ac:dyDescent="0.25"/>
    <row r="28775" hidden="1" x14ac:dyDescent="0.25"/>
    <row r="28776" hidden="1" x14ac:dyDescent="0.25"/>
    <row r="28777" hidden="1" x14ac:dyDescent="0.25"/>
    <row r="28778" hidden="1" x14ac:dyDescent="0.25"/>
    <row r="28779" hidden="1" x14ac:dyDescent="0.25"/>
    <row r="28780" hidden="1" x14ac:dyDescent="0.25"/>
    <row r="28781" hidden="1" x14ac:dyDescent="0.25"/>
    <row r="28782" hidden="1" x14ac:dyDescent="0.25"/>
    <row r="28783" hidden="1" x14ac:dyDescent="0.25"/>
    <row r="28784" hidden="1" x14ac:dyDescent="0.25"/>
    <row r="28785" hidden="1" x14ac:dyDescent="0.25"/>
    <row r="28786" hidden="1" x14ac:dyDescent="0.25"/>
    <row r="28787" hidden="1" x14ac:dyDescent="0.25"/>
    <row r="28788" hidden="1" x14ac:dyDescent="0.25"/>
    <row r="28789" hidden="1" x14ac:dyDescent="0.25"/>
    <row r="28790" hidden="1" x14ac:dyDescent="0.25"/>
    <row r="28791" hidden="1" x14ac:dyDescent="0.25"/>
    <row r="28792" hidden="1" x14ac:dyDescent="0.25"/>
    <row r="28793" hidden="1" x14ac:dyDescent="0.25"/>
    <row r="28794" hidden="1" x14ac:dyDescent="0.25"/>
    <row r="28795" hidden="1" x14ac:dyDescent="0.25"/>
    <row r="28796" hidden="1" x14ac:dyDescent="0.25"/>
    <row r="28797" hidden="1" x14ac:dyDescent="0.25"/>
    <row r="28798" hidden="1" x14ac:dyDescent="0.25"/>
    <row r="28799" hidden="1" x14ac:dyDescent="0.25"/>
    <row r="28800" hidden="1" x14ac:dyDescent="0.25"/>
    <row r="28801" spans="10:12" hidden="1" x14ac:dyDescent="0.25">
      <c r="J28801" s="5"/>
    </row>
    <row r="28802" spans="10:12" hidden="1" x14ac:dyDescent="0.25"/>
    <row r="28803" spans="10:12" hidden="1" x14ac:dyDescent="0.25"/>
    <row r="28804" spans="10:12" hidden="1" x14ac:dyDescent="0.25"/>
    <row r="28805" spans="10:12" hidden="1" x14ac:dyDescent="0.25">
      <c r="L28805" s="5"/>
    </row>
    <row r="28806" spans="10:12" hidden="1" x14ac:dyDescent="0.25"/>
    <row r="28807" spans="10:12" hidden="1" x14ac:dyDescent="0.25">
      <c r="L28807" s="5"/>
    </row>
    <row r="28808" spans="10:12" hidden="1" x14ac:dyDescent="0.25">
      <c r="L28808" s="5"/>
    </row>
    <row r="28809" spans="10:12" hidden="1" x14ac:dyDescent="0.25"/>
    <row r="28810" spans="10:12" hidden="1" x14ac:dyDescent="0.25"/>
    <row r="28811" spans="10:12" hidden="1" x14ac:dyDescent="0.25"/>
    <row r="28812" spans="10:12" hidden="1" x14ac:dyDescent="0.25"/>
    <row r="28813" spans="10:12" hidden="1" x14ac:dyDescent="0.25"/>
    <row r="28814" spans="10:12" hidden="1" x14ac:dyDescent="0.25"/>
    <row r="28815" spans="10:12" hidden="1" x14ac:dyDescent="0.25"/>
    <row r="28816" spans="10:12" hidden="1" x14ac:dyDescent="0.25"/>
    <row r="28817" spans="12:12" hidden="1" x14ac:dyDescent="0.25"/>
    <row r="28818" spans="12:12" hidden="1" x14ac:dyDescent="0.25"/>
    <row r="28819" spans="12:12" hidden="1" x14ac:dyDescent="0.25"/>
    <row r="28820" spans="12:12" hidden="1" x14ac:dyDescent="0.25"/>
    <row r="28821" spans="12:12" hidden="1" x14ac:dyDescent="0.25"/>
    <row r="28822" spans="12:12" hidden="1" x14ac:dyDescent="0.25"/>
    <row r="28823" spans="12:12" hidden="1" x14ac:dyDescent="0.25"/>
    <row r="28824" spans="12:12" hidden="1" x14ac:dyDescent="0.25"/>
    <row r="28825" spans="12:12" hidden="1" x14ac:dyDescent="0.25"/>
    <row r="28826" spans="12:12" hidden="1" x14ac:dyDescent="0.25">
      <c r="L28826" s="5"/>
    </row>
    <row r="28827" spans="12:12" hidden="1" x14ac:dyDescent="0.25">
      <c r="L28827" s="5"/>
    </row>
    <row r="28828" spans="12:12" hidden="1" x14ac:dyDescent="0.25"/>
    <row r="28829" spans="12:12" hidden="1" x14ac:dyDescent="0.25"/>
    <row r="28830" spans="12:12" hidden="1" x14ac:dyDescent="0.25"/>
    <row r="28831" spans="12:12" hidden="1" x14ac:dyDescent="0.25"/>
    <row r="28832" spans="12:12" hidden="1" x14ac:dyDescent="0.25"/>
    <row r="28833" hidden="1" x14ac:dyDescent="0.25"/>
    <row r="28834" hidden="1" x14ac:dyDescent="0.25"/>
    <row r="28835" hidden="1" x14ac:dyDescent="0.25"/>
    <row r="28836" hidden="1" x14ac:dyDescent="0.25"/>
    <row r="28837" hidden="1" x14ac:dyDescent="0.25"/>
    <row r="28838" hidden="1" x14ac:dyDescent="0.25"/>
    <row r="28839" hidden="1" x14ac:dyDescent="0.25"/>
    <row r="28840" hidden="1" x14ac:dyDescent="0.25"/>
    <row r="28841" hidden="1" x14ac:dyDescent="0.25"/>
    <row r="28842" hidden="1" x14ac:dyDescent="0.25"/>
    <row r="28843" hidden="1" x14ac:dyDescent="0.25"/>
    <row r="28844" hidden="1" x14ac:dyDescent="0.25"/>
    <row r="28845" hidden="1" x14ac:dyDescent="0.25"/>
    <row r="28846" hidden="1" x14ac:dyDescent="0.25"/>
    <row r="28847" hidden="1" x14ac:dyDescent="0.25"/>
    <row r="28848" hidden="1" x14ac:dyDescent="0.25"/>
    <row r="28849" hidden="1" x14ac:dyDescent="0.25"/>
    <row r="28850" hidden="1" x14ac:dyDescent="0.25"/>
    <row r="28851" hidden="1" x14ac:dyDescent="0.25"/>
    <row r="28852" hidden="1" x14ac:dyDescent="0.25"/>
    <row r="28853" hidden="1" x14ac:dyDescent="0.25"/>
    <row r="28854" hidden="1" x14ac:dyDescent="0.25"/>
    <row r="28855" hidden="1" x14ac:dyDescent="0.25"/>
    <row r="28856" hidden="1" x14ac:dyDescent="0.25"/>
    <row r="28857" hidden="1" x14ac:dyDescent="0.25"/>
    <row r="28858" hidden="1" x14ac:dyDescent="0.25"/>
    <row r="28859" hidden="1" x14ac:dyDescent="0.25"/>
    <row r="28860" hidden="1" x14ac:dyDescent="0.25"/>
    <row r="28861" hidden="1" x14ac:dyDescent="0.25"/>
    <row r="28862" hidden="1" x14ac:dyDescent="0.25"/>
    <row r="28863" hidden="1" x14ac:dyDescent="0.25"/>
    <row r="28864" hidden="1" x14ac:dyDescent="0.25"/>
    <row r="28865" hidden="1" x14ac:dyDescent="0.25"/>
    <row r="28866" hidden="1" x14ac:dyDescent="0.25"/>
    <row r="28867" hidden="1" x14ac:dyDescent="0.25"/>
    <row r="28868" hidden="1" x14ac:dyDescent="0.25"/>
    <row r="28869" hidden="1" x14ac:dyDescent="0.25"/>
    <row r="28870" hidden="1" x14ac:dyDescent="0.25"/>
    <row r="28871" hidden="1" x14ac:dyDescent="0.25"/>
    <row r="28872" hidden="1" x14ac:dyDescent="0.25"/>
    <row r="28873" hidden="1" x14ac:dyDescent="0.25"/>
    <row r="28874" hidden="1" x14ac:dyDescent="0.25"/>
    <row r="28875" hidden="1" x14ac:dyDescent="0.25"/>
    <row r="28876" hidden="1" x14ac:dyDescent="0.25"/>
    <row r="28877" hidden="1" x14ac:dyDescent="0.25"/>
    <row r="28878" hidden="1" x14ac:dyDescent="0.25"/>
    <row r="28879" hidden="1" x14ac:dyDescent="0.25"/>
    <row r="28880" hidden="1" x14ac:dyDescent="0.25"/>
    <row r="28881" hidden="1" x14ac:dyDescent="0.25"/>
    <row r="28882" hidden="1" x14ac:dyDescent="0.25"/>
    <row r="28883" hidden="1" x14ac:dyDescent="0.25"/>
    <row r="28884" hidden="1" x14ac:dyDescent="0.25"/>
    <row r="28885" hidden="1" x14ac:dyDescent="0.25"/>
    <row r="28886" hidden="1" x14ac:dyDescent="0.25"/>
    <row r="28887" hidden="1" x14ac:dyDescent="0.25"/>
    <row r="28888" hidden="1" x14ac:dyDescent="0.25"/>
    <row r="28889" hidden="1" x14ac:dyDescent="0.25"/>
    <row r="28890" hidden="1" x14ac:dyDescent="0.25"/>
    <row r="28891" hidden="1" x14ac:dyDescent="0.25"/>
    <row r="28892" hidden="1" x14ac:dyDescent="0.25"/>
    <row r="28893" hidden="1" x14ac:dyDescent="0.25"/>
    <row r="28894" hidden="1" x14ac:dyDescent="0.25"/>
    <row r="28895" hidden="1" x14ac:dyDescent="0.25"/>
    <row r="28896" hidden="1" x14ac:dyDescent="0.25"/>
    <row r="28897" spans="10:10" hidden="1" x14ac:dyDescent="0.25"/>
    <row r="28898" spans="10:10" hidden="1" x14ac:dyDescent="0.25"/>
    <row r="28899" spans="10:10" hidden="1" x14ac:dyDescent="0.25"/>
    <row r="28900" spans="10:10" hidden="1" x14ac:dyDescent="0.25"/>
    <row r="28901" spans="10:10" hidden="1" x14ac:dyDescent="0.25"/>
    <row r="28902" spans="10:10" hidden="1" x14ac:dyDescent="0.25">
      <c r="J28902" s="5"/>
    </row>
    <row r="28903" spans="10:10" hidden="1" x14ac:dyDescent="0.25">
      <c r="J28903" s="5"/>
    </row>
    <row r="28904" spans="10:10" hidden="1" x14ac:dyDescent="0.25"/>
    <row r="28905" spans="10:10" hidden="1" x14ac:dyDescent="0.25"/>
    <row r="28906" spans="10:10" hidden="1" x14ac:dyDescent="0.25"/>
    <row r="28907" spans="10:10" hidden="1" x14ac:dyDescent="0.25"/>
    <row r="28908" spans="10:10" hidden="1" x14ac:dyDescent="0.25"/>
    <row r="28909" spans="10:10" hidden="1" x14ac:dyDescent="0.25"/>
    <row r="28910" spans="10:10" hidden="1" x14ac:dyDescent="0.25"/>
    <row r="28911" spans="10:10" hidden="1" x14ac:dyDescent="0.25"/>
    <row r="28912" spans="10:10" hidden="1" x14ac:dyDescent="0.25"/>
    <row r="28913" hidden="1" x14ac:dyDescent="0.25"/>
    <row r="28914" hidden="1" x14ac:dyDescent="0.25"/>
    <row r="28915" hidden="1" x14ac:dyDescent="0.25"/>
    <row r="28916" hidden="1" x14ac:dyDescent="0.25"/>
    <row r="28917" hidden="1" x14ac:dyDescent="0.25"/>
    <row r="28918" hidden="1" x14ac:dyDescent="0.25"/>
    <row r="28919" hidden="1" x14ac:dyDescent="0.25"/>
    <row r="28920" hidden="1" x14ac:dyDescent="0.25"/>
    <row r="28921" hidden="1" x14ac:dyDescent="0.25"/>
    <row r="28922" hidden="1" x14ac:dyDescent="0.25"/>
    <row r="28923" hidden="1" x14ac:dyDescent="0.25"/>
    <row r="28924" hidden="1" x14ac:dyDescent="0.25"/>
    <row r="28925" hidden="1" x14ac:dyDescent="0.25"/>
    <row r="28926" hidden="1" x14ac:dyDescent="0.25"/>
    <row r="28927" hidden="1" x14ac:dyDescent="0.25"/>
    <row r="28928" hidden="1" x14ac:dyDescent="0.25"/>
    <row r="28929" hidden="1" x14ac:dyDescent="0.25"/>
    <row r="28930" hidden="1" x14ac:dyDescent="0.25"/>
    <row r="28931" hidden="1" x14ac:dyDescent="0.25"/>
    <row r="28932" hidden="1" x14ac:dyDescent="0.25"/>
    <row r="28933" hidden="1" x14ac:dyDescent="0.25"/>
    <row r="28934" hidden="1" x14ac:dyDescent="0.25"/>
    <row r="28935" hidden="1" x14ac:dyDescent="0.25"/>
    <row r="28936" hidden="1" x14ac:dyDescent="0.25"/>
    <row r="28937" hidden="1" x14ac:dyDescent="0.25"/>
    <row r="28938" hidden="1" x14ac:dyDescent="0.25"/>
    <row r="28939" hidden="1" x14ac:dyDescent="0.25"/>
    <row r="28940" hidden="1" x14ac:dyDescent="0.25"/>
    <row r="28941" hidden="1" x14ac:dyDescent="0.25"/>
    <row r="28942" hidden="1" x14ac:dyDescent="0.25"/>
    <row r="28943" hidden="1" x14ac:dyDescent="0.25"/>
    <row r="28944" hidden="1" x14ac:dyDescent="0.25"/>
    <row r="28945" hidden="1" x14ac:dyDescent="0.25"/>
    <row r="28946" hidden="1" x14ac:dyDescent="0.25"/>
    <row r="28947" hidden="1" x14ac:dyDescent="0.25"/>
    <row r="28948" hidden="1" x14ac:dyDescent="0.25"/>
    <row r="28949" hidden="1" x14ac:dyDescent="0.25"/>
    <row r="28950" hidden="1" x14ac:dyDescent="0.25"/>
    <row r="28951" hidden="1" x14ac:dyDescent="0.25"/>
    <row r="28952" hidden="1" x14ac:dyDescent="0.25"/>
    <row r="28953" hidden="1" x14ac:dyDescent="0.25"/>
    <row r="28954" hidden="1" x14ac:dyDescent="0.25"/>
    <row r="28955" hidden="1" x14ac:dyDescent="0.25"/>
    <row r="28956" hidden="1" x14ac:dyDescent="0.25"/>
    <row r="28957" hidden="1" x14ac:dyDescent="0.25"/>
    <row r="28958" hidden="1" x14ac:dyDescent="0.25"/>
    <row r="28959" hidden="1" x14ac:dyDescent="0.25"/>
    <row r="28960" hidden="1" x14ac:dyDescent="0.25"/>
    <row r="28961" hidden="1" x14ac:dyDescent="0.25"/>
    <row r="28962" hidden="1" x14ac:dyDescent="0.25"/>
    <row r="28963" hidden="1" x14ac:dyDescent="0.25"/>
    <row r="28964" hidden="1" x14ac:dyDescent="0.25"/>
    <row r="28965" hidden="1" x14ac:dyDescent="0.25"/>
    <row r="28966" hidden="1" x14ac:dyDescent="0.25"/>
    <row r="28967" hidden="1" x14ac:dyDescent="0.25"/>
    <row r="28968" hidden="1" x14ac:dyDescent="0.25"/>
    <row r="28969" hidden="1" x14ac:dyDescent="0.25"/>
    <row r="28970" hidden="1" x14ac:dyDescent="0.25"/>
    <row r="28971" hidden="1" x14ac:dyDescent="0.25"/>
    <row r="28972" hidden="1" x14ac:dyDescent="0.25"/>
    <row r="28973" hidden="1" x14ac:dyDescent="0.25"/>
    <row r="28974" hidden="1" x14ac:dyDescent="0.25"/>
    <row r="28975" hidden="1" x14ac:dyDescent="0.25"/>
    <row r="28976" hidden="1" x14ac:dyDescent="0.25"/>
    <row r="28977" hidden="1" x14ac:dyDescent="0.25"/>
    <row r="28978" hidden="1" x14ac:dyDescent="0.25"/>
    <row r="28979" hidden="1" x14ac:dyDescent="0.25"/>
    <row r="28980" hidden="1" x14ac:dyDescent="0.25"/>
    <row r="28981" hidden="1" x14ac:dyDescent="0.25"/>
    <row r="28982" hidden="1" x14ac:dyDescent="0.25"/>
    <row r="28983" hidden="1" x14ac:dyDescent="0.25"/>
    <row r="28984" hidden="1" x14ac:dyDescent="0.25"/>
    <row r="28985" hidden="1" x14ac:dyDescent="0.25"/>
    <row r="28986" hidden="1" x14ac:dyDescent="0.25"/>
    <row r="28987" hidden="1" x14ac:dyDescent="0.25"/>
    <row r="28988" hidden="1" x14ac:dyDescent="0.25"/>
    <row r="28989" hidden="1" x14ac:dyDescent="0.25"/>
    <row r="28990" hidden="1" x14ac:dyDescent="0.25"/>
    <row r="28991" hidden="1" x14ac:dyDescent="0.25"/>
    <row r="28992" hidden="1" x14ac:dyDescent="0.25"/>
    <row r="28993" hidden="1" x14ac:dyDescent="0.25"/>
    <row r="28994" hidden="1" x14ac:dyDescent="0.25"/>
    <row r="28995" hidden="1" x14ac:dyDescent="0.25"/>
    <row r="28996" hidden="1" x14ac:dyDescent="0.25"/>
    <row r="28997" hidden="1" x14ac:dyDescent="0.25"/>
    <row r="28998" hidden="1" x14ac:dyDescent="0.25"/>
    <row r="28999" hidden="1" x14ac:dyDescent="0.25"/>
    <row r="29000" hidden="1" x14ac:dyDescent="0.25"/>
    <row r="29001" hidden="1" x14ac:dyDescent="0.25"/>
    <row r="29002" hidden="1" x14ac:dyDescent="0.25"/>
    <row r="29003" hidden="1" x14ac:dyDescent="0.25"/>
    <row r="29004" hidden="1" x14ac:dyDescent="0.25"/>
    <row r="29005" hidden="1" x14ac:dyDescent="0.25"/>
    <row r="29006" hidden="1" x14ac:dyDescent="0.25"/>
    <row r="29007" hidden="1" x14ac:dyDescent="0.25"/>
    <row r="29008" hidden="1" x14ac:dyDescent="0.25"/>
    <row r="29009" hidden="1" x14ac:dyDescent="0.25"/>
    <row r="29010" hidden="1" x14ac:dyDescent="0.25"/>
    <row r="29011" hidden="1" x14ac:dyDescent="0.25"/>
    <row r="29012" hidden="1" x14ac:dyDescent="0.25"/>
    <row r="29013" hidden="1" x14ac:dyDescent="0.25"/>
    <row r="29014" hidden="1" x14ac:dyDescent="0.25"/>
    <row r="29015" hidden="1" x14ac:dyDescent="0.25"/>
    <row r="29016" hidden="1" x14ac:dyDescent="0.25"/>
    <row r="29017" hidden="1" x14ac:dyDescent="0.25"/>
    <row r="29018" hidden="1" x14ac:dyDescent="0.25"/>
    <row r="29019" hidden="1" x14ac:dyDescent="0.25"/>
    <row r="29020" hidden="1" x14ac:dyDescent="0.25"/>
    <row r="29021" hidden="1" x14ac:dyDescent="0.25"/>
    <row r="29022" hidden="1" x14ac:dyDescent="0.25"/>
    <row r="29023" hidden="1" x14ac:dyDescent="0.25"/>
    <row r="29024" hidden="1" x14ac:dyDescent="0.25"/>
    <row r="29025" spans="10:12" hidden="1" x14ac:dyDescent="0.25"/>
    <row r="29026" spans="10:12" hidden="1" x14ac:dyDescent="0.25"/>
    <row r="29027" spans="10:12" hidden="1" x14ac:dyDescent="0.25"/>
    <row r="29028" spans="10:12" hidden="1" x14ac:dyDescent="0.25"/>
    <row r="29029" spans="10:12" hidden="1" x14ac:dyDescent="0.25"/>
    <row r="29030" spans="10:12" hidden="1" x14ac:dyDescent="0.25"/>
    <row r="29031" spans="10:12" hidden="1" x14ac:dyDescent="0.25"/>
    <row r="29032" spans="10:12" hidden="1" x14ac:dyDescent="0.25"/>
    <row r="29033" spans="10:12" hidden="1" x14ac:dyDescent="0.25">
      <c r="J29033" s="5"/>
      <c r="K29033" s="5"/>
      <c r="L29033" s="5"/>
    </row>
    <row r="29034" spans="10:12" hidden="1" x14ac:dyDescent="0.25"/>
    <row r="29035" spans="10:12" hidden="1" x14ac:dyDescent="0.25"/>
    <row r="29036" spans="10:12" hidden="1" x14ac:dyDescent="0.25"/>
    <row r="29037" spans="10:12" hidden="1" x14ac:dyDescent="0.25"/>
    <row r="29038" spans="10:12" hidden="1" x14ac:dyDescent="0.25"/>
    <row r="29039" spans="10:12" hidden="1" x14ac:dyDescent="0.25"/>
    <row r="29040" spans="10:12" hidden="1" x14ac:dyDescent="0.25"/>
    <row r="29041" hidden="1" x14ac:dyDescent="0.25"/>
    <row r="29042" hidden="1" x14ac:dyDescent="0.25"/>
    <row r="29043" hidden="1" x14ac:dyDescent="0.25"/>
    <row r="29044" hidden="1" x14ac:dyDescent="0.25"/>
    <row r="29045" hidden="1" x14ac:dyDescent="0.25"/>
    <row r="29046" hidden="1" x14ac:dyDescent="0.25"/>
    <row r="29047" hidden="1" x14ac:dyDescent="0.25"/>
    <row r="29048" hidden="1" x14ac:dyDescent="0.25"/>
    <row r="29049" hidden="1" x14ac:dyDescent="0.25"/>
    <row r="29050" hidden="1" x14ac:dyDescent="0.25"/>
    <row r="29051" hidden="1" x14ac:dyDescent="0.25"/>
    <row r="29052" hidden="1" x14ac:dyDescent="0.25"/>
    <row r="29053" hidden="1" x14ac:dyDescent="0.25"/>
    <row r="29054" hidden="1" x14ac:dyDescent="0.25"/>
    <row r="29055" hidden="1" x14ac:dyDescent="0.25"/>
    <row r="29056" hidden="1" x14ac:dyDescent="0.25"/>
    <row r="29057" spans="10:12" hidden="1" x14ac:dyDescent="0.25"/>
    <row r="29058" spans="10:12" hidden="1" x14ac:dyDescent="0.25"/>
    <row r="29059" spans="10:12" hidden="1" x14ac:dyDescent="0.25"/>
    <row r="29060" spans="10:12" hidden="1" x14ac:dyDescent="0.25"/>
    <row r="29061" spans="10:12" hidden="1" x14ac:dyDescent="0.25"/>
    <row r="29062" spans="10:12" hidden="1" x14ac:dyDescent="0.25"/>
    <row r="29063" spans="10:12" hidden="1" x14ac:dyDescent="0.25"/>
    <row r="29064" spans="10:12" hidden="1" x14ac:dyDescent="0.25"/>
    <row r="29065" spans="10:12" hidden="1" x14ac:dyDescent="0.25"/>
    <row r="29066" spans="10:12" hidden="1" x14ac:dyDescent="0.25"/>
    <row r="29067" spans="10:12" hidden="1" x14ac:dyDescent="0.25">
      <c r="J29067" s="5"/>
    </row>
    <row r="29068" spans="10:12" hidden="1" x14ac:dyDescent="0.25"/>
    <row r="29069" spans="10:12" hidden="1" x14ac:dyDescent="0.25"/>
    <row r="29070" spans="10:12" hidden="1" x14ac:dyDescent="0.25"/>
    <row r="29071" spans="10:12" hidden="1" x14ac:dyDescent="0.25">
      <c r="L29071" s="5"/>
    </row>
    <row r="29072" spans="10:12" hidden="1" x14ac:dyDescent="0.25"/>
    <row r="29073" spans="12:12" hidden="1" x14ac:dyDescent="0.25">
      <c r="L29073" s="5"/>
    </row>
    <row r="29074" spans="12:12" hidden="1" x14ac:dyDescent="0.25">
      <c r="L29074" s="5"/>
    </row>
    <row r="29075" spans="12:12" hidden="1" x14ac:dyDescent="0.25"/>
    <row r="29076" spans="12:12" hidden="1" x14ac:dyDescent="0.25"/>
    <row r="29077" spans="12:12" hidden="1" x14ac:dyDescent="0.25"/>
    <row r="29078" spans="12:12" hidden="1" x14ac:dyDescent="0.25"/>
    <row r="29079" spans="12:12" hidden="1" x14ac:dyDescent="0.25"/>
    <row r="29080" spans="12:12" hidden="1" x14ac:dyDescent="0.25"/>
    <row r="29081" spans="12:12" hidden="1" x14ac:dyDescent="0.25"/>
    <row r="29082" spans="12:12" hidden="1" x14ac:dyDescent="0.25"/>
    <row r="29083" spans="12:12" hidden="1" x14ac:dyDescent="0.25"/>
    <row r="29084" spans="12:12" hidden="1" x14ac:dyDescent="0.25"/>
    <row r="29085" spans="12:12" hidden="1" x14ac:dyDescent="0.25"/>
    <row r="29086" spans="12:12" hidden="1" x14ac:dyDescent="0.25"/>
    <row r="29087" spans="12:12" hidden="1" x14ac:dyDescent="0.25"/>
    <row r="29088" spans="12:12" hidden="1" x14ac:dyDescent="0.25"/>
    <row r="29089" spans="12:12" hidden="1" x14ac:dyDescent="0.25"/>
    <row r="29090" spans="12:12" hidden="1" x14ac:dyDescent="0.25"/>
    <row r="29091" spans="12:12" hidden="1" x14ac:dyDescent="0.25"/>
    <row r="29092" spans="12:12" hidden="1" x14ac:dyDescent="0.25">
      <c r="L29092" s="5"/>
    </row>
    <row r="29093" spans="12:12" hidden="1" x14ac:dyDescent="0.25">
      <c r="L29093" s="5"/>
    </row>
    <row r="29094" spans="12:12" hidden="1" x14ac:dyDescent="0.25"/>
    <row r="29095" spans="12:12" hidden="1" x14ac:dyDescent="0.25"/>
    <row r="29096" spans="12:12" hidden="1" x14ac:dyDescent="0.25"/>
    <row r="29097" spans="12:12" hidden="1" x14ac:dyDescent="0.25"/>
    <row r="29098" spans="12:12" hidden="1" x14ac:dyDescent="0.25"/>
    <row r="29099" spans="12:12" hidden="1" x14ac:dyDescent="0.25"/>
    <row r="29100" spans="12:12" hidden="1" x14ac:dyDescent="0.25"/>
    <row r="29101" spans="12:12" hidden="1" x14ac:dyDescent="0.25"/>
    <row r="29102" spans="12:12" hidden="1" x14ac:dyDescent="0.25"/>
    <row r="29103" spans="12:12" hidden="1" x14ac:dyDescent="0.25"/>
    <row r="29104" spans="12:12" hidden="1" x14ac:dyDescent="0.25"/>
    <row r="29105" hidden="1" x14ac:dyDescent="0.25"/>
    <row r="29106" hidden="1" x14ac:dyDescent="0.25"/>
    <row r="29107" hidden="1" x14ac:dyDescent="0.25"/>
    <row r="29108" hidden="1" x14ac:dyDescent="0.25"/>
    <row r="29109" hidden="1" x14ac:dyDescent="0.25"/>
    <row r="29110" hidden="1" x14ac:dyDescent="0.25"/>
    <row r="29111" hidden="1" x14ac:dyDescent="0.25"/>
    <row r="29112" hidden="1" x14ac:dyDescent="0.25"/>
    <row r="29113" hidden="1" x14ac:dyDescent="0.25"/>
    <row r="29114" hidden="1" x14ac:dyDescent="0.25"/>
    <row r="29115" hidden="1" x14ac:dyDescent="0.25"/>
    <row r="29116" hidden="1" x14ac:dyDescent="0.25"/>
    <row r="29117" hidden="1" x14ac:dyDescent="0.25"/>
    <row r="29118" hidden="1" x14ac:dyDescent="0.25"/>
    <row r="29119" hidden="1" x14ac:dyDescent="0.25"/>
    <row r="29120" hidden="1" x14ac:dyDescent="0.25"/>
    <row r="29121" hidden="1" x14ac:dyDescent="0.25"/>
    <row r="29122" hidden="1" x14ac:dyDescent="0.25"/>
    <row r="29123" hidden="1" x14ac:dyDescent="0.25"/>
    <row r="29124" hidden="1" x14ac:dyDescent="0.25"/>
    <row r="29125" hidden="1" x14ac:dyDescent="0.25"/>
    <row r="29126" hidden="1" x14ac:dyDescent="0.25"/>
    <row r="29127" hidden="1" x14ac:dyDescent="0.25"/>
    <row r="29128" hidden="1" x14ac:dyDescent="0.25"/>
    <row r="29129" hidden="1" x14ac:dyDescent="0.25"/>
    <row r="29130" hidden="1" x14ac:dyDescent="0.25"/>
    <row r="29131" hidden="1" x14ac:dyDescent="0.25"/>
    <row r="29132" hidden="1" x14ac:dyDescent="0.25"/>
    <row r="29133" hidden="1" x14ac:dyDescent="0.25"/>
    <row r="29134" hidden="1" x14ac:dyDescent="0.25"/>
    <row r="29135" hidden="1" x14ac:dyDescent="0.25"/>
    <row r="29136" hidden="1" x14ac:dyDescent="0.25"/>
    <row r="29137" hidden="1" x14ac:dyDescent="0.25"/>
    <row r="29138" hidden="1" x14ac:dyDescent="0.25"/>
    <row r="29139" hidden="1" x14ac:dyDescent="0.25"/>
    <row r="29140" hidden="1" x14ac:dyDescent="0.25"/>
    <row r="29141" hidden="1" x14ac:dyDescent="0.25"/>
    <row r="29142" hidden="1" x14ac:dyDescent="0.25"/>
    <row r="29143" hidden="1" x14ac:dyDescent="0.25"/>
    <row r="29144" hidden="1" x14ac:dyDescent="0.25"/>
    <row r="29145" hidden="1" x14ac:dyDescent="0.25"/>
    <row r="29146" hidden="1" x14ac:dyDescent="0.25"/>
    <row r="29147" hidden="1" x14ac:dyDescent="0.25"/>
    <row r="29148" hidden="1" x14ac:dyDescent="0.25"/>
    <row r="29149" hidden="1" x14ac:dyDescent="0.25"/>
    <row r="29150" hidden="1" x14ac:dyDescent="0.25"/>
    <row r="29151" hidden="1" x14ac:dyDescent="0.25"/>
    <row r="29152" hidden="1" x14ac:dyDescent="0.25"/>
    <row r="29153" spans="10:10" hidden="1" x14ac:dyDescent="0.25"/>
    <row r="29154" spans="10:10" hidden="1" x14ac:dyDescent="0.25"/>
    <row r="29155" spans="10:10" hidden="1" x14ac:dyDescent="0.25"/>
    <row r="29156" spans="10:10" hidden="1" x14ac:dyDescent="0.25"/>
    <row r="29157" spans="10:10" hidden="1" x14ac:dyDescent="0.25"/>
    <row r="29158" spans="10:10" hidden="1" x14ac:dyDescent="0.25"/>
    <row r="29159" spans="10:10" hidden="1" x14ac:dyDescent="0.25"/>
    <row r="29160" spans="10:10" hidden="1" x14ac:dyDescent="0.25"/>
    <row r="29161" spans="10:10" hidden="1" x14ac:dyDescent="0.25"/>
    <row r="29162" spans="10:10" hidden="1" x14ac:dyDescent="0.25"/>
    <row r="29163" spans="10:10" hidden="1" x14ac:dyDescent="0.25"/>
    <row r="29164" spans="10:10" hidden="1" x14ac:dyDescent="0.25"/>
    <row r="29165" spans="10:10" hidden="1" x14ac:dyDescent="0.25"/>
    <row r="29166" spans="10:10" hidden="1" x14ac:dyDescent="0.25"/>
    <row r="29167" spans="10:10" hidden="1" x14ac:dyDescent="0.25"/>
    <row r="29168" spans="10:10" hidden="1" x14ac:dyDescent="0.25">
      <c r="J29168" s="5"/>
    </row>
    <row r="29169" spans="10:10" hidden="1" x14ac:dyDescent="0.25">
      <c r="J29169" s="5"/>
    </row>
    <row r="29170" spans="10:10" hidden="1" x14ac:dyDescent="0.25"/>
    <row r="29171" spans="10:10" hidden="1" x14ac:dyDescent="0.25"/>
    <row r="29172" spans="10:10" hidden="1" x14ac:dyDescent="0.25"/>
    <row r="29173" spans="10:10" hidden="1" x14ac:dyDescent="0.25"/>
    <row r="29174" spans="10:10" hidden="1" x14ac:dyDescent="0.25"/>
    <row r="29175" spans="10:10" hidden="1" x14ac:dyDescent="0.25"/>
    <row r="29176" spans="10:10" hidden="1" x14ac:dyDescent="0.25"/>
    <row r="29177" spans="10:10" hidden="1" x14ac:dyDescent="0.25"/>
    <row r="29178" spans="10:10" hidden="1" x14ac:dyDescent="0.25"/>
    <row r="29179" spans="10:10" hidden="1" x14ac:dyDescent="0.25"/>
    <row r="29180" spans="10:10" hidden="1" x14ac:dyDescent="0.25"/>
    <row r="29181" spans="10:10" hidden="1" x14ac:dyDescent="0.25"/>
    <row r="29182" spans="10:10" hidden="1" x14ac:dyDescent="0.25"/>
    <row r="29183" spans="10:10" hidden="1" x14ac:dyDescent="0.25"/>
    <row r="29184" spans="10:10" hidden="1" x14ac:dyDescent="0.25"/>
    <row r="29185" hidden="1" x14ac:dyDescent="0.25"/>
    <row r="29186" hidden="1" x14ac:dyDescent="0.25"/>
    <row r="29187" hidden="1" x14ac:dyDescent="0.25"/>
    <row r="29188" hidden="1" x14ac:dyDescent="0.25"/>
    <row r="29189" hidden="1" x14ac:dyDescent="0.25"/>
    <row r="29190" hidden="1" x14ac:dyDescent="0.25"/>
    <row r="29191" hidden="1" x14ac:dyDescent="0.25"/>
    <row r="29192" hidden="1" x14ac:dyDescent="0.25"/>
    <row r="29193" hidden="1" x14ac:dyDescent="0.25"/>
    <row r="29194" hidden="1" x14ac:dyDescent="0.25"/>
    <row r="29195" hidden="1" x14ac:dyDescent="0.25"/>
    <row r="29196" hidden="1" x14ac:dyDescent="0.25"/>
    <row r="29197" hidden="1" x14ac:dyDescent="0.25"/>
    <row r="29198" hidden="1" x14ac:dyDescent="0.25"/>
    <row r="29199" hidden="1" x14ac:dyDescent="0.25"/>
    <row r="29200" hidden="1" x14ac:dyDescent="0.25"/>
    <row r="29201" hidden="1" x14ac:dyDescent="0.25"/>
    <row r="29202" hidden="1" x14ac:dyDescent="0.25"/>
    <row r="29203" hidden="1" x14ac:dyDescent="0.25"/>
    <row r="29204" hidden="1" x14ac:dyDescent="0.25"/>
    <row r="29205" hidden="1" x14ac:dyDescent="0.25"/>
    <row r="29206" hidden="1" x14ac:dyDescent="0.25"/>
    <row r="29207" hidden="1" x14ac:dyDescent="0.25"/>
    <row r="29208" hidden="1" x14ac:dyDescent="0.25"/>
    <row r="29209" hidden="1" x14ac:dyDescent="0.25"/>
    <row r="29210" hidden="1" x14ac:dyDescent="0.25"/>
    <row r="29211" hidden="1" x14ac:dyDescent="0.25"/>
    <row r="29212" hidden="1" x14ac:dyDescent="0.25"/>
    <row r="29213" hidden="1" x14ac:dyDescent="0.25"/>
    <row r="29214" hidden="1" x14ac:dyDescent="0.25"/>
    <row r="29215" hidden="1" x14ac:dyDescent="0.25"/>
    <row r="29216" hidden="1" x14ac:dyDescent="0.25"/>
    <row r="29217" hidden="1" x14ac:dyDescent="0.25"/>
    <row r="29218" hidden="1" x14ac:dyDescent="0.25"/>
    <row r="29219" hidden="1" x14ac:dyDescent="0.25"/>
    <row r="29220" hidden="1" x14ac:dyDescent="0.25"/>
    <row r="29221" hidden="1" x14ac:dyDescent="0.25"/>
    <row r="29222" hidden="1" x14ac:dyDescent="0.25"/>
    <row r="29223" hidden="1" x14ac:dyDescent="0.25"/>
    <row r="29224" hidden="1" x14ac:dyDescent="0.25"/>
    <row r="29225" hidden="1" x14ac:dyDescent="0.25"/>
    <row r="29226" hidden="1" x14ac:dyDescent="0.25"/>
    <row r="29227" hidden="1" x14ac:dyDescent="0.25"/>
    <row r="29228" hidden="1" x14ac:dyDescent="0.25"/>
    <row r="29229" hidden="1" x14ac:dyDescent="0.25"/>
    <row r="29230" hidden="1" x14ac:dyDescent="0.25"/>
    <row r="29231" hidden="1" x14ac:dyDescent="0.25"/>
    <row r="29232" hidden="1" x14ac:dyDescent="0.25"/>
    <row r="29233" hidden="1" x14ac:dyDescent="0.25"/>
    <row r="29234" hidden="1" x14ac:dyDescent="0.25"/>
    <row r="29235" hidden="1" x14ac:dyDescent="0.25"/>
    <row r="29236" hidden="1" x14ac:dyDescent="0.25"/>
    <row r="29237" hidden="1" x14ac:dyDescent="0.25"/>
    <row r="29238" hidden="1" x14ac:dyDescent="0.25"/>
    <row r="29239" hidden="1" x14ac:dyDescent="0.25"/>
    <row r="29240" hidden="1" x14ac:dyDescent="0.25"/>
    <row r="29241" hidden="1" x14ac:dyDescent="0.25"/>
    <row r="29242" hidden="1" x14ac:dyDescent="0.25"/>
    <row r="29243" hidden="1" x14ac:dyDescent="0.25"/>
    <row r="29244" hidden="1" x14ac:dyDescent="0.25"/>
    <row r="29245" hidden="1" x14ac:dyDescent="0.25"/>
    <row r="29246" hidden="1" x14ac:dyDescent="0.25"/>
    <row r="29247" hidden="1" x14ac:dyDescent="0.25"/>
    <row r="29248" hidden="1" x14ac:dyDescent="0.25"/>
    <row r="29249" hidden="1" x14ac:dyDescent="0.25"/>
    <row r="29250" hidden="1" x14ac:dyDescent="0.25"/>
    <row r="29251" hidden="1" x14ac:dyDescent="0.25"/>
    <row r="29252" hidden="1" x14ac:dyDescent="0.25"/>
    <row r="29253" hidden="1" x14ac:dyDescent="0.25"/>
    <row r="29254" hidden="1" x14ac:dyDescent="0.25"/>
    <row r="29255" hidden="1" x14ac:dyDescent="0.25"/>
    <row r="29256" hidden="1" x14ac:dyDescent="0.25"/>
    <row r="29257" hidden="1" x14ac:dyDescent="0.25"/>
    <row r="29258" hidden="1" x14ac:dyDescent="0.25"/>
    <row r="29259" hidden="1" x14ac:dyDescent="0.25"/>
    <row r="29260" hidden="1" x14ac:dyDescent="0.25"/>
    <row r="29261" hidden="1" x14ac:dyDescent="0.25"/>
    <row r="29262" hidden="1" x14ac:dyDescent="0.25"/>
    <row r="29263" hidden="1" x14ac:dyDescent="0.25"/>
    <row r="29264" hidden="1" x14ac:dyDescent="0.25"/>
    <row r="29265" hidden="1" x14ac:dyDescent="0.25"/>
    <row r="29266" hidden="1" x14ac:dyDescent="0.25"/>
    <row r="29267" hidden="1" x14ac:dyDescent="0.25"/>
    <row r="29268" hidden="1" x14ac:dyDescent="0.25"/>
    <row r="29269" hidden="1" x14ac:dyDescent="0.25"/>
    <row r="29270" hidden="1" x14ac:dyDescent="0.25"/>
    <row r="29271" hidden="1" x14ac:dyDescent="0.25"/>
    <row r="29272" hidden="1" x14ac:dyDescent="0.25"/>
    <row r="29273" hidden="1" x14ac:dyDescent="0.25"/>
    <row r="29274" hidden="1" x14ac:dyDescent="0.25"/>
    <row r="29275" hidden="1" x14ac:dyDescent="0.25"/>
    <row r="29276" hidden="1" x14ac:dyDescent="0.25"/>
    <row r="29277" hidden="1" x14ac:dyDescent="0.25"/>
    <row r="29278" hidden="1" x14ac:dyDescent="0.25"/>
    <row r="29279" hidden="1" x14ac:dyDescent="0.25"/>
    <row r="29280" hidden="1" x14ac:dyDescent="0.25"/>
    <row r="29281" hidden="1" x14ac:dyDescent="0.25"/>
    <row r="29282" hidden="1" x14ac:dyDescent="0.25"/>
    <row r="29283" hidden="1" x14ac:dyDescent="0.25"/>
    <row r="29284" hidden="1" x14ac:dyDescent="0.25"/>
    <row r="29285" hidden="1" x14ac:dyDescent="0.25"/>
    <row r="29286" hidden="1" x14ac:dyDescent="0.25"/>
    <row r="29287" hidden="1" x14ac:dyDescent="0.25"/>
    <row r="29288" hidden="1" x14ac:dyDescent="0.25"/>
    <row r="29289" hidden="1" x14ac:dyDescent="0.25"/>
    <row r="29290" hidden="1" x14ac:dyDescent="0.25"/>
    <row r="29291" hidden="1" x14ac:dyDescent="0.25"/>
    <row r="29292" hidden="1" x14ac:dyDescent="0.25"/>
    <row r="29293" hidden="1" x14ac:dyDescent="0.25"/>
    <row r="29294" hidden="1" x14ac:dyDescent="0.25"/>
    <row r="29295" hidden="1" x14ac:dyDescent="0.25"/>
    <row r="29296" hidden="1" x14ac:dyDescent="0.25"/>
    <row r="29297" spans="10:12" hidden="1" x14ac:dyDescent="0.25"/>
    <row r="29298" spans="10:12" hidden="1" x14ac:dyDescent="0.25"/>
    <row r="29299" spans="10:12" hidden="1" x14ac:dyDescent="0.25">
      <c r="J29299" s="5"/>
      <c r="K29299" s="5"/>
      <c r="L29299" s="5"/>
    </row>
    <row r="29300" spans="10:12" hidden="1" x14ac:dyDescent="0.25"/>
    <row r="29301" spans="10:12" hidden="1" x14ac:dyDescent="0.25"/>
    <row r="29302" spans="10:12" hidden="1" x14ac:dyDescent="0.25"/>
    <row r="29303" spans="10:12" hidden="1" x14ac:dyDescent="0.25"/>
    <row r="29304" spans="10:12" hidden="1" x14ac:dyDescent="0.25"/>
    <row r="29305" spans="10:12" hidden="1" x14ac:dyDescent="0.25"/>
    <row r="29306" spans="10:12" hidden="1" x14ac:dyDescent="0.25"/>
    <row r="29307" spans="10:12" hidden="1" x14ac:dyDescent="0.25"/>
    <row r="29308" spans="10:12" hidden="1" x14ac:dyDescent="0.25"/>
    <row r="29309" spans="10:12" hidden="1" x14ac:dyDescent="0.25"/>
    <row r="29310" spans="10:12" hidden="1" x14ac:dyDescent="0.25"/>
    <row r="29311" spans="10:12" hidden="1" x14ac:dyDescent="0.25"/>
    <row r="29312" spans="10:12" hidden="1" x14ac:dyDescent="0.25"/>
    <row r="29313" hidden="1" x14ac:dyDescent="0.25"/>
    <row r="29314" hidden="1" x14ac:dyDescent="0.25"/>
    <row r="29315" hidden="1" x14ac:dyDescent="0.25"/>
    <row r="29316" hidden="1" x14ac:dyDescent="0.25"/>
    <row r="29317" hidden="1" x14ac:dyDescent="0.25"/>
    <row r="29318" hidden="1" x14ac:dyDescent="0.25"/>
    <row r="29319" hidden="1" x14ac:dyDescent="0.25"/>
    <row r="29320" hidden="1" x14ac:dyDescent="0.25"/>
    <row r="29321" hidden="1" x14ac:dyDescent="0.25"/>
    <row r="29322" hidden="1" x14ac:dyDescent="0.25"/>
    <row r="29323" hidden="1" x14ac:dyDescent="0.25"/>
    <row r="29324" hidden="1" x14ac:dyDescent="0.25"/>
    <row r="29325" hidden="1" x14ac:dyDescent="0.25"/>
    <row r="29326" hidden="1" x14ac:dyDescent="0.25"/>
    <row r="29327" hidden="1" x14ac:dyDescent="0.25"/>
    <row r="29328" hidden="1" x14ac:dyDescent="0.25"/>
    <row r="29329" spans="10:12" hidden="1" x14ac:dyDescent="0.25"/>
    <row r="29330" spans="10:12" hidden="1" x14ac:dyDescent="0.25"/>
    <row r="29331" spans="10:12" hidden="1" x14ac:dyDescent="0.25"/>
    <row r="29332" spans="10:12" hidden="1" x14ac:dyDescent="0.25"/>
    <row r="29333" spans="10:12" hidden="1" x14ac:dyDescent="0.25">
      <c r="J29333" s="5"/>
    </row>
    <row r="29334" spans="10:12" hidden="1" x14ac:dyDescent="0.25"/>
    <row r="29335" spans="10:12" hidden="1" x14ac:dyDescent="0.25"/>
    <row r="29336" spans="10:12" hidden="1" x14ac:dyDescent="0.25"/>
    <row r="29337" spans="10:12" hidden="1" x14ac:dyDescent="0.25">
      <c r="L29337" s="5"/>
    </row>
    <row r="29338" spans="10:12" hidden="1" x14ac:dyDescent="0.25"/>
    <row r="29339" spans="10:12" hidden="1" x14ac:dyDescent="0.25">
      <c r="L29339" s="5"/>
    </row>
    <row r="29340" spans="10:12" hidden="1" x14ac:dyDescent="0.25">
      <c r="L29340" s="5"/>
    </row>
    <row r="29341" spans="10:12" hidden="1" x14ac:dyDescent="0.25"/>
    <row r="29342" spans="10:12" hidden="1" x14ac:dyDescent="0.25"/>
    <row r="29343" spans="10:12" hidden="1" x14ac:dyDescent="0.25"/>
    <row r="29344" spans="10:12" hidden="1" x14ac:dyDescent="0.25"/>
    <row r="29345" spans="12:12" hidden="1" x14ac:dyDescent="0.25"/>
    <row r="29346" spans="12:12" hidden="1" x14ac:dyDescent="0.25"/>
    <row r="29347" spans="12:12" hidden="1" x14ac:dyDescent="0.25"/>
    <row r="29348" spans="12:12" hidden="1" x14ac:dyDescent="0.25"/>
    <row r="29349" spans="12:12" hidden="1" x14ac:dyDescent="0.25"/>
    <row r="29350" spans="12:12" hidden="1" x14ac:dyDescent="0.25"/>
    <row r="29351" spans="12:12" hidden="1" x14ac:dyDescent="0.25"/>
    <row r="29352" spans="12:12" hidden="1" x14ac:dyDescent="0.25"/>
    <row r="29353" spans="12:12" hidden="1" x14ac:dyDescent="0.25"/>
    <row r="29354" spans="12:12" hidden="1" x14ac:dyDescent="0.25"/>
    <row r="29355" spans="12:12" hidden="1" x14ac:dyDescent="0.25"/>
    <row r="29356" spans="12:12" hidden="1" x14ac:dyDescent="0.25"/>
    <row r="29357" spans="12:12" hidden="1" x14ac:dyDescent="0.25"/>
    <row r="29358" spans="12:12" hidden="1" x14ac:dyDescent="0.25">
      <c r="L29358" s="5"/>
    </row>
    <row r="29359" spans="12:12" hidden="1" x14ac:dyDescent="0.25">
      <c r="L29359" s="5"/>
    </row>
    <row r="29360" spans="12:12" hidden="1" x14ac:dyDescent="0.25"/>
    <row r="29361" hidden="1" x14ac:dyDescent="0.25"/>
    <row r="29362" hidden="1" x14ac:dyDescent="0.25"/>
    <row r="29363" hidden="1" x14ac:dyDescent="0.25"/>
    <row r="29364" hidden="1" x14ac:dyDescent="0.25"/>
    <row r="29365" hidden="1" x14ac:dyDescent="0.25"/>
    <row r="29366" hidden="1" x14ac:dyDescent="0.25"/>
    <row r="29367" hidden="1" x14ac:dyDescent="0.25"/>
    <row r="29368" hidden="1" x14ac:dyDescent="0.25"/>
    <row r="29369" hidden="1" x14ac:dyDescent="0.25"/>
    <row r="29370" hidden="1" x14ac:dyDescent="0.25"/>
    <row r="29371" hidden="1" x14ac:dyDescent="0.25"/>
    <row r="29372" hidden="1" x14ac:dyDescent="0.25"/>
    <row r="29373" hidden="1" x14ac:dyDescent="0.25"/>
    <row r="29374" hidden="1" x14ac:dyDescent="0.25"/>
    <row r="29375" hidden="1" x14ac:dyDescent="0.25"/>
    <row r="29376" hidden="1" x14ac:dyDescent="0.25"/>
    <row r="29377" hidden="1" x14ac:dyDescent="0.25"/>
    <row r="29378" hidden="1" x14ac:dyDescent="0.25"/>
    <row r="29379" hidden="1" x14ac:dyDescent="0.25"/>
    <row r="29380" hidden="1" x14ac:dyDescent="0.25"/>
    <row r="29381" hidden="1" x14ac:dyDescent="0.25"/>
    <row r="29382" hidden="1" x14ac:dyDescent="0.25"/>
    <row r="29383" hidden="1" x14ac:dyDescent="0.25"/>
    <row r="29384" hidden="1" x14ac:dyDescent="0.25"/>
    <row r="29385" hidden="1" x14ac:dyDescent="0.25"/>
    <row r="29386" hidden="1" x14ac:dyDescent="0.25"/>
    <row r="29387" hidden="1" x14ac:dyDescent="0.25"/>
    <row r="29388" hidden="1" x14ac:dyDescent="0.25"/>
    <row r="29389" hidden="1" x14ac:dyDescent="0.25"/>
    <row r="29390" hidden="1" x14ac:dyDescent="0.25"/>
    <row r="29391" hidden="1" x14ac:dyDescent="0.25"/>
    <row r="29392" hidden="1" x14ac:dyDescent="0.25"/>
    <row r="29393" hidden="1" x14ac:dyDescent="0.25"/>
    <row r="29394" hidden="1" x14ac:dyDescent="0.25"/>
    <row r="29395" hidden="1" x14ac:dyDescent="0.25"/>
    <row r="29396" hidden="1" x14ac:dyDescent="0.25"/>
    <row r="29397" hidden="1" x14ac:dyDescent="0.25"/>
    <row r="29398" hidden="1" x14ac:dyDescent="0.25"/>
    <row r="29399" hidden="1" x14ac:dyDescent="0.25"/>
    <row r="29400" hidden="1" x14ac:dyDescent="0.25"/>
    <row r="29401" hidden="1" x14ac:dyDescent="0.25"/>
    <row r="29402" hidden="1" x14ac:dyDescent="0.25"/>
    <row r="29403" hidden="1" x14ac:dyDescent="0.25"/>
    <row r="29404" hidden="1" x14ac:dyDescent="0.25"/>
    <row r="29405" hidden="1" x14ac:dyDescent="0.25"/>
    <row r="29406" hidden="1" x14ac:dyDescent="0.25"/>
    <row r="29407" hidden="1" x14ac:dyDescent="0.25"/>
    <row r="29408" hidden="1" x14ac:dyDescent="0.25"/>
    <row r="29409" hidden="1" x14ac:dyDescent="0.25"/>
    <row r="29410" hidden="1" x14ac:dyDescent="0.25"/>
    <row r="29411" hidden="1" x14ac:dyDescent="0.25"/>
    <row r="29412" hidden="1" x14ac:dyDescent="0.25"/>
    <row r="29413" hidden="1" x14ac:dyDescent="0.25"/>
    <row r="29414" hidden="1" x14ac:dyDescent="0.25"/>
    <row r="29415" hidden="1" x14ac:dyDescent="0.25"/>
    <row r="29416" hidden="1" x14ac:dyDescent="0.25"/>
    <row r="29417" hidden="1" x14ac:dyDescent="0.25"/>
    <row r="29418" hidden="1" x14ac:dyDescent="0.25"/>
    <row r="29419" hidden="1" x14ac:dyDescent="0.25"/>
    <row r="29420" hidden="1" x14ac:dyDescent="0.25"/>
    <row r="29421" hidden="1" x14ac:dyDescent="0.25"/>
    <row r="29422" hidden="1" x14ac:dyDescent="0.25"/>
    <row r="29423" hidden="1" x14ac:dyDescent="0.25"/>
    <row r="29424" hidden="1" x14ac:dyDescent="0.25"/>
    <row r="29425" spans="10:10" hidden="1" x14ac:dyDescent="0.25"/>
    <row r="29426" spans="10:10" hidden="1" x14ac:dyDescent="0.25"/>
    <row r="29427" spans="10:10" hidden="1" x14ac:dyDescent="0.25"/>
    <row r="29428" spans="10:10" hidden="1" x14ac:dyDescent="0.25"/>
    <row r="29429" spans="10:10" hidden="1" x14ac:dyDescent="0.25"/>
    <row r="29430" spans="10:10" hidden="1" x14ac:dyDescent="0.25"/>
    <row r="29431" spans="10:10" hidden="1" x14ac:dyDescent="0.25"/>
    <row r="29432" spans="10:10" hidden="1" x14ac:dyDescent="0.25"/>
    <row r="29433" spans="10:10" hidden="1" x14ac:dyDescent="0.25"/>
    <row r="29434" spans="10:10" hidden="1" x14ac:dyDescent="0.25">
      <c r="J29434" s="5"/>
    </row>
    <row r="29435" spans="10:10" hidden="1" x14ac:dyDescent="0.25">
      <c r="J29435" s="5"/>
    </row>
    <row r="29436" spans="10:10" hidden="1" x14ac:dyDescent="0.25"/>
    <row r="29437" spans="10:10" hidden="1" x14ac:dyDescent="0.25"/>
    <row r="29438" spans="10:10" hidden="1" x14ac:dyDescent="0.25"/>
    <row r="29439" spans="10:10" hidden="1" x14ac:dyDescent="0.25"/>
    <row r="29440" spans="10:10" hidden="1" x14ac:dyDescent="0.25"/>
    <row r="29441" hidden="1" x14ac:dyDescent="0.25"/>
    <row r="29442" hidden="1" x14ac:dyDescent="0.25"/>
    <row r="29443" hidden="1" x14ac:dyDescent="0.25"/>
    <row r="29444" hidden="1" x14ac:dyDescent="0.25"/>
    <row r="29445" hidden="1" x14ac:dyDescent="0.25"/>
    <row r="29446" hidden="1" x14ac:dyDescent="0.25"/>
    <row r="29447" hidden="1" x14ac:dyDescent="0.25"/>
    <row r="29448" hidden="1" x14ac:dyDescent="0.25"/>
    <row r="29449" hidden="1" x14ac:dyDescent="0.25"/>
    <row r="29450" hidden="1" x14ac:dyDescent="0.25"/>
    <row r="29451" hidden="1" x14ac:dyDescent="0.25"/>
    <row r="29452" hidden="1" x14ac:dyDescent="0.25"/>
    <row r="29453" hidden="1" x14ac:dyDescent="0.25"/>
    <row r="29454" hidden="1" x14ac:dyDescent="0.25"/>
    <row r="29455" hidden="1" x14ac:dyDescent="0.25"/>
    <row r="29456" hidden="1" x14ac:dyDescent="0.25"/>
    <row r="29457" hidden="1" x14ac:dyDescent="0.25"/>
    <row r="29458" hidden="1" x14ac:dyDescent="0.25"/>
    <row r="29459" hidden="1" x14ac:dyDescent="0.25"/>
    <row r="29460" hidden="1" x14ac:dyDescent="0.25"/>
    <row r="29461" hidden="1" x14ac:dyDescent="0.25"/>
    <row r="29462" hidden="1" x14ac:dyDescent="0.25"/>
    <row r="29463" hidden="1" x14ac:dyDescent="0.25"/>
    <row r="29464" hidden="1" x14ac:dyDescent="0.25"/>
    <row r="29465" hidden="1" x14ac:dyDescent="0.25"/>
    <row r="29466" hidden="1" x14ac:dyDescent="0.25"/>
    <row r="29467" hidden="1" x14ac:dyDescent="0.25"/>
    <row r="29468" hidden="1" x14ac:dyDescent="0.25"/>
    <row r="29469" hidden="1" x14ac:dyDescent="0.25"/>
    <row r="29470" hidden="1" x14ac:dyDescent="0.25"/>
    <row r="29471" hidden="1" x14ac:dyDescent="0.25"/>
    <row r="29472" hidden="1" x14ac:dyDescent="0.25"/>
    <row r="29473" hidden="1" x14ac:dyDescent="0.25"/>
    <row r="29474" hidden="1" x14ac:dyDescent="0.25"/>
    <row r="29475" hidden="1" x14ac:dyDescent="0.25"/>
    <row r="29476" hidden="1" x14ac:dyDescent="0.25"/>
    <row r="29477" hidden="1" x14ac:dyDescent="0.25"/>
    <row r="29478" hidden="1" x14ac:dyDescent="0.25"/>
    <row r="29479" hidden="1" x14ac:dyDescent="0.25"/>
    <row r="29480" hidden="1" x14ac:dyDescent="0.25"/>
    <row r="29481" hidden="1" x14ac:dyDescent="0.25"/>
    <row r="29482" hidden="1" x14ac:dyDescent="0.25"/>
    <row r="29483" hidden="1" x14ac:dyDescent="0.25"/>
    <row r="29484" hidden="1" x14ac:dyDescent="0.25"/>
    <row r="29485" hidden="1" x14ac:dyDescent="0.25"/>
    <row r="29486" hidden="1" x14ac:dyDescent="0.25"/>
    <row r="29487" hidden="1" x14ac:dyDescent="0.25"/>
    <row r="29488" hidden="1" x14ac:dyDescent="0.25"/>
    <row r="29489" hidden="1" x14ac:dyDescent="0.25"/>
    <row r="29490" hidden="1" x14ac:dyDescent="0.25"/>
    <row r="29491" hidden="1" x14ac:dyDescent="0.25"/>
    <row r="29492" hidden="1" x14ac:dyDescent="0.25"/>
    <row r="29493" hidden="1" x14ac:dyDescent="0.25"/>
    <row r="29494" hidden="1" x14ac:dyDescent="0.25"/>
    <row r="29495" hidden="1" x14ac:dyDescent="0.25"/>
    <row r="29496" hidden="1" x14ac:dyDescent="0.25"/>
    <row r="29497" hidden="1" x14ac:dyDescent="0.25"/>
    <row r="29498" hidden="1" x14ac:dyDescent="0.25"/>
    <row r="29499" hidden="1" x14ac:dyDescent="0.25"/>
    <row r="29500" hidden="1" x14ac:dyDescent="0.25"/>
    <row r="29501" hidden="1" x14ac:dyDescent="0.25"/>
    <row r="29502" hidden="1" x14ac:dyDescent="0.25"/>
    <row r="29503" hidden="1" x14ac:dyDescent="0.25"/>
    <row r="29504" hidden="1" x14ac:dyDescent="0.25"/>
    <row r="29505" hidden="1" x14ac:dyDescent="0.25"/>
    <row r="29506" hidden="1" x14ac:dyDescent="0.25"/>
    <row r="29507" hidden="1" x14ac:dyDescent="0.25"/>
    <row r="29508" hidden="1" x14ac:dyDescent="0.25"/>
    <row r="29509" hidden="1" x14ac:dyDescent="0.25"/>
    <row r="29510" hidden="1" x14ac:dyDescent="0.25"/>
    <row r="29511" hidden="1" x14ac:dyDescent="0.25"/>
    <row r="29512" hidden="1" x14ac:dyDescent="0.25"/>
    <row r="29513" hidden="1" x14ac:dyDescent="0.25"/>
    <row r="29514" hidden="1" x14ac:dyDescent="0.25"/>
    <row r="29515" hidden="1" x14ac:dyDescent="0.25"/>
    <row r="29516" hidden="1" x14ac:dyDescent="0.25"/>
    <row r="29517" hidden="1" x14ac:dyDescent="0.25"/>
    <row r="29518" hidden="1" x14ac:dyDescent="0.25"/>
    <row r="29519" hidden="1" x14ac:dyDescent="0.25"/>
    <row r="29520" hidden="1" x14ac:dyDescent="0.25"/>
    <row r="29521" hidden="1" x14ac:dyDescent="0.25"/>
    <row r="29522" hidden="1" x14ac:dyDescent="0.25"/>
    <row r="29523" hidden="1" x14ac:dyDescent="0.25"/>
    <row r="29524" hidden="1" x14ac:dyDescent="0.25"/>
    <row r="29525" hidden="1" x14ac:dyDescent="0.25"/>
    <row r="29526" hidden="1" x14ac:dyDescent="0.25"/>
    <row r="29527" hidden="1" x14ac:dyDescent="0.25"/>
    <row r="29528" hidden="1" x14ac:dyDescent="0.25"/>
    <row r="29529" hidden="1" x14ac:dyDescent="0.25"/>
    <row r="29530" hidden="1" x14ac:dyDescent="0.25"/>
    <row r="29531" hidden="1" x14ac:dyDescent="0.25"/>
    <row r="29532" hidden="1" x14ac:dyDescent="0.25"/>
    <row r="29533" hidden="1" x14ac:dyDescent="0.25"/>
    <row r="29534" hidden="1" x14ac:dyDescent="0.25"/>
    <row r="29535" hidden="1" x14ac:dyDescent="0.25"/>
    <row r="29536" hidden="1" x14ac:dyDescent="0.25"/>
    <row r="29537" hidden="1" x14ac:dyDescent="0.25"/>
    <row r="29538" hidden="1" x14ac:dyDescent="0.25"/>
    <row r="29539" hidden="1" x14ac:dyDescent="0.25"/>
    <row r="29540" hidden="1" x14ac:dyDescent="0.25"/>
    <row r="29541" hidden="1" x14ac:dyDescent="0.25"/>
    <row r="29542" hidden="1" x14ac:dyDescent="0.25"/>
    <row r="29543" hidden="1" x14ac:dyDescent="0.25"/>
    <row r="29544" hidden="1" x14ac:dyDescent="0.25"/>
    <row r="29545" hidden="1" x14ac:dyDescent="0.25"/>
    <row r="29546" hidden="1" x14ac:dyDescent="0.25"/>
    <row r="29547" hidden="1" x14ac:dyDescent="0.25"/>
    <row r="29548" hidden="1" x14ac:dyDescent="0.25"/>
    <row r="29549" hidden="1" x14ac:dyDescent="0.25"/>
    <row r="29550" hidden="1" x14ac:dyDescent="0.25"/>
    <row r="29551" hidden="1" x14ac:dyDescent="0.25"/>
    <row r="29552" hidden="1" x14ac:dyDescent="0.25"/>
    <row r="29553" spans="10:12" hidden="1" x14ac:dyDescent="0.25"/>
    <row r="29554" spans="10:12" hidden="1" x14ac:dyDescent="0.25"/>
    <row r="29555" spans="10:12" hidden="1" x14ac:dyDescent="0.25"/>
    <row r="29556" spans="10:12" hidden="1" x14ac:dyDescent="0.25"/>
    <row r="29557" spans="10:12" hidden="1" x14ac:dyDescent="0.25"/>
    <row r="29558" spans="10:12" hidden="1" x14ac:dyDescent="0.25"/>
    <row r="29559" spans="10:12" hidden="1" x14ac:dyDescent="0.25"/>
    <row r="29560" spans="10:12" hidden="1" x14ac:dyDescent="0.25"/>
    <row r="29561" spans="10:12" hidden="1" x14ac:dyDescent="0.25"/>
    <row r="29562" spans="10:12" hidden="1" x14ac:dyDescent="0.25"/>
    <row r="29563" spans="10:12" hidden="1" x14ac:dyDescent="0.25"/>
    <row r="29564" spans="10:12" hidden="1" x14ac:dyDescent="0.25"/>
    <row r="29565" spans="10:12" hidden="1" x14ac:dyDescent="0.25">
      <c r="J29565" s="5"/>
      <c r="K29565" s="5"/>
      <c r="L29565" s="5"/>
    </row>
    <row r="29566" spans="10:12" hidden="1" x14ac:dyDescent="0.25"/>
    <row r="29567" spans="10:12" hidden="1" x14ac:dyDescent="0.25"/>
    <row r="29568" spans="10:12" hidden="1" x14ac:dyDescent="0.25"/>
    <row r="29569" hidden="1" x14ac:dyDescent="0.25"/>
    <row r="29570" hidden="1" x14ac:dyDescent="0.25"/>
    <row r="29571" hidden="1" x14ac:dyDescent="0.25"/>
    <row r="29572" hidden="1" x14ac:dyDescent="0.25"/>
    <row r="29573" hidden="1" x14ac:dyDescent="0.25"/>
    <row r="29574" hidden="1" x14ac:dyDescent="0.25"/>
    <row r="29575" hidden="1" x14ac:dyDescent="0.25"/>
    <row r="29576" hidden="1" x14ac:dyDescent="0.25"/>
    <row r="29577" hidden="1" x14ac:dyDescent="0.25"/>
    <row r="29578" hidden="1" x14ac:dyDescent="0.25"/>
    <row r="29579" hidden="1" x14ac:dyDescent="0.25"/>
    <row r="29580" hidden="1" x14ac:dyDescent="0.25"/>
    <row r="29581" hidden="1" x14ac:dyDescent="0.25"/>
    <row r="29582" hidden="1" x14ac:dyDescent="0.25"/>
    <row r="29583" hidden="1" x14ac:dyDescent="0.25"/>
    <row r="29584" hidden="1" x14ac:dyDescent="0.25"/>
    <row r="29585" spans="10:10" hidden="1" x14ac:dyDescent="0.25"/>
    <row r="29586" spans="10:10" hidden="1" x14ac:dyDescent="0.25"/>
    <row r="29587" spans="10:10" hidden="1" x14ac:dyDescent="0.25"/>
    <row r="29588" spans="10:10" hidden="1" x14ac:dyDescent="0.25"/>
    <row r="29589" spans="10:10" hidden="1" x14ac:dyDescent="0.25"/>
    <row r="29590" spans="10:10" hidden="1" x14ac:dyDescent="0.25"/>
    <row r="29591" spans="10:10" hidden="1" x14ac:dyDescent="0.25"/>
    <row r="29592" spans="10:10" hidden="1" x14ac:dyDescent="0.25"/>
    <row r="29593" spans="10:10" hidden="1" x14ac:dyDescent="0.25"/>
    <row r="29594" spans="10:10" hidden="1" x14ac:dyDescent="0.25"/>
    <row r="29595" spans="10:10" hidden="1" x14ac:dyDescent="0.25"/>
    <row r="29596" spans="10:10" hidden="1" x14ac:dyDescent="0.25"/>
    <row r="29597" spans="10:10" hidden="1" x14ac:dyDescent="0.25"/>
    <row r="29598" spans="10:10" hidden="1" x14ac:dyDescent="0.25"/>
    <row r="29599" spans="10:10" hidden="1" x14ac:dyDescent="0.25">
      <c r="J29599" s="5"/>
    </row>
    <row r="29600" spans="10:10" hidden="1" x14ac:dyDescent="0.25"/>
    <row r="29601" spans="12:12" hidden="1" x14ac:dyDescent="0.25"/>
    <row r="29602" spans="12:12" hidden="1" x14ac:dyDescent="0.25"/>
    <row r="29603" spans="12:12" hidden="1" x14ac:dyDescent="0.25">
      <c r="L29603" s="5"/>
    </row>
    <row r="29604" spans="12:12" hidden="1" x14ac:dyDescent="0.25"/>
    <row r="29605" spans="12:12" hidden="1" x14ac:dyDescent="0.25"/>
    <row r="29606" spans="12:12" hidden="1" x14ac:dyDescent="0.25"/>
    <row r="29607" spans="12:12" hidden="1" x14ac:dyDescent="0.25"/>
    <row r="29608" spans="12:12" hidden="1" x14ac:dyDescent="0.25"/>
    <row r="29609" spans="12:12" hidden="1" x14ac:dyDescent="0.25"/>
    <row r="29610" spans="12:12" hidden="1" x14ac:dyDescent="0.25"/>
    <row r="29611" spans="12:12" hidden="1" x14ac:dyDescent="0.25"/>
    <row r="29612" spans="12:12" hidden="1" x14ac:dyDescent="0.25"/>
    <row r="29613" spans="12:12" hidden="1" x14ac:dyDescent="0.25"/>
    <row r="29614" spans="12:12" hidden="1" x14ac:dyDescent="0.25"/>
    <row r="29615" spans="12:12" hidden="1" x14ac:dyDescent="0.25"/>
    <row r="29616" spans="12:12" hidden="1" x14ac:dyDescent="0.25"/>
    <row r="29617" spans="12:12" hidden="1" x14ac:dyDescent="0.25"/>
    <row r="29618" spans="12:12" hidden="1" x14ac:dyDescent="0.25"/>
    <row r="29619" spans="12:12" hidden="1" x14ac:dyDescent="0.25"/>
    <row r="29620" spans="12:12" hidden="1" x14ac:dyDescent="0.25"/>
    <row r="29621" spans="12:12" hidden="1" x14ac:dyDescent="0.25"/>
    <row r="29622" spans="12:12" hidden="1" x14ac:dyDescent="0.25"/>
    <row r="29623" spans="12:12" hidden="1" x14ac:dyDescent="0.25"/>
    <row r="29624" spans="12:12" hidden="1" x14ac:dyDescent="0.25">
      <c r="L29624" s="5"/>
    </row>
    <row r="29625" spans="12:12" hidden="1" x14ac:dyDescent="0.25">
      <c r="L29625" s="5"/>
    </row>
    <row r="29626" spans="12:12" hidden="1" x14ac:dyDescent="0.25"/>
    <row r="29627" spans="12:12" hidden="1" x14ac:dyDescent="0.25"/>
    <row r="29628" spans="12:12" hidden="1" x14ac:dyDescent="0.25"/>
    <row r="29629" spans="12:12" hidden="1" x14ac:dyDescent="0.25"/>
    <row r="29630" spans="12:12" hidden="1" x14ac:dyDescent="0.25"/>
    <row r="29631" spans="12:12" hidden="1" x14ac:dyDescent="0.25"/>
    <row r="29632" spans="12:12" hidden="1" x14ac:dyDescent="0.25"/>
    <row r="29633" hidden="1" x14ac:dyDescent="0.25"/>
    <row r="29634" hidden="1" x14ac:dyDescent="0.25"/>
    <row r="29635" hidden="1" x14ac:dyDescent="0.25"/>
    <row r="29636" hidden="1" x14ac:dyDescent="0.25"/>
    <row r="29637" hidden="1" x14ac:dyDescent="0.25"/>
    <row r="29638" hidden="1" x14ac:dyDescent="0.25"/>
    <row r="29639" hidden="1" x14ac:dyDescent="0.25"/>
    <row r="29640" hidden="1" x14ac:dyDescent="0.25"/>
    <row r="29641" hidden="1" x14ac:dyDescent="0.25"/>
    <row r="29642" hidden="1" x14ac:dyDescent="0.25"/>
    <row r="29643" hidden="1" x14ac:dyDescent="0.25"/>
    <row r="29644" hidden="1" x14ac:dyDescent="0.25"/>
    <row r="29645" hidden="1" x14ac:dyDescent="0.25"/>
    <row r="29646" hidden="1" x14ac:dyDescent="0.25"/>
    <row r="29647" hidden="1" x14ac:dyDescent="0.25"/>
    <row r="29648" hidden="1" x14ac:dyDescent="0.25"/>
    <row r="29649" hidden="1" x14ac:dyDescent="0.25"/>
    <row r="29650" hidden="1" x14ac:dyDescent="0.25"/>
    <row r="29651" hidden="1" x14ac:dyDescent="0.25"/>
    <row r="29652" hidden="1" x14ac:dyDescent="0.25"/>
    <row r="29653" hidden="1" x14ac:dyDescent="0.25"/>
    <row r="29654" hidden="1" x14ac:dyDescent="0.25"/>
    <row r="29655" hidden="1" x14ac:dyDescent="0.25"/>
    <row r="29656" hidden="1" x14ac:dyDescent="0.25"/>
    <row r="29657" hidden="1" x14ac:dyDescent="0.25"/>
    <row r="29658" hidden="1" x14ac:dyDescent="0.25"/>
    <row r="29659" hidden="1" x14ac:dyDescent="0.25"/>
    <row r="29660" hidden="1" x14ac:dyDescent="0.25"/>
    <row r="29661" hidden="1" x14ac:dyDescent="0.25"/>
    <row r="29662" hidden="1" x14ac:dyDescent="0.25"/>
    <row r="29663" hidden="1" x14ac:dyDescent="0.25"/>
    <row r="29664" hidden="1" x14ac:dyDescent="0.25"/>
    <row r="29665" hidden="1" x14ac:dyDescent="0.25"/>
    <row r="29666" hidden="1" x14ac:dyDescent="0.25"/>
    <row r="29667" hidden="1" x14ac:dyDescent="0.25"/>
    <row r="29668" hidden="1" x14ac:dyDescent="0.25"/>
    <row r="29669" hidden="1" x14ac:dyDescent="0.25"/>
    <row r="29670" hidden="1" x14ac:dyDescent="0.25"/>
    <row r="29671" hidden="1" x14ac:dyDescent="0.25"/>
    <row r="29672" hidden="1" x14ac:dyDescent="0.25"/>
    <row r="29673" hidden="1" x14ac:dyDescent="0.25"/>
    <row r="29674" hidden="1" x14ac:dyDescent="0.25"/>
    <row r="29675" hidden="1" x14ac:dyDescent="0.25"/>
    <row r="29676" hidden="1" x14ac:dyDescent="0.25"/>
    <row r="29677" hidden="1" x14ac:dyDescent="0.25"/>
    <row r="29678" hidden="1" x14ac:dyDescent="0.25"/>
    <row r="29679" hidden="1" x14ac:dyDescent="0.25"/>
    <row r="29680" hidden="1" x14ac:dyDescent="0.25"/>
    <row r="29681" hidden="1" x14ac:dyDescent="0.25"/>
    <row r="29682" hidden="1" x14ac:dyDescent="0.25"/>
    <row r="29683" hidden="1" x14ac:dyDescent="0.25"/>
    <row r="29684" hidden="1" x14ac:dyDescent="0.25"/>
    <row r="29685" hidden="1" x14ac:dyDescent="0.25"/>
    <row r="29686" hidden="1" x14ac:dyDescent="0.25"/>
    <row r="29687" hidden="1" x14ac:dyDescent="0.25"/>
    <row r="29688" hidden="1" x14ac:dyDescent="0.25"/>
    <row r="29689" hidden="1" x14ac:dyDescent="0.25"/>
    <row r="29690" hidden="1" x14ac:dyDescent="0.25"/>
    <row r="29691" hidden="1" x14ac:dyDescent="0.25"/>
    <row r="29692" hidden="1" x14ac:dyDescent="0.25"/>
    <row r="29693" hidden="1" x14ac:dyDescent="0.25"/>
    <row r="29694" hidden="1" x14ac:dyDescent="0.25"/>
    <row r="29695" hidden="1" x14ac:dyDescent="0.25"/>
    <row r="29696" hidden="1" x14ac:dyDescent="0.25"/>
    <row r="29697" spans="10:10" hidden="1" x14ac:dyDescent="0.25"/>
    <row r="29698" spans="10:10" hidden="1" x14ac:dyDescent="0.25"/>
    <row r="29699" spans="10:10" hidden="1" x14ac:dyDescent="0.25"/>
    <row r="29700" spans="10:10" hidden="1" x14ac:dyDescent="0.25">
      <c r="J29700" s="5"/>
    </row>
    <row r="29701" spans="10:10" hidden="1" x14ac:dyDescent="0.25">
      <c r="J29701" s="5"/>
    </row>
    <row r="29702" spans="10:10" hidden="1" x14ac:dyDescent="0.25"/>
    <row r="29703" spans="10:10" hidden="1" x14ac:dyDescent="0.25"/>
    <row r="29704" spans="10:10" hidden="1" x14ac:dyDescent="0.25"/>
    <row r="29705" spans="10:10" hidden="1" x14ac:dyDescent="0.25"/>
    <row r="29706" spans="10:10" hidden="1" x14ac:dyDescent="0.25"/>
    <row r="29707" spans="10:10" hidden="1" x14ac:dyDescent="0.25"/>
    <row r="29708" spans="10:10" hidden="1" x14ac:dyDescent="0.25"/>
    <row r="29709" spans="10:10" hidden="1" x14ac:dyDescent="0.25"/>
    <row r="29710" spans="10:10" hidden="1" x14ac:dyDescent="0.25"/>
    <row r="29711" spans="10:10" hidden="1" x14ac:dyDescent="0.25"/>
    <row r="29712" spans="10:10" hidden="1" x14ac:dyDescent="0.25"/>
    <row r="29713" spans="12:12" hidden="1" x14ac:dyDescent="0.25"/>
    <row r="29714" spans="12:12" hidden="1" x14ac:dyDescent="0.25"/>
    <row r="29715" spans="12:12" hidden="1" x14ac:dyDescent="0.25"/>
    <row r="29716" spans="12:12" hidden="1" x14ac:dyDescent="0.25"/>
    <row r="29717" spans="12:12" hidden="1" x14ac:dyDescent="0.25"/>
    <row r="29718" spans="12:12" hidden="1" x14ac:dyDescent="0.25"/>
    <row r="29719" spans="12:12" hidden="1" x14ac:dyDescent="0.25">
      <c r="L29719" s="5"/>
    </row>
    <row r="29720" spans="12:12" hidden="1" x14ac:dyDescent="0.25">
      <c r="L29720" s="5"/>
    </row>
    <row r="29721" spans="12:12" hidden="1" x14ac:dyDescent="0.25"/>
    <row r="29722" spans="12:12" hidden="1" x14ac:dyDescent="0.25"/>
    <row r="29723" spans="12:12" hidden="1" x14ac:dyDescent="0.25"/>
    <row r="29724" spans="12:12" hidden="1" x14ac:dyDescent="0.25"/>
    <row r="29725" spans="12:12" hidden="1" x14ac:dyDescent="0.25"/>
    <row r="29726" spans="12:12" hidden="1" x14ac:dyDescent="0.25"/>
    <row r="29727" spans="12:12" hidden="1" x14ac:dyDescent="0.25"/>
    <row r="29728" spans="12:12" hidden="1" x14ac:dyDescent="0.25"/>
    <row r="29729" hidden="1" x14ac:dyDescent="0.25"/>
    <row r="29730" hidden="1" x14ac:dyDescent="0.25"/>
    <row r="29731" hidden="1" x14ac:dyDescent="0.25"/>
    <row r="29732" hidden="1" x14ac:dyDescent="0.25"/>
    <row r="29733" hidden="1" x14ac:dyDescent="0.25"/>
    <row r="29734" hidden="1" x14ac:dyDescent="0.25"/>
    <row r="29735" hidden="1" x14ac:dyDescent="0.25"/>
    <row r="29736" hidden="1" x14ac:dyDescent="0.25"/>
    <row r="29737" hidden="1" x14ac:dyDescent="0.25"/>
    <row r="29738" hidden="1" x14ac:dyDescent="0.25"/>
    <row r="29739" hidden="1" x14ac:dyDescent="0.25"/>
    <row r="29740" hidden="1" x14ac:dyDescent="0.25"/>
    <row r="29741" hidden="1" x14ac:dyDescent="0.25"/>
    <row r="29742" hidden="1" x14ac:dyDescent="0.25"/>
    <row r="29743" hidden="1" x14ac:dyDescent="0.25"/>
    <row r="29744" hidden="1" x14ac:dyDescent="0.25"/>
    <row r="29745" hidden="1" x14ac:dyDescent="0.25"/>
    <row r="29746" hidden="1" x14ac:dyDescent="0.25"/>
    <row r="29747" hidden="1" x14ac:dyDescent="0.25"/>
    <row r="29748" hidden="1" x14ac:dyDescent="0.25"/>
    <row r="29749" hidden="1" x14ac:dyDescent="0.25"/>
    <row r="29750" hidden="1" x14ac:dyDescent="0.25"/>
    <row r="29751" hidden="1" x14ac:dyDescent="0.25"/>
    <row r="29752" hidden="1" x14ac:dyDescent="0.25"/>
    <row r="29753" hidden="1" x14ac:dyDescent="0.25"/>
    <row r="29754" hidden="1" x14ac:dyDescent="0.25"/>
    <row r="29755" hidden="1" x14ac:dyDescent="0.25"/>
    <row r="29756" hidden="1" x14ac:dyDescent="0.25"/>
    <row r="29757" hidden="1" x14ac:dyDescent="0.25"/>
    <row r="29758" hidden="1" x14ac:dyDescent="0.25"/>
    <row r="29759" hidden="1" x14ac:dyDescent="0.25"/>
    <row r="29760" hidden="1" x14ac:dyDescent="0.25"/>
    <row r="29761" hidden="1" x14ac:dyDescent="0.25"/>
    <row r="29762" hidden="1" x14ac:dyDescent="0.25"/>
    <row r="29763" hidden="1" x14ac:dyDescent="0.25"/>
    <row r="29764" hidden="1" x14ac:dyDescent="0.25"/>
    <row r="29765" hidden="1" x14ac:dyDescent="0.25"/>
    <row r="29766" hidden="1" x14ac:dyDescent="0.25"/>
    <row r="29767" hidden="1" x14ac:dyDescent="0.25"/>
    <row r="29768" hidden="1" x14ac:dyDescent="0.25"/>
    <row r="29769" hidden="1" x14ac:dyDescent="0.25"/>
    <row r="29770" hidden="1" x14ac:dyDescent="0.25"/>
    <row r="29771" hidden="1" x14ac:dyDescent="0.25"/>
    <row r="29772" hidden="1" x14ac:dyDescent="0.25"/>
    <row r="29773" hidden="1" x14ac:dyDescent="0.25"/>
    <row r="29774" hidden="1" x14ac:dyDescent="0.25"/>
    <row r="29775" hidden="1" x14ac:dyDescent="0.25"/>
    <row r="29776" hidden="1" x14ac:dyDescent="0.25"/>
    <row r="29777" hidden="1" x14ac:dyDescent="0.25"/>
    <row r="29778" hidden="1" x14ac:dyDescent="0.25"/>
    <row r="29779" hidden="1" x14ac:dyDescent="0.25"/>
    <row r="29780" hidden="1" x14ac:dyDescent="0.25"/>
    <row r="29781" hidden="1" x14ac:dyDescent="0.25"/>
    <row r="29782" hidden="1" x14ac:dyDescent="0.25"/>
    <row r="29783" hidden="1" x14ac:dyDescent="0.25"/>
    <row r="29784" hidden="1" x14ac:dyDescent="0.25"/>
    <row r="29785" hidden="1" x14ac:dyDescent="0.25"/>
    <row r="29786" hidden="1" x14ac:dyDescent="0.25"/>
    <row r="29787" hidden="1" x14ac:dyDescent="0.25"/>
    <row r="29788" hidden="1" x14ac:dyDescent="0.25"/>
    <row r="29789" hidden="1" x14ac:dyDescent="0.25"/>
    <row r="29790" hidden="1" x14ac:dyDescent="0.25"/>
    <row r="29791" hidden="1" x14ac:dyDescent="0.25"/>
    <row r="29792" hidden="1" x14ac:dyDescent="0.25"/>
    <row r="29793" spans="12:12" hidden="1" x14ac:dyDescent="0.25">
      <c r="L29793" s="5"/>
    </row>
    <row r="29794" spans="12:12" hidden="1" x14ac:dyDescent="0.25"/>
    <row r="29795" spans="12:12" hidden="1" x14ac:dyDescent="0.25"/>
    <row r="29796" spans="12:12" hidden="1" x14ac:dyDescent="0.25"/>
    <row r="29797" spans="12:12" hidden="1" x14ac:dyDescent="0.25"/>
    <row r="29798" spans="12:12" hidden="1" x14ac:dyDescent="0.25"/>
    <row r="29799" spans="12:12" hidden="1" x14ac:dyDescent="0.25"/>
    <row r="29800" spans="12:12" hidden="1" x14ac:dyDescent="0.25"/>
    <row r="29801" spans="12:12" hidden="1" x14ac:dyDescent="0.25"/>
    <row r="29802" spans="12:12" hidden="1" x14ac:dyDescent="0.25"/>
    <row r="29803" spans="12:12" hidden="1" x14ac:dyDescent="0.25"/>
    <row r="29804" spans="12:12" hidden="1" x14ac:dyDescent="0.25"/>
    <row r="29805" spans="12:12" hidden="1" x14ac:dyDescent="0.25"/>
    <row r="29806" spans="12:12" hidden="1" x14ac:dyDescent="0.25"/>
    <row r="29807" spans="12:12" hidden="1" x14ac:dyDescent="0.25"/>
    <row r="29808" spans="12:12" hidden="1" x14ac:dyDescent="0.25"/>
    <row r="29809" hidden="1" x14ac:dyDescent="0.25"/>
    <row r="29810" hidden="1" x14ac:dyDescent="0.25"/>
    <row r="29811" hidden="1" x14ac:dyDescent="0.25"/>
    <row r="29812" hidden="1" x14ac:dyDescent="0.25"/>
    <row r="29813" hidden="1" x14ac:dyDescent="0.25"/>
    <row r="29814" hidden="1" x14ac:dyDescent="0.25"/>
    <row r="29815" hidden="1" x14ac:dyDescent="0.25"/>
    <row r="29816" hidden="1" x14ac:dyDescent="0.25"/>
    <row r="29817" hidden="1" x14ac:dyDescent="0.25"/>
    <row r="29818" hidden="1" x14ac:dyDescent="0.25"/>
    <row r="29819" hidden="1" x14ac:dyDescent="0.25"/>
    <row r="29820" hidden="1" x14ac:dyDescent="0.25"/>
    <row r="29821" hidden="1" x14ac:dyDescent="0.25"/>
    <row r="29822" hidden="1" x14ac:dyDescent="0.25"/>
    <row r="29823" hidden="1" x14ac:dyDescent="0.25"/>
    <row r="29824" hidden="1" x14ac:dyDescent="0.25"/>
    <row r="29825" spans="10:13" hidden="1" x14ac:dyDescent="0.25"/>
    <row r="29826" spans="10:13" hidden="1" x14ac:dyDescent="0.25"/>
    <row r="29827" spans="10:13" hidden="1" x14ac:dyDescent="0.25"/>
    <row r="29828" spans="10:13" hidden="1" x14ac:dyDescent="0.25"/>
    <row r="29829" spans="10:13" hidden="1" x14ac:dyDescent="0.25"/>
    <row r="29830" spans="10:13" hidden="1" x14ac:dyDescent="0.25"/>
    <row r="29831" spans="10:13" hidden="1" x14ac:dyDescent="0.25">
      <c r="J29831" s="5"/>
      <c r="K29831" s="5"/>
      <c r="L29831" s="5"/>
      <c r="M29831" s="5"/>
    </row>
    <row r="29832" spans="10:13" hidden="1" x14ac:dyDescent="0.25"/>
    <row r="29833" spans="10:13" hidden="1" x14ac:dyDescent="0.25"/>
    <row r="29834" spans="10:13" hidden="1" x14ac:dyDescent="0.25"/>
    <row r="29835" spans="10:13" hidden="1" x14ac:dyDescent="0.25"/>
    <row r="29836" spans="10:13" hidden="1" x14ac:dyDescent="0.25"/>
    <row r="29837" spans="10:13" hidden="1" x14ac:dyDescent="0.25"/>
    <row r="29838" spans="10:13" hidden="1" x14ac:dyDescent="0.25"/>
    <row r="29839" spans="10:13" hidden="1" x14ac:dyDescent="0.25"/>
    <row r="29840" spans="10:13" hidden="1" x14ac:dyDescent="0.25"/>
    <row r="29841" hidden="1" x14ac:dyDescent="0.25"/>
    <row r="29842" hidden="1" x14ac:dyDescent="0.25"/>
    <row r="29843" hidden="1" x14ac:dyDescent="0.25"/>
    <row r="29844" hidden="1" x14ac:dyDescent="0.25"/>
    <row r="29845" hidden="1" x14ac:dyDescent="0.25"/>
    <row r="29846" hidden="1" x14ac:dyDescent="0.25"/>
    <row r="29847" hidden="1" x14ac:dyDescent="0.25"/>
    <row r="29848" hidden="1" x14ac:dyDescent="0.25"/>
    <row r="29849" hidden="1" x14ac:dyDescent="0.25"/>
    <row r="29850" hidden="1" x14ac:dyDescent="0.25"/>
    <row r="29851" hidden="1" x14ac:dyDescent="0.25"/>
    <row r="29852" hidden="1" x14ac:dyDescent="0.25"/>
    <row r="29853" hidden="1" x14ac:dyDescent="0.25"/>
    <row r="29854" hidden="1" x14ac:dyDescent="0.25"/>
    <row r="29855" hidden="1" x14ac:dyDescent="0.25"/>
    <row r="29856" hidden="1" x14ac:dyDescent="0.25"/>
    <row r="29857" spans="10:10" hidden="1" x14ac:dyDescent="0.25"/>
    <row r="29858" spans="10:10" hidden="1" x14ac:dyDescent="0.25"/>
    <row r="29859" spans="10:10" hidden="1" x14ac:dyDescent="0.25"/>
    <row r="29860" spans="10:10" hidden="1" x14ac:dyDescent="0.25"/>
    <row r="29861" spans="10:10" hidden="1" x14ac:dyDescent="0.25"/>
    <row r="29862" spans="10:10" hidden="1" x14ac:dyDescent="0.25"/>
    <row r="29863" spans="10:10" hidden="1" x14ac:dyDescent="0.25"/>
    <row r="29864" spans="10:10" hidden="1" x14ac:dyDescent="0.25"/>
    <row r="29865" spans="10:10" hidden="1" x14ac:dyDescent="0.25">
      <c r="J29865" s="5"/>
    </row>
    <row r="29866" spans="10:10" hidden="1" x14ac:dyDescent="0.25"/>
    <row r="29867" spans="10:10" hidden="1" x14ac:dyDescent="0.25"/>
    <row r="29868" spans="10:10" hidden="1" x14ac:dyDescent="0.25"/>
    <row r="29869" spans="10:10" hidden="1" x14ac:dyDescent="0.25"/>
    <row r="29870" spans="10:10" hidden="1" x14ac:dyDescent="0.25"/>
    <row r="29871" spans="10:10" hidden="1" x14ac:dyDescent="0.25"/>
    <row r="29872" spans="10:10" hidden="1" x14ac:dyDescent="0.25"/>
    <row r="29873" hidden="1" x14ac:dyDescent="0.25"/>
    <row r="29874" hidden="1" x14ac:dyDescent="0.25"/>
    <row r="29875" hidden="1" x14ac:dyDescent="0.25"/>
    <row r="29876" hidden="1" x14ac:dyDescent="0.25"/>
    <row r="29877" hidden="1" x14ac:dyDescent="0.25"/>
    <row r="29878" hidden="1" x14ac:dyDescent="0.25"/>
    <row r="29879" hidden="1" x14ac:dyDescent="0.25"/>
    <row r="29880" hidden="1" x14ac:dyDescent="0.25"/>
    <row r="29881" hidden="1" x14ac:dyDescent="0.25"/>
    <row r="29882" hidden="1" x14ac:dyDescent="0.25"/>
    <row r="29883" hidden="1" x14ac:dyDescent="0.25"/>
    <row r="29884" hidden="1" x14ac:dyDescent="0.25"/>
    <row r="29885" hidden="1" x14ac:dyDescent="0.25"/>
    <row r="29886" hidden="1" x14ac:dyDescent="0.25"/>
    <row r="29887" hidden="1" x14ac:dyDescent="0.25"/>
    <row r="29888" hidden="1" x14ac:dyDescent="0.25"/>
    <row r="29889" spans="12:12" hidden="1" x14ac:dyDescent="0.25"/>
    <row r="29890" spans="12:12" hidden="1" x14ac:dyDescent="0.25">
      <c r="L29890" s="5"/>
    </row>
    <row r="29891" spans="12:12" hidden="1" x14ac:dyDescent="0.25">
      <c r="L29891" s="5"/>
    </row>
    <row r="29892" spans="12:12" hidden="1" x14ac:dyDescent="0.25"/>
    <row r="29893" spans="12:12" hidden="1" x14ac:dyDescent="0.25"/>
    <row r="29894" spans="12:12" hidden="1" x14ac:dyDescent="0.25"/>
    <row r="29895" spans="12:12" hidden="1" x14ac:dyDescent="0.25"/>
    <row r="29896" spans="12:12" hidden="1" x14ac:dyDescent="0.25"/>
    <row r="29897" spans="12:12" hidden="1" x14ac:dyDescent="0.25"/>
    <row r="29898" spans="12:12" hidden="1" x14ac:dyDescent="0.25"/>
    <row r="29899" spans="12:12" hidden="1" x14ac:dyDescent="0.25"/>
    <row r="29900" spans="12:12" hidden="1" x14ac:dyDescent="0.25"/>
    <row r="29901" spans="12:12" hidden="1" x14ac:dyDescent="0.25"/>
    <row r="29902" spans="12:12" hidden="1" x14ac:dyDescent="0.25"/>
    <row r="29903" spans="12:12" hidden="1" x14ac:dyDescent="0.25"/>
    <row r="29904" spans="12:12" hidden="1" x14ac:dyDescent="0.25"/>
    <row r="29905" hidden="1" x14ac:dyDescent="0.25"/>
    <row r="29906" hidden="1" x14ac:dyDescent="0.25"/>
    <row r="29907" hidden="1" x14ac:dyDescent="0.25"/>
    <row r="29908" hidden="1" x14ac:dyDescent="0.25"/>
    <row r="29909" hidden="1" x14ac:dyDescent="0.25"/>
    <row r="29910" hidden="1" x14ac:dyDescent="0.25"/>
    <row r="29911" hidden="1" x14ac:dyDescent="0.25"/>
    <row r="29912" hidden="1" x14ac:dyDescent="0.25"/>
    <row r="29913" hidden="1" x14ac:dyDescent="0.25"/>
    <row r="29914" hidden="1" x14ac:dyDescent="0.25"/>
    <row r="29915" hidden="1" x14ac:dyDescent="0.25"/>
    <row r="29916" hidden="1" x14ac:dyDescent="0.25"/>
    <row r="29917" hidden="1" x14ac:dyDescent="0.25"/>
    <row r="29918" hidden="1" x14ac:dyDescent="0.25"/>
    <row r="29919" hidden="1" x14ac:dyDescent="0.25"/>
    <row r="29920" hidden="1" x14ac:dyDescent="0.25"/>
    <row r="29921" hidden="1" x14ac:dyDescent="0.25"/>
    <row r="29922" hidden="1" x14ac:dyDescent="0.25"/>
    <row r="29923" hidden="1" x14ac:dyDescent="0.25"/>
    <row r="29924" hidden="1" x14ac:dyDescent="0.25"/>
    <row r="29925" hidden="1" x14ac:dyDescent="0.25"/>
    <row r="29926" hidden="1" x14ac:dyDescent="0.25"/>
    <row r="29927" hidden="1" x14ac:dyDescent="0.25"/>
    <row r="29928" hidden="1" x14ac:dyDescent="0.25"/>
    <row r="29929" hidden="1" x14ac:dyDescent="0.25"/>
    <row r="29930" hidden="1" x14ac:dyDescent="0.25"/>
    <row r="29931" hidden="1" x14ac:dyDescent="0.25"/>
    <row r="29932" hidden="1" x14ac:dyDescent="0.25"/>
    <row r="29933" hidden="1" x14ac:dyDescent="0.25"/>
    <row r="29934" hidden="1" x14ac:dyDescent="0.25"/>
    <row r="29935" hidden="1" x14ac:dyDescent="0.25"/>
    <row r="29936" hidden="1" x14ac:dyDescent="0.25"/>
    <row r="29937" hidden="1" x14ac:dyDescent="0.25"/>
    <row r="29938" hidden="1" x14ac:dyDescent="0.25"/>
    <row r="29939" hidden="1" x14ac:dyDescent="0.25"/>
    <row r="29940" hidden="1" x14ac:dyDescent="0.25"/>
    <row r="29941" hidden="1" x14ac:dyDescent="0.25"/>
    <row r="29942" hidden="1" x14ac:dyDescent="0.25"/>
    <row r="29943" hidden="1" x14ac:dyDescent="0.25"/>
    <row r="29944" hidden="1" x14ac:dyDescent="0.25"/>
    <row r="29945" hidden="1" x14ac:dyDescent="0.25"/>
    <row r="29946" hidden="1" x14ac:dyDescent="0.25"/>
    <row r="29947" hidden="1" x14ac:dyDescent="0.25"/>
    <row r="29948" hidden="1" x14ac:dyDescent="0.25"/>
    <row r="29949" hidden="1" x14ac:dyDescent="0.25"/>
    <row r="29950" hidden="1" x14ac:dyDescent="0.25"/>
    <row r="29951" hidden="1" x14ac:dyDescent="0.25"/>
    <row r="29952" hidden="1" x14ac:dyDescent="0.25"/>
    <row r="29953" spans="10:10" hidden="1" x14ac:dyDescent="0.25"/>
    <row r="29954" spans="10:10" hidden="1" x14ac:dyDescent="0.25"/>
    <row r="29955" spans="10:10" hidden="1" x14ac:dyDescent="0.25"/>
    <row r="29956" spans="10:10" hidden="1" x14ac:dyDescent="0.25"/>
    <row r="29957" spans="10:10" hidden="1" x14ac:dyDescent="0.25"/>
    <row r="29958" spans="10:10" hidden="1" x14ac:dyDescent="0.25"/>
    <row r="29959" spans="10:10" hidden="1" x14ac:dyDescent="0.25"/>
    <row r="29960" spans="10:10" hidden="1" x14ac:dyDescent="0.25"/>
    <row r="29961" spans="10:10" hidden="1" x14ac:dyDescent="0.25"/>
    <row r="29962" spans="10:10" hidden="1" x14ac:dyDescent="0.25"/>
    <row r="29963" spans="10:10" hidden="1" x14ac:dyDescent="0.25"/>
    <row r="29964" spans="10:10" hidden="1" x14ac:dyDescent="0.25"/>
    <row r="29965" spans="10:10" hidden="1" x14ac:dyDescent="0.25"/>
    <row r="29966" spans="10:10" hidden="1" x14ac:dyDescent="0.25">
      <c r="J29966" s="5"/>
    </row>
    <row r="29967" spans="10:10" hidden="1" x14ac:dyDescent="0.25">
      <c r="J29967" s="5"/>
    </row>
    <row r="29968" spans="10:10" hidden="1" x14ac:dyDescent="0.25"/>
    <row r="29969" hidden="1" x14ac:dyDescent="0.25"/>
    <row r="29970" hidden="1" x14ac:dyDescent="0.25"/>
    <row r="29971" hidden="1" x14ac:dyDescent="0.25"/>
    <row r="29972" hidden="1" x14ac:dyDescent="0.25"/>
    <row r="29973" hidden="1" x14ac:dyDescent="0.25"/>
    <row r="29974" hidden="1" x14ac:dyDescent="0.25"/>
    <row r="29975" hidden="1" x14ac:dyDescent="0.25"/>
    <row r="29976" hidden="1" x14ac:dyDescent="0.25"/>
    <row r="29977" hidden="1" x14ac:dyDescent="0.25"/>
    <row r="29978" hidden="1" x14ac:dyDescent="0.25"/>
    <row r="29979" hidden="1" x14ac:dyDescent="0.25"/>
    <row r="29980" hidden="1" x14ac:dyDescent="0.25"/>
    <row r="29981" hidden="1" x14ac:dyDescent="0.25"/>
    <row r="29982" hidden="1" x14ac:dyDescent="0.25"/>
    <row r="29983" hidden="1" x14ac:dyDescent="0.25"/>
    <row r="29984" hidden="1" x14ac:dyDescent="0.25"/>
    <row r="29985" spans="12:12" hidden="1" x14ac:dyDescent="0.25">
      <c r="L29985" s="5"/>
    </row>
    <row r="29986" spans="12:12" hidden="1" x14ac:dyDescent="0.25">
      <c r="L29986" s="5"/>
    </row>
    <row r="29987" spans="12:12" hidden="1" x14ac:dyDescent="0.25"/>
    <row r="29988" spans="12:12" hidden="1" x14ac:dyDescent="0.25"/>
    <row r="29989" spans="12:12" hidden="1" x14ac:dyDescent="0.25"/>
    <row r="29990" spans="12:12" hidden="1" x14ac:dyDescent="0.25"/>
    <row r="29991" spans="12:12" hidden="1" x14ac:dyDescent="0.25"/>
    <row r="29992" spans="12:12" hidden="1" x14ac:dyDescent="0.25"/>
    <row r="29993" spans="12:12" hidden="1" x14ac:dyDescent="0.25"/>
    <row r="29994" spans="12:12" hidden="1" x14ac:dyDescent="0.25"/>
    <row r="29995" spans="12:12" hidden="1" x14ac:dyDescent="0.25"/>
    <row r="29996" spans="12:12" hidden="1" x14ac:dyDescent="0.25"/>
    <row r="29997" spans="12:12" hidden="1" x14ac:dyDescent="0.25"/>
    <row r="29998" spans="12:12" hidden="1" x14ac:dyDescent="0.25"/>
    <row r="29999" spans="12:12" hidden="1" x14ac:dyDescent="0.25"/>
    <row r="30000" spans="12:12" hidden="1" x14ac:dyDescent="0.25"/>
    <row r="30001" hidden="1" x14ac:dyDescent="0.25"/>
    <row r="30002" hidden="1" x14ac:dyDescent="0.25"/>
    <row r="30003" hidden="1" x14ac:dyDescent="0.25"/>
    <row r="30004" hidden="1" x14ac:dyDescent="0.25"/>
    <row r="30005" hidden="1" x14ac:dyDescent="0.25"/>
    <row r="30006" hidden="1" x14ac:dyDescent="0.25"/>
    <row r="30007" hidden="1" x14ac:dyDescent="0.25"/>
    <row r="30008" hidden="1" x14ac:dyDescent="0.25"/>
    <row r="30009" hidden="1" x14ac:dyDescent="0.25"/>
    <row r="30010" hidden="1" x14ac:dyDescent="0.25"/>
    <row r="30011" hidden="1" x14ac:dyDescent="0.25"/>
    <row r="30012" hidden="1" x14ac:dyDescent="0.25"/>
    <row r="30013" hidden="1" x14ac:dyDescent="0.25"/>
    <row r="30014" hidden="1" x14ac:dyDescent="0.25"/>
    <row r="30015" hidden="1" x14ac:dyDescent="0.25"/>
    <row r="30016" hidden="1" x14ac:dyDescent="0.25"/>
    <row r="30017" hidden="1" x14ac:dyDescent="0.25"/>
    <row r="30018" hidden="1" x14ac:dyDescent="0.25"/>
    <row r="30019" hidden="1" x14ac:dyDescent="0.25"/>
    <row r="30020" hidden="1" x14ac:dyDescent="0.25"/>
    <row r="30021" hidden="1" x14ac:dyDescent="0.25"/>
    <row r="30022" hidden="1" x14ac:dyDescent="0.25"/>
    <row r="30023" hidden="1" x14ac:dyDescent="0.25"/>
    <row r="30024" hidden="1" x14ac:dyDescent="0.25"/>
    <row r="30025" hidden="1" x14ac:dyDescent="0.25"/>
    <row r="30026" hidden="1" x14ac:dyDescent="0.25"/>
    <row r="30027" hidden="1" x14ac:dyDescent="0.25"/>
    <row r="30028" hidden="1" x14ac:dyDescent="0.25"/>
    <row r="30029" hidden="1" x14ac:dyDescent="0.25"/>
    <row r="30030" hidden="1" x14ac:dyDescent="0.25"/>
    <row r="30031" hidden="1" x14ac:dyDescent="0.25"/>
    <row r="30032" hidden="1" x14ac:dyDescent="0.25"/>
    <row r="30033" hidden="1" x14ac:dyDescent="0.25"/>
    <row r="30034" hidden="1" x14ac:dyDescent="0.25"/>
    <row r="30035" hidden="1" x14ac:dyDescent="0.25"/>
    <row r="30036" hidden="1" x14ac:dyDescent="0.25"/>
    <row r="30037" hidden="1" x14ac:dyDescent="0.25"/>
    <row r="30038" hidden="1" x14ac:dyDescent="0.25"/>
    <row r="30039" hidden="1" x14ac:dyDescent="0.25"/>
    <row r="30040" hidden="1" x14ac:dyDescent="0.25"/>
    <row r="30041" hidden="1" x14ac:dyDescent="0.25"/>
    <row r="30042" hidden="1" x14ac:dyDescent="0.25"/>
    <row r="30043" hidden="1" x14ac:dyDescent="0.25"/>
    <row r="30044" hidden="1" x14ac:dyDescent="0.25"/>
    <row r="30045" hidden="1" x14ac:dyDescent="0.25"/>
    <row r="30046" hidden="1" x14ac:dyDescent="0.25"/>
    <row r="30047" hidden="1" x14ac:dyDescent="0.25"/>
    <row r="30048" hidden="1" x14ac:dyDescent="0.25"/>
    <row r="30049" spans="10:12" hidden="1" x14ac:dyDescent="0.25"/>
    <row r="30050" spans="10:12" hidden="1" x14ac:dyDescent="0.25"/>
    <row r="30051" spans="10:12" hidden="1" x14ac:dyDescent="0.25"/>
    <row r="30052" spans="10:12" hidden="1" x14ac:dyDescent="0.25"/>
    <row r="30053" spans="10:12" hidden="1" x14ac:dyDescent="0.25"/>
    <row r="30054" spans="10:12" hidden="1" x14ac:dyDescent="0.25"/>
    <row r="30055" spans="10:12" hidden="1" x14ac:dyDescent="0.25"/>
    <row r="30056" spans="10:12" hidden="1" x14ac:dyDescent="0.25"/>
    <row r="30057" spans="10:12" hidden="1" x14ac:dyDescent="0.25"/>
    <row r="30058" spans="10:12" hidden="1" x14ac:dyDescent="0.25"/>
    <row r="30059" spans="10:12" hidden="1" x14ac:dyDescent="0.25">
      <c r="J30059" s="5"/>
      <c r="L30059" s="5"/>
    </row>
    <row r="30060" spans="10:12" hidden="1" x14ac:dyDescent="0.25"/>
    <row r="30061" spans="10:12" hidden="1" x14ac:dyDescent="0.25"/>
    <row r="30062" spans="10:12" hidden="1" x14ac:dyDescent="0.25"/>
    <row r="30063" spans="10:12" hidden="1" x14ac:dyDescent="0.25"/>
    <row r="30064" spans="10:12" hidden="1" x14ac:dyDescent="0.25"/>
    <row r="30065" hidden="1" x14ac:dyDescent="0.25"/>
    <row r="30066" hidden="1" x14ac:dyDescent="0.25"/>
    <row r="30067" hidden="1" x14ac:dyDescent="0.25"/>
    <row r="30068" hidden="1" x14ac:dyDescent="0.25"/>
    <row r="30069" hidden="1" x14ac:dyDescent="0.25"/>
    <row r="30070" hidden="1" x14ac:dyDescent="0.25"/>
    <row r="30071" hidden="1" x14ac:dyDescent="0.25"/>
    <row r="30072" hidden="1" x14ac:dyDescent="0.25"/>
    <row r="30073" hidden="1" x14ac:dyDescent="0.25"/>
    <row r="30074" hidden="1" x14ac:dyDescent="0.25"/>
    <row r="30075" hidden="1" x14ac:dyDescent="0.25"/>
    <row r="30076" hidden="1" x14ac:dyDescent="0.25"/>
    <row r="30077" hidden="1" x14ac:dyDescent="0.25"/>
    <row r="30078" hidden="1" x14ac:dyDescent="0.25"/>
    <row r="30079" hidden="1" x14ac:dyDescent="0.25"/>
    <row r="30080" hidden="1" x14ac:dyDescent="0.25"/>
    <row r="30081" hidden="1" x14ac:dyDescent="0.25"/>
    <row r="30082" hidden="1" x14ac:dyDescent="0.25"/>
    <row r="30083" hidden="1" x14ac:dyDescent="0.25"/>
    <row r="30084" hidden="1" x14ac:dyDescent="0.25"/>
    <row r="30085" hidden="1" x14ac:dyDescent="0.25"/>
    <row r="30086" hidden="1" x14ac:dyDescent="0.25"/>
    <row r="30087" hidden="1" x14ac:dyDescent="0.25"/>
    <row r="30088" hidden="1" x14ac:dyDescent="0.25"/>
    <row r="30089" hidden="1" x14ac:dyDescent="0.25"/>
    <row r="30090" hidden="1" x14ac:dyDescent="0.25"/>
    <row r="30091" hidden="1" x14ac:dyDescent="0.25"/>
    <row r="30092" hidden="1" x14ac:dyDescent="0.25"/>
    <row r="30093" hidden="1" x14ac:dyDescent="0.25"/>
    <row r="30094" hidden="1" x14ac:dyDescent="0.25"/>
    <row r="30095" hidden="1" x14ac:dyDescent="0.25"/>
    <row r="30096" hidden="1" x14ac:dyDescent="0.25"/>
    <row r="30097" spans="10:12" hidden="1" x14ac:dyDescent="0.25">
      <c r="J30097" s="5"/>
      <c r="K30097" s="5"/>
      <c r="L30097" s="5"/>
    </row>
    <row r="30098" spans="10:12" hidden="1" x14ac:dyDescent="0.25"/>
    <row r="30099" spans="10:12" hidden="1" x14ac:dyDescent="0.25"/>
    <row r="30100" spans="10:12" hidden="1" x14ac:dyDescent="0.25"/>
    <row r="30101" spans="10:12" hidden="1" x14ac:dyDescent="0.25"/>
    <row r="30102" spans="10:12" hidden="1" x14ac:dyDescent="0.25"/>
    <row r="30103" spans="10:12" hidden="1" x14ac:dyDescent="0.25"/>
    <row r="30104" spans="10:12" hidden="1" x14ac:dyDescent="0.25"/>
    <row r="30105" spans="10:12" hidden="1" x14ac:dyDescent="0.25"/>
    <row r="30106" spans="10:12" hidden="1" x14ac:dyDescent="0.25"/>
    <row r="30107" spans="10:12" hidden="1" x14ac:dyDescent="0.25"/>
    <row r="30108" spans="10:12" hidden="1" x14ac:dyDescent="0.25"/>
    <row r="30109" spans="10:12" hidden="1" x14ac:dyDescent="0.25"/>
    <row r="30110" spans="10:12" hidden="1" x14ac:dyDescent="0.25"/>
    <row r="30111" spans="10:12" hidden="1" x14ac:dyDescent="0.25"/>
    <row r="30112" spans="10:12" hidden="1" x14ac:dyDescent="0.25"/>
    <row r="30113" hidden="1" x14ac:dyDescent="0.25"/>
    <row r="30114" hidden="1" x14ac:dyDescent="0.25"/>
    <row r="30115" hidden="1" x14ac:dyDescent="0.25"/>
    <row r="30116" hidden="1" x14ac:dyDescent="0.25"/>
    <row r="30117" hidden="1" x14ac:dyDescent="0.25"/>
    <row r="30118" hidden="1" x14ac:dyDescent="0.25"/>
    <row r="30119" hidden="1" x14ac:dyDescent="0.25"/>
    <row r="30120" hidden="1" x14ac:dyDescent="0.25"/>
    <row r="30121" hidden="1" x14ac:dyDescent="0.25"/>
    <row r="30122" hidden="1" x14ac:dyDescent="0.25"/>
    <row r="30123" hidden="1" x14ac:dyDescent="0.25"/>
    <row r="30124" hidden="1" x14ac:dyDescent="0.25"/>
    <row r="30125" hidden="1" x14ac:dyDescent="0.25"/>
    <row r="30126" hidden="1" x14ac:dyDescent="0.25"/>
    <row r="30127" hidden="1" x14ac:dyDescent="0.25"/>
    <row r="30128" hidden="1" x14ac:dyDescent="0.25"/>
    <row r="30129" spans="10:10" hidden="1" x14ac:dyDescent="0.25"/>
    <row r="30130" spans="10:10" hidden="1" x14ac:dyDescent="0.25"/>
    <row r="30131" spans="10:10" hidden="1" x14ac:dyDescent="0.25">
      <c r="J30131" s="5"/>
    </row>
    <row r="30132" spans="10:10" hidden="1" x14ac:dyDescent="0.25"/>
    <row r="30133" spans="10:10" hidden="1" x14ac:dyDescent="0.25"/>
    <row r="30134" spans="10:10" hidden="1" x14ac:dyDescent="0.25"/>
    <row r="30135" spans="10:10" hidden="1" x14ac:dyDescent="0.25"/>
    <row r="30136" spans="10:10" hidden="1" x14ac:dyDescent="0.25"/>
    <row r="30137" spans="10:10" hidden="1" x14ac:dyDescent="0.25"/>
    <row r="30138" spans="10:10" hidden="1" x14ac:dyDescent="0.25"/>
    <row r="30139" spans="10:10" hidden="1" x14ac:dyDescent="0.25"/>
    <row r="30140" spans="10:10" hidden="1" x14ac:dyDescent="0.25"/>
    <row r="30141" spans="10:10" hidden="1" x14ac:dyDescent="0.25"/>
    <row r="30142" spans="10:10" hidden="1" x14ac:dyDescent="0.25"/>
    <row r="30143" spans="10:10" hidden="1" x14ac:dyDescent="0.25"/>
    <row r="30144" spans="10:10" hidden="1" x14ac:dyDescent="0.25"/>
    <row r="30145" spans="12:12" hidden="1" x14ac:dyDescent="0.25"/>
    <row r="30146" spans="12:12" hidden="1" x14ac:dyDescent="0.25"/>
    <row r="30147" spans="12:12" hidden="1" x14ac:dyDescent="0.25"/>
    <row r="30148" spans="12:12" hidden="1" x14ac:dyDescent="0.25"/>
    <row r="30149" spans="12:12" hidden="1" x14ac:dyDescent="0.25"/>
    <row r="30150" spans="12:12" hidden="1" x14ac:dyDescent="0.25"/>
    <row r="30151" spans="12:12" hidden="1" x14ac:dyDescent="0.25"/>
    <row r="30152" spans="12:12" hidden="1" x14ac:dyDescent="0.25"/>
    <row r="30153" spans="12:12" hidden="1" x14ac:dyDescent="0.25"/>
    <row r="30154" spans="12:12" hidden="1" x14ac:dyDescent="0.25"/>
    <row r="30155" spans="12:12" hidden="1" x14ac:dyDescent="0.25"/>
    <row r="30156" spans="12:12" hidden="1" x14ac:dyDescent="0.25">
      <c r="L30156" s="5"/>
    </row>
    <row r="30157" spans="12:12" hidden="1" x14ac:dyDescent="0.25">
      <c r="L30157" s="5"/>
    </row>
    <row r="30158" spans="12:12" hidden="1" x14ac:dyDescent="0.25"/>
    <row r="30159" spans="12:12" hidden="1" x14ac:dyDescent="0.25"/>
    <row r="30160" spans="12:12" hidden="1" x14ac:dyDescent="0.25"/>
    <row r="30161" hidden="1" x14ac:dyDescent="0.25"/>
    <row r="30162" hidden="1" x14ac:dyDescent="0.25"/>
    <row r="30163" hidden="1" x14ac:dyDescent="0.25"/>
    <row r="30164" hidden="1" x14ac:dyDescent="0.25"/>
    <row r="30165" hidden="1" x14ac:dyDescent="0.25"/>
    <row r="30166" hidden="1" x14ac:dyDescent="0.25"/>
    <row r="30167" hidden="1" x14ac:dyDescent="0.25"/>
    <row r="30168" hidden="1" x14ac:dyDescent="0.25"/>
    <row r="30169" hidden="1" x14ac:dyDescent="0.25"/>
    <row r="30170" hidden="1" x14ac:dyDescent="0.25"/>
    <row r="30171" hidden="1" x14ac:dyDescent="0.25"/>
    <row r="30172" hidden="1" x14ac:dyDescent="0.25"/>
    <row r="30173" hidden="1" x14ac:dyDescent="0.25"/>
    <row r="30174" hidden="1" x14ac:dyDescent="0.25"/>
    <row r="30175" hidden="1" x14ac:dyDescent="0.25"/>
    <row r="30176" hidden="1" x14ac:dyDescent="0.25"/>
    <row r="30177" hidden="1" x14ac:dyDescent="0.25"/>
    <row r="30178" hidden="1" x14ac:dyDescent="0.25"/>
    <row r="30179" hidden="1" x14ac:dyDescent="0.25"/>
    <row r="30180" hidden="1" x14ac:dyDescent="0.25"/>
    <row r="30181" hidden="1" x14ac:dyDescent="0.25"/>
    <row r="30182" hidden="1" x14ac:dyDescent="0.25"/>
    <row r="30183" hidden="1" x14ac:dyDescent="0.25"/>
    <row r="30184" hidden="1" x14ac:dyDescent="0.25"/>
    <row r="30185" hidden="1" x14ac:dyDescent="0.25"/>
    <row r="30186" hidden="1" x14ac:dyDescent="0.25"/>
    <row r="30187" hidden="1" x14ac:dyDescent="0.25"/>
    <row r="30188" hidden="1" x14ac:dyDescent="0.25"/>
    <row r="30189" hidden="1" x14ac:dyDescent="0.25"/>
    <row r="30190" hidden="1" x14ac:dyDescent="0.25"/>
    <row r="30191" hidden="1" x14ac:dyDescent="0.25"/>
    <row r="30192" hidden="1" x14ac:dyDescent="0.25"/>
    <row r="30193" hidden="1" x14ac:dyDescent="0.25"/>
    <row r="30194" hidden="1" x14ac:dyDescent="0.25"/>
    <row r="30195" hidden="1" x14ac:dyDescent="0.25"/>
    <row r="30196" hidden="1" x14ac:dyDescent="0.25"/>
    <row r="30197" hidden="1" x14ac:dyDescent="0.25"/>
    <row r="30198" hidden="1" x14ac:dyDescent="0.25"/>
    <row r="30199" hidden="1" x14ac:dyDescent="0.25"/>
    <row r="30200" hidden="1" x14ac:dyDescent="0.25"/>
    <row r="30201" hidden="1" x14ac:dyDescent="0.25"/>
    <row r="30202" hidden="1" x14ac:dyDescent="0.25"/>
    <row r="30203" hidden="1" x14ac:dyDescent="0.25"/>
    <row r="30204" hidden="1" x14ac:dyDescent="0.25"/>
    <row r="30205" hidden="1" x14ac:dyDescent="0.25"/>
    <row r="30206" hidden="1" x14ac:dyDescent="0.25"/>
    <row r="30207" hidden="1" x14ac:dyDescent="0.25"/>
    <row r="30208" hidden="1" x14ac:dyDescent="0.25"/>
    <row r="30209" hidden="1" x14ac:dyDescent="0.25"/>
    <row r="30210" hidden="1" x14ac:dyDescent="0.25"/>
    <row r="30211" hidden="1" x14ac:dyDescent="0.25"/>
    <row r="30212" hidden="1" x14ac:dyDescent="0.25"/>
    <row r="30213" hidden="1" x14ac:dyDescent="0.25"/>
    <row r="30214" hidden="1" x14ac:dyDescent="0.25"/>
    <row r="30215" hidden="1" x14ac:dyDescent="0.25"/>
    <row r="30216" hidden="1" x14ac:dyDescent="0.25"/>
    <row r="30217" hidden="1" x14ac:dyDescent="0.25"/>
    <row r="30218" hidden="1" x14ac:dyDescent="0.25"/>
    <row r="30219" hidden="1" x14ac:dyDescent="0.25"/>
    <row r="30220" hidden="1" x14ac:dyDescent="0.25"/>
    <row r="30221" hidden="1" x14ac:dyDescent="0.25"/>
    <row r="30222" hidden="1" x14ac:dyDescent="0.25"/>
    <row r="30223" hidden="1" x14ac:dyDescent="0.25"/>
    <row r="30224" hidden="1" x14ac:dyDescent="0.25"/>
    <row r="30225" spans="10:10" hidden="1" x14ac:dyDescent="0.25"/>
    <row r="30226" spans="10:10" hidden="1" x14ac:dyDescent="0.25"/>
    <row r="30227" spans="10:10" hidden="1" x14ac:dyDescent="0.25"/>
    <row r="30228" spans="10:10" hidden="1" x14ac:dyDescent="0.25"/>
    <row r="30229" spans="10:10" hidden="1" x14ac:dyDescent="0.25"/>
    <row r="30230" spans="10:10" hidden="1" x14ac:dyDescent="0.25"/>
    <row r="30231" spans="10:10" hidden="1" x14ac:dyDescent="0.25"/>
    <row r="30232" spans="10:10" hidden="1" x14ac:dyDescent="0.25">
      <c r="J30232" s="5"/>
    </row>
    <row r="30233" spans="10:10" hidden="1" x14ac:dyDescent="0.25">
      <c r="J30233" s="5"/>
    </row>
    <row r="30234" spans="10:10" hidden="1" x14ac:dyDescent="0.25"/>
    <row r="30235" spans="10:10" hidden="1" x14ac:dyDescent="0.25"/>
    <row r="30236" spans="10:10" hidden="1" x14ac:dyDescent="0.25"/>
    <row r="30237" spans="10:10" hidden="1" x14ac:dyDescent="0.25"/>
    <row r="30238" spans="10:10" hidden="1" x14ac:dyDescent="0.25"/>
    <row r="30239" spans="10:10" hidden="1" x14ac:dyDescent="0.25"/>
    <row r="30240" spans="10:10" hidden="1" x14ac:dyDescent="0.25"/>
    <row r="30241" spans="12:12" hidden="1" x14ac:dyDescent="0.25"/>
    <row r="30242" spans="12:12" hidden="1" x14ac:dyDescent="0.25"/>
    <row r="30243" spans="12:12" hidden="1" x14ac:dyDescent="0.25"/>
    <row r="30244" spans="12:12" hidden="1" x14ac:dyDescent="0.25"/>
    <row r="30245" spans="12:12" hidden="1" x14ac:dyDescent="0.25"/>
    <row r="30246" spans="12:12" hidden="1" x14ac:dyDescent="0.25"/>
    <row r="30247" spans="12:12" hidden="1" x14ac:dyDescent="0.25"/>
    <row r="30248" spans="12:12" hidden="1" x14ac:dyDescent="0.25"/>
    <row r="30249" spans="12:12" hidden="1" x14ac:dyDescent="0.25"/>
    <row r="30250" spans="12:12" hidden="1" x14ac:dyDescent="0.25"/>
    <row r="30251" spans="12:12" hidden="1" x14ac:dyDescent="0.25">
      <c r="L30251" s="5"/>
    </row>
    <row r="30252" spans="12:12" hidden="1" x14ac:dyDescent="0.25">
      <c r="L30252" s="5"/>
    </row>
    <row r="30253" spans="12:12" hidden="1" x14ac:dyDescent="0.25"/>
    <row r="30254" spans="12:12" hidden="1" x14ac:dyDescent="0.25"/>
    <row r="30255" spans="12:12" hidden="1" x14ac:dyDescent="0.25"/>
    <row r="30256" spans="12:12" hidden="1" x14ac:dyDescent="0.25"/>
    <row r="30257" hidden="1" x14ac:dyDescent="0.25"/>
    <row r="30258" hidden="1" x14ac:dyDescent="0.25"/>
    <row r="30259" hidden="1" x14ac:dyDescent="0.25"/>
    <row r="30260" hidden="1" x14ac:dyDescent="0.25"/>
    <row r="30261" hidden="1" x14ac:dyDescent="0.25"/>
    <row r="30262" hidden="1" x14ac:dyDescent="0.25"/>
    <row r="30263" hidden="1" x14ac:dyDescent="0.25"/>
    <row r="30264" hidden="1" x14ac:dyDescent="0.25"/>
    <row r="30265" hidden="1" x14ac:dyDescent="0.25"/>
    <row r="30266" hidden="1" x14ac:dyDescent="0.25"/>
    <row r="30267" hidden="1" x14ac:dyDescent="0.25"/>
    <row r="30268" hidden="1" x14ac:dyDescent="0.25"/>
    <row r="30269" hidden="1" x14ac:dyDescent="0.25"/>
    <row r="30270" hidden="1" x14ac:dyDescent="0.25"/>
    <row r="30271" hidden="1" x14ac:dyDescent="0.25"/>
    <row r="30272" hidden="1" x14ac:dyDescent="0.25"/>
    <row r="30273" hidden="1" x14ac:dyDescent="0.25"/>
    <row r="30274" hidden="1" x14ac:dyDescent="0.25"/>
    <row r="30275" hidden="1" x14ac:dyDescent="0.25"/>
    <row r="30276" hidden="1" x14ac:dyDescent="0.25"/>
    <row r="30277" hidden="1" x14ac:dyDescent="0.25"/>
    <row r="30278" hidden="1" x14ac:dyDescent="0.25"/>
    <row r="30279" hidden="1" x14ac:dyDescent="0.25"/>
    <row r="30280" hidden="1" x14ac:dyDescent="0.25"/>
    <row r="30281" hidden="1" x14ac:dyDescent="0.25"/>
    <row r="30282" hidden="1" x14ac:dyDescent="0.25"/>
    <row r="30283" hidden="1" x14ac:dyDescent="0.25"/>
    <row r="30284" hidden="1" x14ac:dyDescent="0.25"/>
    <row r="30285" hidden="1" x14ac:dyDescent="0.25"/>
    <row r="30286" hidden="1" x14ac:dyDescent="0.25"/>
    <row r="30287" hidden="1" x14ac:dyDescent="0.25"/>
    <row r="30288" hidden="1" x14ac:dyDescent="0.25"/>
    <row r="30289" hidden="1" x14ac:dyDescent="0.25"/>
    <row r="30290" hidden="1" x14ac:dyDescent="0.25"/>
    <row r="30291" hidden="1" x14ac:dyDescent="0.25"/>
    <row r="30292" hidden="1" x14ac:dyDescent="0.25"/>
    <row r="30293" hidden="1" x14ac:dyDescent="0.25"/>
    <row r="30294" hidden="1" x14ac:dyDescent="0.25"/>
    <row r="30295" hidden="1" x14ac:dyDescent="0.25"/>
    <row r="30296" hidden="1" x14ac:dyDescent="0.25"/>
    <row r="30297" hidden="1" x14ac:dyDescent="0.25"/>
    <row r="30298" hidden="1" x14ac:dyDescent="0.25"/>
    <row r="30299" hidden="1" x14ac:dyDescent="0.25"/>
    <row r="30300" hidden="1" x14ac:dyDescent="0.25"/>
    <row r="30301" hidden="1" x14ac:dyDescent="0.25"/>
    <row r="30302" hidden="1" x14ac:dyDescent="0.25"/>
    <row r="30303" hidden="1" x14ac:dyDescent="0.25"/>
    <row r="30304" hidden="1" x14ac:dyDescent="0.25"/>
    <row r="30305" hidden="1" x14ac:dyDescent="0.25"/>
    <row r="30306" hidden="1" x14ac:dyDescent="0.25"/>
    <row r="30307" hidden="1" x14ac:dyDescent="0.25"/>
    <row r="30308" hidden="1" x14ac:dyDescent="0.25"/>
    <row r="30309" hidden="1" x14ac:dyDescent="0.25"/>
    <row r="30310" hidden="1" x14ac:dyDescent="0.25"/>
    <row r="30311" hidden="1" x14ac:dyDescent="0.25"/>
    <row r="30312" hidden="1" x14ac:dyDescent="0.25"/>
    <row r="30313" hidden="1" x14ac:dyDescent="0.25"/>
    <row r="30314" hidden="1" x14ac:dyDescent="0.25"/>
    <row r="30315" hidden="1" x14ac:dyDescent="0.25"/>
    <row r="30316" hidden="1" x14ac:dyDescent="0.25"/>
    <row r="30317" hidden="1" x14ac:dyDescent="0.25"/>
    <row r="30318" hidden="1" x14ac:dyDescent="0.25"/>
    <row r="30319" hidden="1" x14ac:dyDescent="0.25"/>
    <row r="30320" hidden="1" x14ac:dyDescent="0.25"/>
    <row r="30321" spans="10:12" hidden="1" x14ac:dyDescent="0.25"/>
    <row r="30322" spans="10:12" hidden="1" x14ac:dyDescent="0.25"/>
    <row r="30323" spans="10:12" hidden="1" x14ac:dyDescent="0.25"/>
    <row r="30324" spans="10:12" hidden="1" x14ac:dyDescent="0.25"/>
    <row r="30325" spans="10:12" hidden="1" x14ac:dyDescent="0.25">
      <c r="J30325" s="5"/>
      <c r="L30325" s="5"/>
    </row>
    <row r="30326" spans="10:12" hidden="1" x14ac:dyDescent="0.25"/>
    <row r="30327" spans="10:12" hidden="1" x14ac:dyDescent="0.25"/>
    <row r="30328" spans="10:12" hidden="1" x14ac:dyDescent="0.25"/>
    <row r="30329" spans="10:12" hidden="1" x14ac:dyDescent="0.25"/>
    <row r="30330" spans="10:12" hidden="1" x14ac:dyDescent="0.25"/>
    <row r="30331" spans="10:12" hidden="1" x14ac:dyDescent="0.25"/>
    <row r="30332" spans="10:12" hidden="1" x14ac:dyDescent="0.25"/>
    <row r="30333" spans="10:12" hidden="1" x14ac:dyDescent="0.25"/>
    <row r="30334" spans="10:12" hidden="1" x14ac:dyDescent="0.25"/>
    <row r="30335" spans="10:12" hidden="1" x14ac:dyDescent="0.25"/>
    <row r="30336" spans="10:12" hidden="1" x14ac:dyDescent="0.25"/>
    <row r="30337" hidden="1" x14ac:dyDescent="0.25"/>
    <row r="30338" hidden="1" x14ac:dyDescent="0.25"/>
    <row r="30339" hidden="1" x14ac:dyDescent="0.25"/>
    <row r="30340" hidden="1" x14ac:dyDescent="0.25"/>
    <row r="30341" hidden="1" x14ac:dyDescent="0.25"/>
    <row r="30342" hidden="1" x14ac:dyDescent="0.25"/>
    <row r="30343" hidden="1" x14ac:dyDescent="0.25"/>
    <row r="30344" hidden="1" x14ac:dyDescent="0.25"/>
    <row r="30345" hidden="1" x14ac:dyDescent="0.25"/>
    <row r="30346" hidden="1" x14ac:dyDescent="0.25"/>
    <row r="30347" hidden="1" x14ac:dyDescent="0.25"/>
    <row r="30348" hidden="1" x14ac:dyDescent="0.25"/>
    <row r="30349" hidden="1" x14ac:dyDescent="0.25"/>
    <row r="30350" hidden="1" x14ac:dyDescent="0.25"/>
    <row r="30351" hidden="1" x14ac:dyDescent="0.25"/>
    <row r="30352" hidden="1" x14ac:dyDescent="0.25"/>
    <row r="30353" spans="10:12" hidden="1" x14ac:dyDescent="0.25"/>
    <row r="30354" spans="10:12" hidden="1" x14ac:dyDescent="0.25"/>
    <row r="30355" spans="10:12" hidden="1" x14ac:dyDescent="0.25"/>
    <row r="30356" spans="10:12" hidden="1" x14ac:dyDescent="0.25"/>
    <row r="30357" spans="10:12" hidden="1" x14ac:dyDescent="0.25"/>
    <row r="30358" spans="10:12" hidden="1" x14ac:dyDescent="0.25"/>
    <row r="30359" spans="10:12" hidden="1" x14ac:dyDescent="0.25"/>
    <row r="30360" spans="10:12" hidden="1" x14ac:dyDescent="0.25"/>
    <row r="30361" spans="10:12" hidden="1" x14ac:dyDescent="0.25"/>
    <row r="30362" spans="10:12" hidden="1" x14ac:dyDescent="0.25"/>
    <row r="30363" spans="10:12" hidden="1" x14ac:dyDescent="0.25">
      <c r="J30363" s="5"/>
      <c r="K30363" s="5"/>
      <c r="L30363" s="5"/>
    </row>
    <row r="30364" spans="10:12" hidden="1" x14ac:dyDescent="0.25"/>
    <row r="30365" spans="10:12" hidden="1" x14ac:dyDescent="0.25"/>
    <row r="30366" spans="10:12" hidden="1" x14ac:dyDescent="0.25"/>
    <row r="30367" spans="10:12" hidden="1" x14ac:dyDescent="0.25"/>
    <row r="30368" spans="10:12" hidden="1" x14ac:dyDescent="0.25"/>
    <row r="30369" hidden="1" x14ac:dyDescent="0.25"/>
    <row r="30370" hidden="1" x14ac:dyDescent="0.25"/>
    <row r="30371" hidden="1" x14ac:dyDescent="0.25"/>
    <row r="30372" hidden="1" x14ac:dyDescent="0.25"/>
    <row r="30373" hidden="1" x14ac:dyDescent="0.25"/>
    <row r="30374" hidden="1" x14ac:dyDescent="0.25"/>
    <row r="30375" hidden="1" x14ac:dyDescent="0.25"/>
    <row r="30376" hidden="1" x14ac:dyDescent="0.25"/>
    <row r="30377" hidden="1" x14ac:dyDescent="0.25"/>
    <row r="30378" hidden="1" x14ac:dyDescent="0.25"/>
    <row r="30379" hidden="1" x14ac:dyDescent="0.25"/>
    <row r="30380" hidden="1" x14ac:dyDescent="0.25"/>
    <row r="30381" hidden="1" x14ac:dyDescent="0.25"/>
    <row r="30382" hidden="1" x14ac:dyDescent="0.25"/>
    <row r="30383" hidden="1" x14ac:dyDescent="0.25"/>
    <row r="30384" hidden="1" x14ac:dyDescent="0.25"/>
    <row r="30385" spans="10:10" hidden="1" x14ac:dyDescent="0.25"/>
    <row r="30386" spans="10:10" hidden="1" x14ac:dyDescent="0.25"/>
    <row r="30387" spans="10:10" hidden="1" x14ac:dyDescent="0.25"/>
    <row r="30388" spans="10:10" hidden="1" x14ac:dyDescent="0.25"/>
    <row r="30389" spans="10:10" hidden="1" x14ac:dyDescent="0.25"/>
    <row r="30390" spans="10:10" hidden="1" x14ac:dyDescent="0.25"/>
    <row r="30391" spans="10:10" hidden="1" x14ac:dyDescent="0.25"/>
    <row r="30392" spans="10:10" hidden="1" x14ac:dyDescent="0.25"/>
    <row r="30393" spans="10:10" hidden="1" x14ac:dyDescent="0.25"/>
    <row r="30394" spans="10:10" hidden="1" x14ac:dyDescent="0.25"/>
    <row r="30395" spans="10:10" hidden="1" x14ac:dyDescent="0.25"/>
    <row r="30396" spans="10:10" hidden="1" x14ac:dyDescent="0.25"/>
    <row r="30397" spans="10:10" hidden="1" x14ac:dyDescent="0.25">
      <c r="J30397" s="5"/>
    </row>
    <row r="30398" spans="10:10" hidden="1" x14ac:dyDescent="0.25"/>
    <row r="30399" spans="10:10" hidden="1" x14ac:dyDescent="0.25"/>
    <row r="30400" spans="10:10" hidden="1" x14ac:dyDescent="0.25"/>
    <row r="30401" spans="12:12" hidden="1" x14ac:dyDescent="0.25">
      <c r="L30401" s="5"/>
    </row>
    <row r="30402" spans="12:12" hidden="1" x14ac:dyDescent="0.25"/>
    <row r="30403" spans="12:12" hidden="1" x14ac:dyDescent="0.25"/>
    <row r="30404" spans="12:12" hidden="1" x14ac:dyDescent="0.25"/>
    <row r="30405" spans="12:12" hidden="1" x14ac:dyDescent="0.25"/>
    <row r="30406" spans="12:12" hidden="1" x14ac:dyDescent="0.25"/>
    <row r="30407" spans="12:12" hidden="1" x14ac:dyDescent="0.25"/>
    <row r="30408" spans="12:12" hidden="1" x14ac:dyDescent="0.25"/>
    <row r="30409" spans="12:12" hidden="1" x14ac:dyDescent="0.25"/>
    <row r="30410" spans="12:12" hidden="1" x14ac:dyDescent="0.25"/>
    <row r="30411" spans="12:12" hidden="1" x14ac:dyDescent="0.25"/>
    <row r="30412" spans="12:12" hidden="1" x14ac:dyDescent="0.25"/>
    <row r="30413" spans="12:12" hidden="1" x14ac:dyDescent="0.25"/>
    <row r="30414" spans="12:12" hidden="1" x14ac:dyDescent="0.25"/>
    <row r="30415" spans="12:12" hidden="1" x14ac:dyDescent="0.25"/>
    <row r="30416" spans="12:12" hidden="1" x14ac:dyDescent="0.25"/>
    <row r="30417" spans="12:12" hidden="1" x14ac:dyDescent="0.25"/>
    <row r="30418" spans="12:12" hidden="1" x14ac:dyDescent="0.25"/>
    <row r="30419" spans="12:12" hidden="1" x14ac:dyDescent="0.25"/>
    <row r="30420" spans="12:12" hidden="1" x14ac:dyDescent="0.25"/>
    <row r="30421" spans="12:12" hidden="1" x14ac:dyDescent="0.25"/>
    <row r="30422" spans="12:12" hidden="1" x14ac:dyDescent="0.25">
      <c r="L30422" s="5"/>
    </row>
    <row r="30423" spans="12:12" hidden="1" x14ac:dyDescent="0.25">
      <c r="L30423" s="5"/>
    </row>
    <row r="30424" spans="12:12" hidden="1" x14ac:dyDescent="0.25"/>
    <row r="30425" spans="12:12" hidden="1" x14ac:dyDescent="0.25"/>
    <row r="30426" spans="12:12" hidden="1" x14ac:dyDescent="0.25"/>
    <row r="30427" spans="12:12" hidden="1" x14ac:dyDescent="0.25"/>
    <row r="30428" spans="12:12" hidden="1" x14ac:dyDescent="0.25"/>
    <row r="30429" spans="12:12" hidden="1" x14ac:dyDescent="0.25"/>
    <row r="30430" spans="12:12" hidden="1" x14ac:dyDescent="0.25"/>
    <row r="30431" spans="12:12" hidden="1" x14ac:dyDescent="0.25"/>
    <row r="30432" spans="12:12" hidden="1" x14ac:dyDescent="0.25"/>
    <row r="30433" hidden="1" x14ac:dyDescent="0.25"/>
    <row r="30434" hidden="1" x14ac:dyDescent="0.25"/>
    <row r="30435" hidden="1" x14ac:dyDescent="0.25"/>
    <row r="30436" hidden="1" x14ac:dyDescent="0.25"/>
    <row r="30437" hidden="1" x14ac:dyDescent="0.25"/>
    <row r="30438" hidden="1" x14ac:dyDescent="0.25"/>
    <row r="30439" hidden="1" x14ac:dyDescent="0.25"/>
    <row r="30440" hidden="1" x14ac:dyDescent="0.25"/>
    <row r="30441" hidden="1" x14ac:dyDescent="0.25"/>
    <row r="30442" hidden="1" x14ac:dyDescent="0.25"/>
    <row r="30443" hidden="1" x14ac:dyDescent="0.25"/>
    <row r="30444" hidden="1" x14ac:dyDescent="0.25"/>
    <row r="30445" hidden="1" x14ac:dyDescent="0.25"/>
    <row r="30446" hidden="1" x14ac:dyDescent="0.25"/>
    <row r="30447" hidden="1" x14ac:dyDescent="0.25"/>
    <row r="30448" hidden="1" x14ac:dyDescent="0.25"/>
    <row r="30449" hidden="1" x14ac:dyDescent="0.25"/>
    <row r="30450" hidden="1" x14ac:dyDescent="0.25"/>
    <row r="30451" hidden="1" x14ac:dyDescent="0.25"/>
    <row r="30452" hidden="1" x14ac:dyDescent="0.25"/>
    <row r="30453" hidden="1" x14ac:dyDescent="0.25"/>
    <row r="30454" hidden="1" x14ac:dyDescent="0.25"/>
    <row r="30455" hidden="1" x14ac:dyDescent="0.25"/>
    <row r="30456" hidden="1" x14ac:dyDescent="0.25"/>
    <row r="30457" hidden="1" x14ac:dyDescent="0.25"/>
    <row r="30458" hidden="1" x14ac:dyDescent="0.25"/>
    <row r="30459" hidden="1" x14ac:dyDescent="0.25"/>
    <row r="30460" hidden="1" x14ac:dyDescent="0.25"/>
    <row r="30461" hidden="1" x14ac:dyDescent="0.25"/>
    <row r="30462" hidden="1" x14ac:dyDescent="0.25"/>
    <row r="30463" hidden="1" x14ac:dyDescent="0.25"/>
    <row r="30464" hidden="1" x14ac:dyDescent="0.25"/>
    <row r="30465" hidden="1" x14ac:dyDescent="0.25"/>
    <row r="30466" hidden="1" x14ac:dyDescent="0.25"/>
    <row r="30467" hidden="1" x14ac:dyDescent="0.25"/>
    <row r="30468" hidden="1" x14ac:dyDescent="0.25"/>
    <row r="30469" hidden="1" x14ac:dyDescent="0.25"/>
    <row r="30470" hidden="1" x14ac:dyDescent="0.25"/>
    <row r="30471" hidden="1" x14ac:dyDescent="0.25"/>
    <row r="30472" hidden="1" x14ac:dyDescent="0.25"/>
    <row r="30473" hidden="1" x14ac:dyDescent="0.25"/>
    <row r="30474" hidden="1" x14ac:dyDescent="0.25"/>
    <row r="30475" hidden="1" x14ac:dyDescent="0.25"/>
    <row r="30476" hidden="1" x14ac:dyDescent="0.25"/>
    <row r="30477" hidden="1" x14ac:dyDescent="0.25"/>
    <row r="30478" hidden="1" x14ac:dyDescent="0.25"/>
    <row r="30479" hidden="1" x14ac:dyDescent="0.25"/>
    <row r="30480" hidden="1" x14ac:dyDescent="0.25"/>
    <row r="30481" hidden="1" x14ac:dyDescent="0.25"/>
    <row r="30482" hidden="1" x14ac:dyDescent="0.25"/>
    <row r="30483" hidden="1" x14ac:dyDescent="0.25"/>
    <row r="30484" hidden="1" x14ac:dyDescent="0.25"/>
    <row r="30485" hidden="1" x14ac:dyDescent="0.25"/>
    <row r="30486" hidden="1" x14ac:dyDescent="0.25"/>
    <row r="30487" hidden="1" x14ac:dyDescent="0.25"/>
    <row r="30488" hidden="1" x14ac:dyDescent="0.25"/>
    <row r="30489" hidden="1" x14ac:dyDescent="0.25"/>
    <row r="30490" hidden="1" x14ac:dyDescent="0.25"/>
    <row r="30491" hidden="1" x14ac:dyDescent="0.25"/>
    <row r="30492" hidden="1" x14ac:dyDescent="0.25"/>
    <row r="30493" hidden="1" x14ac:dyDescent="0.25"/>
    <row r="30494" hidden="1" x14ac:dyDescent="0.25"/>
    <row r="30495" hidden="1" x14ac:dyDescent="0.25"/>
    <row r="30496" hidden="1" x14ac:dyDescent="0.25"/>
    <row r="30497" spans="10:10" hidden="1" x14ac:dyDescent="0.25"/>
    <row r="30498" spans="10:10" hidden="1" x14ac:dyDescent="0.25">
      <c r="J30498" s="5"/>
    </row>
    <row r="30499" spans="10:10" hidden="1" x14ac:dyDescent="0.25">
      <c r="J30499" s="5"/>
    </row>
    <row r="30500" spans="10:10" hidden="1" x14ac:dyDescent="0.25"/>
    <row r="30501" spans="10:10" hidden="1" x14ac:dyDescent="0.25"/>
    <row r="30502" spans="10:10" hidden="1" x14ac:dyDescent="0.25"/>
    <row r="30503" spans="10:10" hidden="1" x14ac:dyDescent="0.25"/>
    <row r="30504" spans="10:10" hidden="1" x14ac:dyDescent="0.25"/>
    <row r="30505" spans="10:10" hidden="1" x14ac:dyDescent="0.25"/>
    <row r="30506" spans="10:10" hidden="1" x14ac:dyDescent="0.25"/>
    <row r="30507" spans="10:10" hidden="1" x14ac:dyDescent="0.25"/>
    <row r="30508" spans="10:10" hidden="1" x14ac:dyDescent="0.25"/>
    <row r="30509" spans="10:10" hidden="1" x14ac:dyDescent="0.25"/>
    <row r="30510" spans="10:10" hidden="1" x14ac:dyDescent="0.25"/>
    <row r="30511" spans="10:10" hidden="1" x14ac:dyDescent="0.25"/>
    <row r="30512" spans="10:10" hidden="1" x14ac:dyDescent="0.25"/>
    <row r="30513" spans="12:12" hidden="1" x14ac:dyDescent="0.25"/>
    <row r="30514" spans="12:12" hidden="1" x14ac:dyDescent="0.25"/>
    <row r="30515" spans="12:12" hidden="1" x14ac:dyDescent="0.25"/>
    <row r="30516" spans="12:12" hidden="1" x14ac:dyDescent="0.25"/>
    <row r="30517" spans="12:12" hidden="1" x14ac:dyDescent="0.25">
      <c r="L30517" s="5"/>
    </row>
    <row r="30518" spans="12:12" hidden="1" x14ac:dyDescent="0.25">
      <c r="L30518" s="5"/>
    </row>
    <row r="30519" spans="12:12" hidden="1" x14ac:dyDescent="0.25"/>
    <row r="30520" spans="12:12" hidden="1" x14ac:dyDescent="0.25"/>
    <row r="30521" spans="12:12" hidden="1" x14ac:dyDescent="0.25"/>
    <row r="30522" spans="12:12" hidden="1" x14ac:dyDescent="0.25"/>
    <row r="30523" spans="12:12" hidden="1" x14ac:dyDescent="0.25"/>
    <row r="30524" spans="12:12" hidden="1" x14ac:dyDescent="0.25"/>
    <row r="30525" spans="12:12" hidden="1" x14ac:dyDescent="0.25"/>
    <row r="30526" spans="12:12" hidden="1" x14ac:dyDescent="0.25"/>
    <row r="30527" spans="12:12" hidden="1" x14ac:dyDescent="0.25"/>
    <row r="30528" spans="12:12" hidden="1" x14ac:dyDescent="0.25"/>
    <row r="30529" hidden="1" x14ac:dyDescent="0.25"/>
    <row r="30530" hidden="1" x14ac:dyDescent="0.25"/>
    <row r="30531" hidden="1" x14ac:dyDescent="0.25"/>
    <row r="30532" hidden="1" x14ac:dyDescent="0.25"/>
    <row r="30533" hidden="1" x14ac:dyDescent="0.25"/>
    <row r="30534" hidden="1" x14ac:dyDescent="0.25"/>
    <row r="30535" hidden="1" x14ac:dyDescent="0.25"/>
    <row r="30536" hidden="1" x14ac:dyDescent="0.25"/>
    <row r="30537" hidden="1" x14ac:dyDescent="0.25"/>
    <row r="30538" hidden="1" x14ac:dyDescent="0.25"/>
    <row r="30539" hidden="1" x14ac:dyDescent="0.25"/>
    <row r="30540" hidden="1" x14ac:dyDescent="0.25"/>
    <row r="30541" hidden="1" x14ac:dyDescent="0.25"/>
    <row r="30542" hidden="1" x14ac:dyDescent="0.25"/>
    <row r="30543" hidden="1" x14ac:dyDescent="0.25"/>
    <row r="30544" hidden="1" x14ac:dyDescent="0.25"/>
    <row r="30545" hidden="1" x14ac:dyDescent="0.25"/>
    <row r="30546" hidden="1" x14ac:dyDescent="0.25"/>
    <row r="30547" hidden="1" x14ac:dyDescent="0.25"/>
    <row r="30548" hidden="1" x14ac:dyDescent="0.25"/>
    <row r="30549" hidden="1" x14ac:dyDescent="0.25"/>
    <row r="30550" hidden="1" x14ac:dyDescent="0.25"/>
    <row r="30551" hidden="1" x14ac:dyDescent="0.25"/>
    <row r="30552" hidden="1" x14ac:dyDescent="0.25"/>
    <row r="30553" hidden="1" x14ac:dyDescent="0.25"/>
    <row r="30554" hidden="1" x14ac:dyDescent="0.25"/>
    <row r="30555" hidden="1" x14ac:dyDescent="0.25"/>
    <row r="30556" hidden="1" x14ac:dyDescent="0.25"/>
    <row r="30557" hidden="1" x14ac:dyDescent="0.25"/>
    <row r="30558" hidden="1" x14ac:dyDescent="0.25"/>
    <row r="30559" hidden="1" x14ac:dyDescent="0.25"/>
    <row r="30560" hidden="1" x14ac:dyDescent="0.25"/>
    <row r="30561" hidden="1" x14ac:dyDescent="0.25"/>
    <row r="30562" hidden="1" x14ac:dyDescent="0.25"/>
    <row r="30563" hidden="1" x14ac:dyDescent="0.25"/>
    <row r="30564" hidden="1" x14ac:dyDescent="0.25"/>
    <row r="30565" hidden="1" x14ac:dyDescent="0.25"/>
    <row r="30566" hidden="1" x14ac:dyDescent="0.25"/>
    <row r="30567" hidden="1" x14ac:dyDescent="0.25"/>
    <row r="30568" hidden="1" x14ac:dyDescent="0.25"/>
    <row r="30569" hidden="1" x14ac:dyDescent="0.25"/>
    <row r="30570" hidden="1" x14ac:dyDescent="0.25"/>
    <row r="30571" hidden="1" x14ac:dyDescent="0.25"/>
    <row r="30572" hidden="1" x14ac:dyDescent="0.25"/>
    <row r="30573" hidden="1" x14ac:dyDescent="0.25"/>
    <row r="30574" hidden="1" x14ac:dyDescent="0.25"/>
    <row r="30575" hidden="1" x14ac:dyDescent="0.25"/>
    <row r="30576" hidden="1" x14ac:dyDescent="0.25"/>
    <row r="30577" spans="12:12" hidden="1" x14ac:dyDescent="0.25"/>
    <row r="30578" spans="12:12" hidden="1" x14ac:dyDescent="0.25"/>
    <row r="30579" spans="12:12" hidden="1" x14ac:dyDescent="0.25"/>
    <row r="30580" spans="12:12" hidden="1" x14ac:dyDescent="0.25"/>
    <row r="30581" spans="12:12" hidden="1" x14ac:dyDescent="0.25"/>
    <row r="30582" spans="12:12" hidden="1" x14ac:dyDescent="0.25"/>
    <row r="30583" spans="12:12" hidden="1" x14ac:dyDescent="0.25"/>
    <row r="30584" spans="12:12" hidden="1" x14ac:dyDescent="0.25"/>
    <row r="30585" spans="12:12" hidden="1" x14ac:dyDescent="0.25"/>
    <row r="30586" spans="12:12" hidden="1" x14ac:dyDescent="0.25"/>
    <row r="30587" spans="12:12" hidden="1" x14ac:dyDescent="0.25"/>
    <row r="30588" spans="12:12" hidden="1" x14ac:dyDescent="0.25"/>
    <row r="30589" spans="12:12" hidden="1" x14ac:dyDescent="0.25"/>
    <row r="30590" spans="12:12" hidden="1" x14ac:dyDescent="0.25"/>
    <row r="30591" spans="12:12" hidden="1" x14ac:dyDescent="0.25">
      <c r="L30591" s="5"/>
    </row>
    <row r="30592" spans="12:12" hidden="1" x14ac:dyDescent="0.25"/>
    <row r="30593" hidden="1" x14ac:dyDescent="0.25"/>
    <row r="30594" hidden="1" x14ac:dyDescent="0.25"/>
    <row r="30595" hidden="1" x14ac:dyDescent="0.25"/>
    <row r="30596" hidden="1" x14ac:dyDescent="0.25"/>
    <row r="30597" hidden="1" x14ac:dyDescent="0.25"/>
    <row r="30598" hidden="1" x14ac:dyDescent="0.25"/>
    <row r="30599" hidden="1" x14ac:dyDescent="0.25"/>
    <row r="30600" hidden="1" x14ac:dyDescent="0.25"/>
    <row r="30601" hidden="1" x14ac:dyDescent="0.25"/>
    <row r="30602" hidden="1" x14ac:dyDescent="0.25"/>
    <row r="30603" hidden="1" x14ac:dyDescent="0.25"/>
    <row r="30604" hidden="1" x14ac:dyDescent="0.25"/>
    <row r="30605" hidden="1" x14ac:dyDescent="0.25"/>
    <row r="30606" hidden="1" x14ac:dyDescent="0.25"/>
    <row r="30607" hidden="1" x14ac:dyDescent="0.25"/>
    <row r="30608" hidden="1" x14ac:dyDescent="0.25"/>
    <row r="30609" hidden="1" x14ac:dyDescent="0.25"/>
    <row r="30610" hidden="1" x14ac:dyDescent="0.25"/>
    <row r="30611" hidden="1" x14ac:dyDescent="0.25"/>
    <row r="30612" hidden="1" x14ac:dyDescent="0.25"/>
    <row r="30613" hidden="1" x14ac:dyDescent="0.25"/>
    <row r="30614" hidden="1" x14ac:dyDescent="0.25"/>
    <row r="30615" hidden="1" x14ac:dyDescent="0.25"/>
    <row r="30616" hidden="1" x14ac:dyDescent="0.25"/>
    <row r="30617" hidden="1" x14ac:dyDescent="0.25"/>
    <row r="30618" hidden="1" x14ac:dyDescent="0.25"/>
    <row r="30619" hidden="1" x14ac:dyDescent="0.25"/>
    <row r="30620" hidden="1" x14ac:dyDescent="0.25"/>
    <row r="30621" hidden="1" x14ac:dyDescent="0.25"/>
    <row r="30622" hidden="1" x14ac:dyDescent="0.25"/>
    <row r="30623" hidden="1" x14ac:dyDescent="0.25"/>
    <row r="30624" hidden="1" x14ac:dyDescent="0.25"/>
    <row r="30625" spans="10:12" hidden="1" x14ac:dyDescent="0.25"/>
    <row r="30626" spans="10:12" hidden="1" x14ac:dyDescent="0.25"/>
    <row r="30627" spans="10:12" hidden="1" x14ac:dyDescent="0.25"/>
    <row r="30628" spans="10:12" hidden="1" x14ac:dyDescent="0.25"/>
    <row r="30629" spans="10:12" hidden="1" x14ac:dyDescent="0.25">
      <c r="J30629" s="5"/>
      <c r="L30629" s="5"/>
    </row>
    <row r="30630" spans="10:12" hidden="1" x14ac:dyDescent="0.25"/>
    <row r="30631" spans="10:12" hidden="1" x14ac:dyDescent="0.25"/>
    <row r="30632" spans="10:12" hidden="1" x14ac:dyDescent="0.25"/>
    <row r="30633" spans="10:12" hidden="1" x14ac:dyDescent="0.25"/>
    <row r="30634" spans="10:12" hidden="1" x14ac:dyDescent="0.25"/>
    <row r="30635" spans="10:12" hidden="1" x14ac:dyDescent="0.25"/>
    <row r="30636" spans="10:12" hidden="1" x14ac:dyDescent="0.25">
      <c r="J30636" s="5"/>
    </row>
    <row r="30637" spans="10:12" hidden="1" x14ac:dyDescent="0.25"/>
    <row r="30638" spans="10:12" hidden="1" x14ac:dyDescent="0.25"/>
    <row r="30639" spans="10:12" hidden="1" x14ac:dyDescent="0.25"/>
    <row r="30640" spans="10:12" hidden="1" x14ac:dyDescent="0.25"/>
    <row r="30641" hidden="1" x14ac:dyDescent="0.25"/>
    <row r="30642" hidden="1" x14ac:dyDescent="0.25"/>
    <row r="30643" hidden="1" x14ac:dyDescent="0.25"/>
    <row r="30644" hidden="1" x14ac:dyDescent="0.25"/>
    <row r="30645" hidden="1" x14ac:dyDescent="0.25"/>
    <row r="30646" hidden="1" x14ac:dyDescent="0.25"/>
    <row r="30647" hidden="1" x14ac:dyDescent="0.25"/>
    <row r="30648" hidden="1" x14ac:dyDescent="0.25"/>
    <row r="30649" hidden="1" x14ac:dyDescent="0.25"/>
    <row r="30650" hidden="1" x14ac:dyDescent="0.25"/>
    <row r="30651" hidden="1" x14ac:dyDescent="0.25"/>
    <row r="30652" hidden="1" x14ac:dyDescent="0.25"/>
    <row r="30653" hidden="1" x14ac:dyDescent="0.25"/>
    <row r="30654" hidden="1" x14ac:dyDescent="0.25"/>
    <row r="30655" hidden="1" x14ac:dyDescent="0.25"/>
    <row r="30656" hidden="1" x14ac:dyDescent="0.25"/>
    <row r="30657" spans="10:12" hidden="1" x14ac:dyDescent="0.25"/>
    <row r="30658" spans="10:12" hidden="1" x14ac:dyDescent="0.25"/>
    <row r="30659" spans="10:12" hidden="1" x14ac:dyDescent="0.25"/>
    <row r="30660" spans="10:12" hidden="1" x14ac:dyDescent="0.25"/>
    <row r="30661" spans="10:12" hidden="1" x14ac:dyDescent="0.25"/>
    <row r="30662" spans="10:12" hidden="1" x14ac:dyDescent="0.25"/>
    <row r="30663" spans="10:12" hidden="1" x14ac:dyDescent="0.25">
      <c r="J30663" s="5"/>
    </row>
    <row r="30664" spans="10:12" hidden="1" x14ac:dyDescent="0.25"/>
    <row r="30665" spans="10:12" hidden="1" x14ac:dyDescent="0.25"/>
    <row r="30666" spans="10:12" hidden="1" x14ac:dyDescent="0.25"/>
    <row r="30667" spans="10:12" hidden="1" x14ac:dyDescent="0.25">
      <c r="J30667" s="5"/>
      <c r="L30667" s="5"/>
    </row>
    <row r="30668" spans="10:12" hidden="1" x14ac:dyDescent="0.25"/>
    <row r="30669" spans="10:12" hidden="1" x14ac:dyDescent="0.25"/>
    <row r="30670" spans="10:12" hidden="1" x14ac:dyDescent="0.25"/>
    <row r="30671" spans="10:12" hidden="1" x14ac:dyDescent="0.25"/>
    <row r="30672" spans="10:12" hidden="1" x14ac:dyDescent="0.25"/>
    <row r="30673" spans="12:12" hidden="1" x14ac:dyDescent="0.25"/>
    <row r="30674" spans="12:12" hidden="1" x14ac:dyDescent="0.25"/>
    <row r="30675" spans="12:12" hidden="1" x14ac:dyDescent="0.25"/>
    <row r="30676" spans="12:12" hidden="1" x14ac:dyDescent="0.25"/>
    <row r="30677" spans="12:12" hidden="1" x14ac:dyDescent="0.25"/>
    <row r="30678" spans="12:12" hidden="1" x14ac:dyDescent="0.25"/>
    <row r="30679" spans="12:12" hidden="1" x14ac:dyDescent="0.25"/>
    <row r="30680" spans="12:12" hidden="1" x14ac:dyDescent="0.25"/>
    <row r="30681" spans="12:12" hidden="1" x14ac:dyDescent="0.25"/>
    <row r="30682" spans="12:12" hidden="1" x14ac:dyDescent="0.25"/>
    <row r="30683" spans="12:12" hidden="1" x14ac:dyDescent="0.25"/>
    <row r="30684" spans="12:12" hidden="1" x14ac:dyDescent="0.25"/>
    <row r="30685" spans="12:12" hidden="1" x14ac:dyDescent="0.25"/>
    <row r="30686" spans="12:12" hidden="1" x14ac:dyDescent="0.25"/>
    <row r="30687" spans="12:12" hidden="1" x14ac:dyDescent="0.25"/>
    <row r="30688" spans="12:12" hidden="1" x14ac:dyDescent="0.25">
      <c r="L30688" s="5"/>
    </row>
    <row r="30689" spans="12:12" hidden="1" x14ac:dyDescent="0.25">
      <c r="L30689" s="5"/>
    </row>
    <row r="30690" spans="12:12" hidden="1" x14ac:dyDescent="0.25"/>
    <row r="30691" spans="12:12" hidden="1" x14ac:dyDescent="0.25"/>
    <row r="30692" spans="12:12" hidden="1" x14ac:dyDescent="0.25"/>
    <row r="30693" spans="12:12" hidden="1" x14ac:dyDescent="0.25"/>
    <row r="30694" spans="12:12" hidden="1" x14ac:dyDescent="0.25"/>
    <row r="30695" spans="12:12" hidden="1" x14ac:dyDescent="0.25"/>
    <row r="30696" spans="12:12" hidden="1" x14ac:dyDescent="0.25"/>
    <row r="30697" spans="12:12" hidden="1" x14ac:dyDescent="0.25"/>
    <row r="30698" spans="12:12" hidden="1" x14ac:dyDescent="0.25"/>
    <row r="30699" spans="12:12" hidden="1" x14ac:dyDescent="0.25"/>
    <row r="30700" spans="12:12" hidden="1" x14ac:dyDescent="0.25"/>
    <row r="30701" spans="12:12" hidden="1" x14ac:dyDescent="0.25"/>
    <row r="30702" spans="12:12" hidden="1" x14ac:dyDescent="0.25"/>
    <row r="30703" spans="12:12" hidden="1" x14ac:dyDescent="0.25"/>
    <row r="30704" spans="12:12" hidden="1" x14ac:dyDescent="0.25"/>
    <row r="30705" hidden="1" x14ac:dyDescent="0.25"/>
    <row r="30706" hidden="1" x14ac:dyDescent="0.25"/>
    <row r="30707" hidden="1" x14ac:dyDescent="0.25"/>
    <row r="30708" hidden="1" x14ac:dyDescent="0.25"/>
    <row r="30709" hidden="1" x14ac:dyDescent="0.25"/>
    <row r="30710" hidden="1" x14ac:dyDescent="0.25"/>
    <row r="30711" hidden="1" x14ac:dyDescent="0.25"/>
    <row r="30712" hidden="1" x14ac:dyDescent="0.25"/>
    <row r="30713" hidden="1" x14ac:dyDescent="0.25"/>
    <row r="30714" hidden="1" x14ac:dyDescent="0.25"/>
    <row r="30715" hidden="1" x14ac:dyDescent="0.25"/>
    <row r="30716" hidden="1" x14ac:dyDescent="0.25"/>
    <row r="30717" hidden="1" x14ac:dyDescent="0.25"/>
    <row r="30718" hidden="1" x14ac:dyDescent="0.25"/>
    <row r="30719" hidden="1" x14ac:dyDescent="0.25"/>
    <row r="30720" hidden="1" x14ac:dyDescent="0.25"/>
    <row r="30721" hidden="1" x14ac:dyDescent="0.25"/>
    <row r="30722" hidden="1" x14ac:dyDescent="0.25"/>
    <row r="30723" hidden="1" x14ac:dyDescent="0.25"/>
    <row r="30724" hidden="1" x14ac:dyDescent="0.25"/>
    <row r="30725" hidden="1" x14ac:dyDescent="0.25"/>
    <row r="30726" hidden="1" x14ac:dyDescent="0.25"/>
    <row r="30727" hidden="1" x14ac:dyDescent="0.25"/>
    <row r="30728" hidden="1" x14ac:dyDescent="0.25"/>
    <row r="30729" hidden="1" x14ac:dyDescent="0.25"/>
    <row r="30730" hidden="1" x14ac:dyDescent="0.25"/>
    <row r="30731" hidden="1" x14ac:dyDescent="0.25"/>
    <row r="30732" hidden="1" x14ac:dyDescent="0.25"/>
    <row r="30733" hidden="1" x14ac:dyDescent="0.25"/>
    <row r="30734" hidden="1" x14ac:dyDescent="0.25"/>
    <row r="30735" hidden="1" x14ac:dyDescent="0.25"/>
    <row r="30736" hidden="1" x14ac:dyDescent="0.25"/>
    <row r="30737" hidden="1" x14ac:dyDescent="0.25"/>
    <row r="30738" hidden="1" x14ac:dyDescent="0.25"/>
    <row r="30739" hidden="1" x14ac:dyDescent="0.25"/>
    <row r="30740" hidden="1" x14ac:dyDescent="0.25"/>
    <row r="30741" hidden="1" x14ac:dyDescent="0.25"/>
    <row r="30742" hidden="1" x14ac:dyDescent="0.25"/>
    <row r="30743" hidden="1" x14ac:dyDescent="0.25"/>
    <row r="30744" hidden="1" x14ac:dyDescent="0.25"/>
    <row r="30745" hidden="1" x14ac:dyDescent="0.25"/>
    <row r="30746" hidden="1" x14ac:dyDescent="0.25"/>
    <row r="30747" hidden="1" x14ac:dyDescent="0.25"/>
    <row r="30748" hidden="1" x14ac:dyDescent="0.25"/>
    <row r="30749" hidden="1" x14ac:dyDescent="0.25"/>
    <row r="30750" hidden="1" x14ac:dyDescent="0.25"/>
    <row r="30751" hidden="1" x14ac:dyDescent="0.25"/>
    <row r="30752" hidden="1" x14ac:dyDescent="0.25"/>
    <row r="30753" spans="10:10" hidden="1" x14ac:dyDescent="0.25"/>
    <row r="30754" spans="10:10" hidden="1" x14ac:dyDescent="0.25"/>
    <row r="30755" spans="10:10" hidden="1" x14ac:dyDescent="0.25"/>
    <row r="30756" spans="10:10" hidden="1" x14ac:dyDescent="0.25"/>
    <row r="30757" spans="10:10" hidden="1" x14ac:dyDescent="0.25"/>
    <row r="30758" spans="10:10" hidden="1" x14ac:dyDescent="0.25"/>
    <row r="30759" spans="10:10" hidden="1" x14ac:dyDescent="0.25"/>
    <row r="30760" spans="10:10" hidden="1" x14ac:dyDescent="0.25"/>
    <row r="30761" spans="10:10" hidden="1" x14ac:dyDescent="0.25"/>
    <row r="30762" spans="10:10" hidden="1" x14ac:dyDescent="0.25"/>
    <row r="30763" spans="10:10" hidden="1" x14ac:dyDescent="0.25"/>
    <row r="30764" spans="10:10" hidden="1" x14ac:dyDescent="0.25">
      <c r="J30764" s="5"/>
    </row>
    <row r="30765" spans="10:10" hidden="1" x14ac:dyDescent="0.25">
      <c r="J30765" s="5"/>
    </row>
    <row r="30766" spans="10:10" hidden="1" x14ac:dyDescent="0.25"/>
    <row r="30767" spans="10:10" hidden="1" x14ac:dyDescent="0.25"/>
    <row r="30768" spans="10:10" hidden="1" x14ac:dyDescent="0.25"/>
    <row r="30769" spans="12:12" hidden="1" x14ac:dyDescent="0.25"/>
    <row r="30770" spans="12:12" hidden="1" x14ac:dyDescent="0.25"/>
    <row r="30771" spans="12:12" hidden="1" x14ac:dyDescent="0.25"/>
    <row r="30772" spans="12:12" hidden="1" x14ac:dyDescent="0.25"/>
    <row r="30773" spans="12:12" hidden="1" x14ac:dyDescent="0.25"/>
    <row r="30774" spans="12:12" hidden="1" x14ac:dyDescent="0.25"/>
    <row r="30775" spans="12:12" hidden="1" x14ac:dyDescent="0.25"/>
    <row r="30776" spans="12:12" hidden="1" x14ac:dyDescent="0.25"/>
    <row r="30777" spans="12:12" hidden="1" x14ac:dyDescent="0.25"/>
    <row r="30778" spans="12:12" hidden="1" x14ac:dyDescent="0.25"/>
    <row r="30779" spans="12:12" hidden="1" x14ac:dyDescent="0.25"/>
    <row r="30780" spans="12:12" hidden="1" x14ac:dyDescent="0.25"/>
    <row r="30781" spans="12:12" hidden="1" x14ac:dyDescent="0.25"/>
    <row r="30782" spans="12:12" hidden="1" x14ac:dyDescent="0.25"/>
    <row r="30783" spans="12:12" hidden="1" x14ac:dyDescent="0.25">
      <c r="L30783" s="5"/>
    </row>
    <row r="30784" spans="12:12" hidden="1" x14ac:dyDescent="0.25">
      <c r="L30784" s="5"/>
    </row>
    <row r="30785" hidden="1" x14ac:dyDescent="0.25"/>
    <row r="30786" hidden="1" x14ac:dyDescent="0.25"/>
    <row r="30787" hidden="1" x14ac:dyDescent="0.25"/>
    <row r="30788" hidden="1" x14ac:dyDescent="0.25"/>
    <row r="30789" hidden="1" x14ac:dyDescent="0.25"/>
    <row r="30790" hidden="1" x14ac:dyDescent="0.25"/>
    <row r="30791" hidden="1" x14ac:dyDescent="0.25"/>
    <row r="30792" hidden="1" x14ac:dyDescent="0.25"/>
    <row r="30793" hidden="1" x14ac:dyDescent="0.25"/>
    <row r="30794" hidden="1" x14ac:dyDescent="0.25"/>
    <row r="30795" hidden="1" x14ac:dyDescent="0.25"/>
    <row r="30796" hidden="1" x14ac:dyDescent="0.25"/>
    <row r="30797" hidden="1" x14ac:dyDescent="0.25"/>
    <row r="30798" hidden="1" x14ac:dyDescent="0.25"/>
    <row r="30799" hidden="1" x14ac:dyDescent="0.25"/>
    <row r="30800" hidden="1" x14ac:dyDescent="0.25"/>
    <row r="30801" hidden="1" x14ac:dyDescent="0.25"/>
    <row r="30802" hidden="1" x14ac:dyDescent="0.25"/>
    <row r="30803" hidden="1" x14ac:dyDescent="0.25"/>
    <row r="30804" hidden="1" x14ac:dyDescent="0.25"/>
    <row r="30805" hidden="1" x14ac:dyDescent="0.25"/>
    <row r="30806" hidden="1" x14ac:dyDescent="0.25"/>
    <row r="30807" hidden="1" x14ac:dyDescent="0.25"/>
    <row r="30808" hidden="1" x14ac:dyDescent="0.25"/>
    <row r="30809" hidden="1" x14ac:dyDescent="0.25"/>
    <row r="30810" hidden="1" x14ac:dyDescent="0.25"/>
    <row r="30811" hidden="1" x14ac:dyDescent="0.25"/>
    <row r="30812" hidden="1" x14ac:dyDescent="0.25"/>
    <row r="30813" hidden="1" x14ac:dyDescent="0.25"/>
    <row r="30814" hidden="1" x14ac:dyDescent="0.25"/>
    <row r="30815" hidden="1" x14ac:dyDescent="0.25"/>
    <row r="30816" hidden="1" x14ac:dyDescent="0.25"/>
    <row r="30817" hidden="1" x14ac:dyDescent="0.25"/>
    <row r="30818" hidden="1" x14ac:dyDescent="0.25"/>
    <row r="30819" hidden="1" x14ac:dyDescent="0.25"/>
    <row r="30820" hidden="1" x14ac:dyDescent="0.25"/>
    <row r="30821" hidden="1" x14ac:dyDescent="0.25"/>
    <row r="30822" hidden="1" x14ac:dyDescent="0.25"/>
    <row r="30823" hidden="1" x14ac:dyDescent="0.25"/>
    <row r="30824" hidden="1" x14ac:dyDescent="0.25"/>
    <row r="30825" hidden="1" x14ac:dyDescent="0.25"/>
    <row r="30826" hidden="1" x14ac:dyDescent="0.25"/>
    <row r="30827" hidden="1" x14ac:dyDescent="0.25"/>
    <row r="30828" hidden="1" x14ac:dyDescent="0.25"/>
    <row r="30829" hidden="1" x14ac:dyDescent="0.25"/>
    <row r="30830" hidden="1" x14ac:dyDescent="0.25"/>
    <row r="30831" hidden="1" x14ac:dyDescent="0.25"/>
    <row r="30832" hidden="1" x14ac:dyDescent="0.25"/>
    <row r="30833" hidden="1" x14ac:dyDescent="0.25"/>
    <row r="30834" hidden="1" x14ac:dyDescent="0.25"/>
    <row r="30835" hidden="1" x14ac:dyDescent="0.25"/>
    <row r="30836" hidden="1" x14ac:dyDescent="0.25"/>
    <row r="30837" hidden="1" x14ac:dyDescent="0.25"/>
    <row r="30838" hidden="1" x14ac:dyDescent="0.25"/>
    <row r="30839" hidden="1" x14ac:dyDescent="0.25"/>
    <row r="30840" hidden="1" x14ac:dyDescent="0.25"/>
    <row r="30841" hidden="1" x14ac:dyDescent="0.25"/>
    <row r="30842" hidden="1" x14ac:dyDescent="0.25"/>
    <row r="30843" hidden="1" x14ac:dyDescent="0.25"/>
    <row r="30844" hidden="1" x14ac:dyDescent="0.25"/>
    <row r="30845" hidden="1" x14ac:dyDescent="0.25"/>
    <row r="30846" hidden="1" x14ac:dyDescent="0.25"/>
    <row r="30847" hidden="1" x14ac:dyDescent="0.25"/>
    <row r="30848" hidden="1" x14ac:dyDescent="0.25"/>
    <row r="30849" spans="12:12" hidden="1" x14ac:dyDescent="0.25"/>
    <row r="30850" spans="12:12" hidden="1" x14ac:dyDescent="0.25"/>
    <row r="30851" spans="12:12" hidden="1" x14ac:dyDescent="0.25"/>
    <row r="30852" spans="12:12" hidden="1" x14ac:dyDescent="0.25"/>
    <row r="30853" spans="12:12" hidden="1" x14ac:dyDescent="0.25"/>
    <row r="30854" spans="12:12" hidden="1" x14ac:dyDescent="0.25"/>
    <row r="30855" spans="12:12" hidden="1" x14ac:dyDescent="0.25"/>
    <row r="30856" spans="12:12" hidden="1" x14ac:dyDescent="0.25"/>
    <row r="30857" spans="12:12" hidden="1" x14ac:dyDescent="0.25">
      <c r="L30857" s="5"/>
    </row>
    <row r="30858" spans="12:12" hidden="1" x14ac:dyDescent="0.25"/>
    <row r="30859" spans="12:12" hidden="1" x14ac:dyDescent="0.25"/>
    <row r="30860" spans="12:12" hidden="1" x14ac:dyDescent="0.25"/>
    <row r="30861" spans="12:12" hidden="1" x14ac:dyDescent="0.25"/>
    <row r="30862" spans="12:12" hidden="1" x14ac:dyDescent="0.25"/>
    <row r="30863" spans="12:12" hidden="1" x14ac:dyDescent="0.25"/>
    <row r="30864" spans="12:12" hidden="1" x14ac:dyDescent="0.25"/>
    <row r="30865" hidden="1" x14ac:dyDescent="0.25"/>
    <row r="30866" hidden="1" x14ac:dyDescent="0.25"/>
    <row r="30867" hidden="1" x14ac:dyDescent="0.25"/>
    <row r="30868" hidden="1" x14ac:dyDescent="0.25"/>
    <row r="30869" hidden="1" x14ac:dyDescent="0.25"/>
    <row r="30870" hidden="1" x14ac:dyDescent="0.25"/>
    <row r="30871" hidden="1" x14ac:dyDescent="0.25"/>
    <row r="30872" hidden="1" x14ac:dyDescent="0.25"/>
    <row r="30873" hidden="1" x14ac:dyDescent="0.25"/>
    <row r="30874" hidden="1" x14ac:dyDescent="0.25"/>
    <row r="30875" hidden="1" x14ac:dyDescent="0.25"/>
    <row r="30876" hidden="1" x14ac:dyDescent="0.25"/>
    <row r="30877" hidden="1" x14ac:dyDescent="0.25"/>
    <row r="30878" hidden="1" x14ac:dyDescent="0.25"/>
    <row r="30879" hidden="1" x14ac:dyDescent="0.25"/>
    <row r="30880" hidden="1" x14ac:dyDescent="0.25"/>
    <row r="30881" hidden="1" x14ac:dyDescent="0.25"/>
    <row r="30882" hidden="1" x14ac:dyDescent="0.25"/>
    <row r="30883" hidden="1" x14ac:dyDescent="0.25"/>
    <row r="30884" hidden="1" x14ac:dyDescent="0.25"/>
    <row r="30885" hidden="1" x14ac:dyDescent="0.25"/>
    <row r="30886" hidden="1" x14ac:dyDescent="0.25"/>
    <row r="30887" hidden="1" x14ac:dyDescent="0.25"/>
    <row r="30888" hidden="1" x14ac:dyDescent="0.25"/>
    <row r="30889" hidden="1" x14ac:dyDescent="0.25"/>
    <row r="30890" hidden="1" x14ac:dyDescent="0.25"/>
    <row r="30891" hidden="1" x14ac:dyDescent="0.25"/>
    <row r="30892" hidden="1" x14ac:dyDescent="0.25"/>
    <row r="30893" hidden="1" x14ac:dyDescent="0.25"/>
    <row r="30894" hidden="1" x14ac:dyDescent="0.25"/>
    <row r="30895" hidden="1" x14ac:dyDescent="0.25"/>
    <row r="30896" hidden="1" x14ac:dyDescent="0.25"/>
    <row r="30897" hidden="1" x14ac:dyDescent="0.25"/>
    <row r="30898" hidden="1" x14ac:dyDescent="0.25"/>
    <row r="30899" hidden="1" x14ac:dyDescent="0.25"/>
    <row r="30900" hidden="1" x14ac:dyDescent="0.25"/>
    <row r="30901" hidden="1" x14ac:dyDescent="0.25"/>
    <row r="30902" hidden="1" x14ac:dyDescent="0.25"/>
    <row r="30903" hidden="1" x14ac:dyDescent="0.25"/>
    <row r="30904" hidden="1" x14ac:dyDescent="0.25"/>
    <row r="30905" hidden="1" x14ac:dyDescent="0.25"/>
    <row r="30906" hidden="1" x14ac:dyDescent="0.25"/>
    <row r="30907" hidden="1" x14ac:dyDescent="0.25"/>
    <row r="30908" hidden="1" x14ac:dyDescent="0.25"/>
    <row r="30909" hidden="1" x14ac:dyDescent="0.25"/>
    <row r="30910" hidden="1" x14ac:dyDescent="0.25"/>
    <row r="30911" hidden="1" x14ac:dyDescent="0.25"/>
    <row r="30912" hidden="1" x14ac:dyDescent="0.25"/>
    <row r="30913" hidden="1" x14ac:dyDescent="0.25"/>
    <row r="30914" hidden="1" x14ac:dyDescent="0.25"/>
    <row r="30915" hidden="1" x14ac:dyDescent="0.25"/>
    <row r="30916" hidden="1" x14ac:dyDescent="0.25"/>
    <row r="30917" hidden="1" x14ac:dyDescent="0.25"/>
    <row r="30918" hidden="1" x14ac:dyDescent="0.25"/>
    <row r="30919" hidden="1" x14ac:dyDescent="0.25"/>
    <row r="30920" hidden="1" x14ac:dyDescent="0.25"/>
    <row r="30921" hidden="1" x14ac:dyDescent="0.25"/>
    <row r="30922" hidden="1" x14ac:dyDescent="0.25"/>
    <row r="30923" hidden="1" x14ac:dyDescent="0.25"/>
    <row r="30924" hidden="1" x14ac:dyDescent="0.25"/>
    <row r="30925" hidden="1" x14ac:dyDescent="0.25"/>
    <row r="30926" hidden="1" x14ac:dyDescent="0.25"/>
    <row r="30927" hidden="1" x14ac:dyDescent="0.25"/>
    <row r="30928" hidden="1" x14ac:dyDescent="0.25"/>
    <row r="30929" spans="10:12" hidden="1" x14ac:dyDescent="0.25">
      <c r="J30929" s="5"/>
    </row>
    <row r="30930" spans="10:12" hidden="1" x14ac:dyDescent="0.25"/>
    <row r="30931" spans="10:12" hidden="1" x14ac:dyDescent="0.25"/>
    <row r="30932" spans="10:12" hidden="1" x14ac:dyDescent="0.25"/>
    <row r="30933" spans="10:12" hidden="1" x14ac:dyDescent="0.25">
      <c r="J30933" s="5"/>
      <c r="L30933" s="5"/>
    </row>
    <row r="30934" spans="10:12" hidden="1" x14ac:dyDescent="0.25"/>
    <row r="30935" spans="10:12" hidden="1" x14ac:dyDescent="0.25"/>
    <row r="30936" spans="10:12" hidden="1" x14ac:dyDescent="0.25"/>
    <row r="30937" spans="10:12" hidden="1" x14ac:dyDescent="0.25"/>
    <row r="30938" spans="10:12" hidden="1" x14ac:dyDescent="0.25"/>
    <row r="30939" spans="10:12" hidden="1" x14ac:dyDescent="0.25"/>
    <row r="30940" spans="10:12" hidden="1" x14ac:dyDescent="0.25"/>
    <row r="30941" spans="10:12" hidden="1" x14ac:dyDescent="0.25"/>
    <row r="30942" spans="10:12" hidden="1" x14ac:dyDescent="0.25"/>
    <row r="30943" spans="10:12" hidden="1" x14ac:dyDescent="0.25"/>
    <row r="30944" spans="10:12" hidden="1" x14ac:dyDescent="0.25"/>
    <row r="30945" spans="12:12" hidden="1" x14ac:dyDescent="0.25"/>
    <row r="30946" spans="12:12" hidden="1" x14ac:dyDescent="0.25"/>
    <row r="30947" spans="12:12" hidden="1" x14ac:dyDescent="0.25"/>
    <row r="30948" spans="12:12" hidden="1" x14ac:dyDescent="0.25"/>
    <row r="30949" spans="12:12" hidden="1" x14ac:dyDescent="0.25"/>
    <row r="30950" spans="12:12" hidden="1" x14ac:dyDescent="0.25"/>
    <row r="30951" spans="12:12" hidden="1" x14ac:dyDescent="0.25"/>
    <row r="30952" spans="12:12" hidden="1" x14ac:dyDescent="0.25"/>
    <row r="30953" spans="12:12" hidden="1" x14ac:dyDescent="0.25"/>
    <row r="30954" spans="12:12" hidden="1" x14ac:dyDescent="0.25">
      <c r="L30954" s="5"/>
    </row>
    <row r="30955" spans="12:12" hidden="1" x14ac:dyDescent="0.25">
      <c r="L30955" s="5"/>
    </row>
    <row r="30956" spans="12:12" hidden="1" x14ac:dyDescent="0.25"/>
    <row r="30957" spans="12:12" hidden="1" x14ac:dyDescent="0.25"/>
    <row r="30958" spans="12:12" hidden="1" x14ac:dyDescent="0.25"/>
    <row r="30959" spans="12:12" hidden="1" x14ac:dyDescent="0.25"/>
    <row r="30960" spans="12:12" hidden="1" x14ac:dyDescent="0.25"/>
    <row r="30961" hidden="1" x14ac:dyDescent="0.25"/>
    <row r="30962" hidden="1" x14ac:dyDescent="0.25"/>
    <row r="30963" hidden="1" x14ac:dyDescent="0.25"/>
    <row r="30964" hidden="1" x14ac:dyDescent="0.25"/>
    <row r="30965" hidden="1" x14ac:dyDescent="0.25"/>
    <row r="30966" hidden="1" x14ac:dyDescent="0.25"/>
    <row r="30967" hidden="1" x14ac:dyDescent="0.25"/>
    <row r="30968" hidden="1" x14ac:dyDescent="0.25"/>
    <row r="30969" hidden="1" x14ac:dyDescent="0.25"/>
    <row r="30970" hidden="1" x14ac:dyDescent="0.25"/>
    <row r="30971" hidden="1" x14ac:dyDescent="0.25"/>
    <row r="30972" hidden="1" x14ac:dyDescent="0.25"/>
    <row r="30973" hidden="1" x14ac:dyDescent="0.25"/>
    <row r="30974" hidden="1" x14ac:dyDescent="0.25"/>
    <row r="30975" hidden="1" x14ac:dyDescent="0.25"/>
    <row r="30976" hidden="1" x14ac:dyDescent="0.25"/>
    <row r="30977" spans="9:18" hidden="1" x14ac:dyDescent="0.25"/>
    <row r="30978" spans="9:18" hidden="1" x14ac:dyDescent="0.25"/>
    <row r="30979" spans="9:18" hidden="1" x14ac:dyDescent="0.25"/>
    <row r="30980" spans="9:18" hidden="1" x14ac:dyDescent="0.25"/>
    <row r="30981" spans="9:18" hidden="1" x14ac:dyDescent="0.25"/>
    <row r="30982" spans="9:18" hidden="1" x14ac:dyDescent="0.25"/>
    <row r="30983" spans="9:18" hidden="1" x14ac:dyDescent="0.25"/>
    <row r="30984" spans="9:18" hidden="1" x14ac:dyDescent="0.25"/>
    <row r="30985" spans="9:18" hidden="1" x14ac:dyDescent="0.25"/>
    <row r="30986" spans="9:18" hidden="1" x14ac:dyDescent="0.25"/>
    <row r="30987" spans="9:18" hidden="1" x14ac:dyDescent="0.25"/>
    <row r="30988" spans="9:18" hidden="1" x14ac:dyDescent="0.25"/>
    <row r="30989" spans="9:18" hidden="1" x14ac:dyDescent="0.25">
      <c r="I30989" s="14"/>
      <c r="J30989" s="14"/>
      <c r="K30989" s="14"/>
      <c r="L30989" s="14"/>
      <c r="M30989" s="14"/>
      <c r="N30989" s="14"/>
      <c r="O30989" s="14"/>
      <c r="P30989" s="14"/>
      <c r="Q30989" s="14"/>
      <c r="R30989" s="14"/>
    </row>
    <row r="30990" spans="9:18" hidden="1" x14ac:dyDescent="0.25"/>
    <row r="30991" spans="9:18" hidden="1" x14ac:dyDescent="0.25"/>
    <row r="30992" spans="9:18" hidden="1" x14ac:dyDescent="0.25"/>
    <row r="30993" hidden="1" x14ac:dyDescent="0.25"/>
    <row r="30994" hidden="1" x14ac:dyDescent="0.25"/>
    <row r="30995" hidden="1" x14ac:dyDescent="0.25"/>
    <row r="30996" hidden="1" x14ac:dyDescent="0.25"/>
    <row r="30997" hidden="1" x14ac:dyDescent="0.25"/>
    <row r="30998" hidden="1" x14ac:dyDescent="0.25"/>
    <row r="30999" hidden="1" x14ac:dyDescent="0.25"/>
    <row r="31000" hidden="1" x14ac:dyDescent="0.25"/>
    <row r="31001" hidden="1" x14ac:dyDescent="0.25"/>
    <row r="31002" hidden="1" x14ac:dyDescent="0.25"/>
    <row r="31003" hidden="1" x14ac:dyDescent="0.25"/>
    <row r="31004" hidden="1" x14ac:dyDescent="0.25"/>
    <row r="31005" hidden="1" x14ac:dyDescent="0.25"/>
    <row r="31006" hidden="1" x14ac:dyDescent="0.25"/>
    <row r="31007" hidden="1" x14ac:dyDescent="0.25"/>
    <row r="31008" hidden="1" x14ac:dyDescent="0.25"/>
    <row r="31009" hidden="1" x14ac:dyDescent="0.25"/>
    <row r="31010" hidden="1" x14ac:dyDescent="0.25"/>
    <row r="31011" hidden="1" x14ac:dyDescent="0.25"/>
    <row r="31012" hidden="1" x14ac:dyDescent="0.25"/>
    <row r="31013" hidden="1" x14ac:dyDescent="0.25"/>
    <row r="31014" hidden="1" x14ac:dyDescent="0.25"/>
    <row r="31015" hidden="1" x14ac:dyDescent="0.25"/>
    <row r="31016" hidden="1" x14ac:dyDescent="0.25"/>
    <row r="31017" hidden="1" x14ac:dyDescent="0.25"/>
    <row r="31018" hidden="1" x14ac:dyDescent="0.25"/>
    <row r="31019" hidden="1" x14ac:dyDescent="0.25"/>
    <row r="31020" hidden="1" x14ac:dyDescent="0.25"/>
    <row r="31021" hidden="1" x14ac:dyDescent="0.25"/>
    <row r="31022" hidden="1" x14ac:dyDescent="0.25"/>
    <row r="31023" hidden="1" x14ac:dyDescent="0.25"/>
    <row r="31024" hidden="1" x14ac:dyDescent="0.25"/>
    <row r="31025" spans="10:10" hidden="1" x14ac:dyDescent="0.25"/>
    <row r="31026" spans="10:10" hidden="1" x14ac:dyDescent="0.25"/>
    <row r="31027" spans="10:10" hidden="1" x14ac:dyDescent="0.25"/>
    <row r="31028" spans="10:10" hidden="1" x14ac:dyDescent="0.25"/>
    <row r="31029" spans="10:10" hidden="1" x14ac:dyDescent="0.25"/>
    <row r="31030" spans="10:10" hidden="1" x14ac:dyDescent="0.25">
      <c r="J31030" s="5"/>
    </row>
    <row r="31031" spans="10:10" hidden="1" x14ac:dyDescent="0.25">
      <c r="J31031" s="5"/>
    </row>
    <row r="31032" spans="10:10" hidden="1" x14ac:dyDescent="0.25"/>
    <row r="31033" spans="10:10" hidden="1" x14ac:dyDescent="0.25"/>
    <row r="31034" spans="10:10" hidden="1" x14ac:dyDescent="0.25"/>
    <row r="31035" spans="10:10" hidden="1" x14ac:dyDescent="0.25"/>
    <row r="31036" spans="10:10" hidden="1" x14ac:dyDescent="0.25"/>
    <row r="31037" spans="10:10" hidden="1" x14ac:dyDescent="0.25"/>
    <row r="31038" spans="10:10" hidden="1" x14ac:dyDescent="0.25"/>
    <row r="31039" spans="10:10" hidden="1" x14ac:dyDescent="0.25"/>
    <row r="31040" spans="10:10" hidden="1" x14ac:dyDescent="0.25"/>
    <row r="31041" hidden="1" x14ac:dyDescent="0.25"/>
    <row r="31042" hidden="1" x14ac:dyDescent="0.25"/>
    <row r="31043" hidden="1" x14ac:dyDescent="0.25"/>
    <row r="31044" hidden="1" x14ac:dyDescent="0.25"/>
    <row r="31045" hidden="1" x14ac:dyDescent="0.25"/>
    <row r="31046" hidden="1" x14ac:dyDescent="0.25"/>
    <row r="31047" hidden="1" x14ac:dyDescent="0.25"/>
    <row r="31048" hidden="1" x14ac:dyDescent="0.25"/>
    <row r="31049" hidden="1" x14ac:dyDescent="0.25"/>
    <row r="31050" hidden="1" x14ac:dyDescent="0.25"/>
    <row r="31051" hidden="1" x14ac:dyDescent="0.25"/>
    <row r="31052" hidden="1" x14ac:dyDescent="0.25"/>
    <row r="31053" hidden="1" x14ac:dyDescent="0.25"/>
    <row r="31054" hidden="1" x14ac:dyDescent="0.25"/>
    <row r="31055" hidden="1" x14ac:dyDescent="0.25"/>
    <row r="31056" hidden="1" x14ac:dyDescent="0.25"/>
    <row r="31057" hidden="1" x14ac:dyDescent="0.25"/>
    <row r="31058" hidden="1" x14ac:dyDescent="0.25"/>
    <row r="31059" hidden="1" x14ac:dyDescent="0.25"/>
    <row r="31060" hidden="1" x14ac:dyDescent="0.25"/>
    <row r="31061" hidden="1" x14ac:dyDescent="0.25"/>
    <row r="31062" hidden="1" x14ac:dyDescent="0.25"/>
    <row r="31063" hidden="1" x14ac:dyDescent="0.25"/>
    <row r="31064" hidden="1" x14ac:dyDescent="0.25"/>
    <row r="31065" hidden="1" x14ac:dyDescent="0.25"/>
    <row r="31066" hidden="1" x14ac:dyDescent="0.25"/>
    <row r="31067" hidden="1" x14ac:dyDescent="0.25"/>
    <row r="31068" hidden="1" x14ac:dyDescent="0.25"/>
    <row r="31069" hidden="1" x14ac:dyDescent="0.25"/>
    <row r="31070" hidden="1" x14ac:dyDescent="0.25"/>
    <row r="31071" hidden="1" x14ac:dyDescent="0.25"/>
    <row r="31072" hidden="1" x14ac:dyDescent="0.25"/>
    <row r="31073" hidden="1" x14ac:dyDescent="0.25"/>
    <row r="31074" hidden="1" x14ac:dyDescent="0.25"/>
    <row r="31075" hidden="1" x14ac:dyDescent="0.25"/>
    <row r="31076" hidden="1" x14ac:dyDescent="0.25"/>
    <row r="31077" hidden="1" x14ac:dyDescent="0.25"/>
    <row r="31078" hidden="1" x14ac:dyDescent="0.25"/>
    <row r="31079" hidden="1" x14ac:dyDescent="0.25"/>
    <row r="31080" hidden="1" x14ac:dyDescent="0.25"/>
    <row r="31081" hidden="1" x14ac:dyDescent="0.25"/>
    <row r="31082" hidden="1" x14ac:dyDescent="0.25"/>
    <row r="31083" hidden="1" x14ac:dyDescent="0.25"/>
    <row r="31084" hidden="1" x14ac:dyDescent="0.25"/>
    <row r="31085" hidden="1" x14ac:dyDescent="0.25"/>
    <row r="31086" hidden="1" x14ac:dyDescent="0.25"/>
    <row r="31087" hidden="1" x14ac:dyDescent="0.25"/>
    <row r="31088" hidden="1" x14ac:dyDescent="0.25"/>
    <row r="31089" hidden="1" x14ac:dyDescent="0.25"/>
    <row r="31090" hidden="1" x14ac:dyDescent="0.25"/>
    <row r="31091" hidden="1" x14ac:dyDescent="0.25"/>
    <row r="31092" hidden="1" x14ac:dyDescent="0.25"/>
    <row r="31093" hidden="1" x14ac:dyDescent="0.25"/>
    <row r="31094" hidden="1" x14ac:dyDescent="0.25"/>
    <row r="31095" hidden="1" x14ac:dyDescent="0.25"/>
    <row r="31096" hidden="1" x14ac:dyDescent="0.25"/>
    <row r="31097" hidden="1" x14ac:dyDescent="0.25"/>
    <row r="31098" hidden="1" x14ac:dyDescent="0.25"/>
    <row r="31099" hidden="1" x14ac:dyDescent="0.25"/>
    <row r="31100" hidden="1" x14ac:dyDescent="0.25"/>
    <row r="31101" hidden="1" x14ac:dyDescent="0.25"/>
    <row r="31102" hidden="1" x14ac:dyDescent="0.25"/>
    <row r="31103" hidden="1" x14ac:dyDescent="0.25"/>
    <row r="31104" hidden="1" x14ac:dyDescent="0.25"/>
    <row r="31105" hidden="1" x14ac:dyDescent="0.25"/>
    <row r="31106" hidden="1" x14ac:dyDescent="0.25"/>
    <row r="31107" hidden="1" x14ac:dyDescent="0.25"/>
    <row r="31108" hidden="1" x14ac:dyDescent="0.25"/>
    <row r="31109" hidden="1" x14ac:dyDescent="0.25"/>
    <row r="31110" hidden="1" x14ac:dyDescent="0.25"/>
    <row r="31111" hidden="1" x14ac:dyDescent="0.25"/>
    <row r="31112" hidden="1" x14ac:dyDescent="0.25"/>
    <row r="31113" hidden="1" x14ac:dyDescent="0.25"/>
    <row r="31114" hidden="1" x14ac:dyDescent="0.25"/>
    <row r="31115" hidden="1" x14ac:dyDescent="0.25"/>
    <row r="31116" hidden="1" x14ac:dyDescent="0.25"/>
    <row r="31117" hidden="1" x14ac:dyDescent="0.25"/>
    <row r="31118" hidden="1" x14ac:dyDescent="0.25"/>
    <row r="31119" hidden="1" x14ac:dyDescent="0.25"/>
    <row r="31120" hidden="1" x14ac:dyDescent="0.25"/>
    <row r="31121" spans="12:12" hidden="1" x14ac:dyDescent="0.25"/>
    <row r="31122" spans="12:12" hidden="1" x14ac:dyDescent="0.25"/>
    <row r="31123" spans="12:12" hidden="1" x14ac:dyDescent="0.25">
      <c r="L31123" s="5"/>
    </row>
    <row r="31124" spans="12:12" hidden="1" x14ac:dyDescent="0.25"/>
    <row r="31125" spans="12:12" hidden="1" x14ac:dyDescent="0.25"/>
    <row r="31126" spans="12:12" hidden="1" x14ac:dyDescent="0.25"/>
    <row r="31127" spans="12:12" hidden="1" x14ac:dyDescent="0.25"/>
    <row r="31128" spans="12:12" hidden="1" x14ac:dyDescent="0.25"/>
    <row r="31129" spans="12:12" hidden="1" x14ac:dyDescent="0.25"/>
    <row r="31130" spans="12:12" hidden="1" x14ac:dyDescent="0.25"/>
    <row r="31131" spans="12:12" hidden="1" x14ac:dyDescent="0.25"/>
    <row r="31132" spans="12:12" hidden="1" x14ac:dyDescent="0.25"/>
    <row r="31133" spans="12:12" hidden="1" x14ac:dyDescent="0.25"/>
    <row r="31134" spans="12:12" hidden="1" x14ac:dyDescent="0.25"/>
    <row r="31135" spans="12:12" hidden="1" x14ac:dyDescent="0.25"/>
    <row r="31136" spans="12:12" hidden="1" x14ac:dyDescent="0.25"/>
    <row r="31137" hidden="1" x14ac:dyDescent="0.25"/>
    <row r="31138" hidden="1" x14ac:dyDescent="0.25"/>
    <row r="31139" hidden="1" x14ac:dyDescent="0.25"/>
    <row r="31140" hidden="1" x14ac:dyDescent="0.25"/>
    <row r="31141" hidden="1" x14ac:dyDescent="0.25"/>
    <row r="31142" hidden="1" x14ac:dyDescent="0.25"/>
    <row r="31143" hidden="1" x14ac:dyDescent="0.25"/>
    <row r="31144" hidden="1" x14ac:dyDescent="0.25"/>
    <row r="31145" hidden="1" x14ac:dyDescent="0.25"/>
    <row r="31146" hidden="1" x14ac:dyDescent="0.25"/>
    <row r="31147" hidden="1" x14ac:dyDescent="0.25"/>
    <row r="31148" hidden="1" x14ac:dyDescent="0.25"/>
    <row r="31149" hidden="1" x14ac:dyDescent="0.25"/>
    <row r="31150" hidden="1" x14ac:dyDescent="0.25"/>
    <row r="31151" hidden="1" x14ac:dyDescent="0.25"/>
    <row r="31152" hidden="1" x14ac:dyDescent="0.25"/>
    <row r="31153" spans="10:13" hidden="1" x14ac:dyDescent="0.25"/>
    <row r="31154" spans="10:13" hidden="1" x14ac:dyDescent="0.25"/>
    <row r="31155" spans="10:13" hidden="1" x14ac:dyDescent="0.25"/>
    <row r="31156" spans="10:13" hidden="1" x14ac:dyDescent="0.25"/>
    <row r="31157" spans="10:13" hidden="1" x14ac:dyDescent="0.25"/>
    <row r="31158" spans="10:13" hidden="1" x14ac:dyDescent="0.25"/>
    <row r="31159" spans="10:13" hidden="1" x14ac:dyDescent="0.25"/>
    <row r="31160" spans="10:13" hidden="1" x14ac:dyDescent="0.25"/>
    <row r="31161" spans="10:13" hidden="1" x14ac:dyDescent="0.25">
      <c r="J31161" s="5"/>
      <c r="K31161" s="5"/>
      <c r="L31161" s="5"/>
      <c r="M31161" s="5"/>
    </row>
    <row r="31162" spans="10:13" hidden="1" x14ac:dyDescent="0.25"/>
    <row r="31163" spans="10:13" hidden="1" x14ac:dyDescent="0.25"/>
    <row r="31164" spans="10:13" hidden="1" x14ac:dyDescent="0.25"/>
    <row r="31165" spans="10:13" hidden="1" x14ac:dyDescent="0.25"/>
    <row r="31166" spans="10:13" hidden="1" x14ac:dyDescent="0.25"/>
    <row r="31167" spans="10:13" hidden="1" x14ac:dyDescent="0.25"/>
    <row r="31168" spans="10:13" hidden="1" x14ac:dyDescent="0.25"/>
    <row r="31169" hidden="1" x14ac:dyDescent="0.25"/>
    <row r="31170" hidden="1" x14ac:dyDescent="0.25"/>
    <row r="31171" hidden="1" x14ac:dyDescent="0.25"/>
    <row r="31172" hidden="1" x14ac:dyDescent="0.25"/>
    <row r="31173" hidden="1" x14ac:dyDescent="0.25"/>
    <row r="31174" hidden="1" x14ac:dyDescent="0.25"/>
    <row r="31175" hidden="1" x14ac:dyDescent="0.25"/>
    <row r="31176" hidden="1" x14ac:dyDescent="0.25"/>
    <row r="31177" hidden="1" x14ac:dyDescent="0.25"/>
    <row r="31178" hidden="1" x14ac:dyDescent="0.25"/>
    <row r="31179" hidden="1" x14ac:dyDescent="0.25"/>
    <row r="31180" hidden="1" x14ac:dyDescent="0.25"/>
    <row r="31181" hidden="1" x14ac:dyDescent="0.25"/>
    <row r="31182" hidden="1" x14ac:dyDescent="0.25"/>
    <row r="31183" hidden="1" x14ac:dyDescent="0.25"/>
    <row r="31184" hidden="1" x14ac:dyDescent="0.25"/>
    <row r="31185" spans="10:12" hidden="1" x14ac:dyDescent="0.25"/>
    <row r="31186" spans="10:12" hidden="1" x14ac:dyDescent="0.25"/>
    <row r="31187" spans="10:12" hidden="1" x14ac:dyDescent="0.25"/>
    <row r="31188" spans="10:12" hidden="1" x14ac:dyDescent="0.25"/>
    <row r="31189" spans="10:12" hidden="1" x14ac:dyDescent="0.25"/>
    <row r="31190" spans="10:12" hidden="1" x14ac:dyDescent="0.25"/>
    <row r="31191" spans="10:12" hidden="1" x14ac:dyDescent="0.25"/>
    <row r="31192" spans="10:12" hidden="1" x14ac:dyDescent="0.25"/>
    <row r="31193" spans="10:12" hidden="1" x14ac:dyDescent="0.25"/>
    <row r="31194" spans="10:12" hidden="1" x14ac:dyDescent="0.25"/>
    <row r="31195" spans="10:12" hidden="1" x14ac:dyDescent="0.25">
      <c r="J31195" s="5"/>
    </row>
    <row r="31196" spans="10:12" hidden="1" x14ac:dyDescent="0.25"/>
    <row r="31197" spans="10:12" hidden="1" x14ac:dyDescent="0.25"/>
    <row r="31198" spans="10:12" hidden="1" x14ac:dyDescent="0.25"/>
    <row r="31199" spans="10:12" hidden="1" x14ac:dyDescent="0.25">
      <c r="L31199" s="5"/>
    </row>
    <row r="31200" spans="10:12" hidden="1" x14ac:dyDescent="0.25"/>
    <row r="31201" hidden="1" x14ac:dyDescent="0.25"/>
    <row r="31202" hidden="1" x14ac:dyDescent="0.25"/>
    <row r="31203" hidden="1" x14ac:dyDescent="0.25"/>
    <row r="31204" hidden="1" x14ac:dyDescent="0.25"/>
    <row r="31205" hidden="1" x14ac:dyDescent="0.25"/>
    <row r="31206" hidden="1" x14ac:dyDescent="0.25"/>
    <row r="31207" hidden="1" x14ac:dyDescent="0.25"/>
    <row r="31208" hidden="1" x14ac:dyDescent="0.25"/>
    <row r="31209" hidden="1" x14ac:dyDescent="0.25"/>
    <row r="31210" hidden="1" x14ac:dyDescent="0.25"/>
    <row r="31211" hidden="1" x14ac:dyDescent="0.25"/>
    <row r="31212" hidden="1" x14ac:dyDescent="0.25"/>
    <row r="31213" hidden="1" x14ac:dyDescent="0.25"/>
    <row r="31214" hidden="1" x14ac:dyDescent="0.25"/>
    <row r="31215" hidden="1" x14ac:dyDescent="0.25"/>
    <row r="31216" hidden="1" x14ac:dyDescent="0.25"/>
    <row r="31217" spans="12:12" hidden="1" x14ac:dyDescent="0.25"/>
    <row r="31218" spans="12:12" hidden="1" x14ac:dyDescent="0.25"/>
    <row r="31219" spans="12:12" hidden="1" x14ac:dyDescent="0.25"/>
    <row r="31220" spans="12:12" hidden="1" x14ac:dyDescent="0.25">
      <c r="L31220" s="5"/>
    </row>
    <row r="31221" spans="12:12" hidden="1" x14ac:dyDescent="0.25">
      <c r="L31221" s="5"/>
    </row>
    <row r="31222" spans="12:12" hidden="1" x14ac:dyDescent="0.25"/>
    <row r="31223" spans="12:12" hidden="1" x14ac:dyDescent="0.25"/>
    <row r="31224" spans="12:12" hidden="1" x14ac:dyDescent="0.25"/>
    <row r="31225" spans="12:12" hidden="1" x14ac:dyDescent="0.25"/>
    <row r="31226" spans="12:12" hidden="1" x14ac:dyDescent="0.25"/>
    <row r="31227" spans="12:12" hidden="1" x14ac:dyDescent="0.25"/>
    <row r="31228" spans="12:12" hidden="1" x14ac:dyDescent="0.25"/>
    <row r="31229" spans="12:12" hidden="1" x14ac:dyDescent="0.25"/>
    <row r="31230" spans="12:12" hidden="1" x14ac:dyDescent="0.25"/>
    <row r="31231" spans="12:12" hidden="1" x14ac:dyDescent="0.25"/>
    <row r="31232" spans="12:12" hidden="1" x14ac:dyDescent="0.25"/>
    <row r="31233" hidden="1" x14ac:dyDescent="0.25"/>
    <row r="31234" hidden="1" x14ac:dyDescent="0.25"/>
    <row r="31235" hidden="1" x14ac:dyDescent="0.25"/>
    <row r="31236" hidden="1" x14ac:dyDescent="0.25"/>
    <row r="31237" hidden="1" x14ac:dyDescent="0.25"/>
    <row r="31238" hidden="1" x14ac:dyDescent="0.25"/>
    <row r="31239" hidden="1" x14ac:dyDescent="0.25"/>
    <row r="31240" hidden="1" x14ac:dyDescent="0.25"/>
    <row r="31241" hidden="1" x14ac:dyDescent="0.25"/>
    <row r="31242" hidden="1" x14ac:dyDescent="0.25"/>
    <row r="31243" hidden="1" x14ac:dyDescent="0.25"/>
    <row r="31244" hidden="1" x14ac:dyDescent="0.25"/>
    <row r="31245" hidden="1" x14ac:dyDescent="0.25"/>
    <row r="31246" hidden="1" x14ac:dyDescent="0.25"/>
    <row r="31247" hidden="1" x14ac:dyDescent="0.25"/>
    <row r="31248" hidden="1" x14ac:dyDescent="0.25"/>
    <row r="31249" hidden="1" x14ac:dyDescent="0.25"/>
    <row r="31250" hidden="1" x14ac:dyDescent="0.25"/>
    <row r="31251" hidden="1" x14ac:dyDescent="0.25"/>
    <row r="31252" hidden="1" x14ac:dyDescent="0.25"/>
    <row r="31253" hidden="1" x14ac:dyDescent="0.25"/>
    <row r="31254" hidden="1" x14ac:dyDescent="0.25"/>
    <row r="31255" hidden="1" x14ac:dyDescent="0.25"/>
    <row r="31256" hidden="1" x14ac:dyDescent="0.25"/>
    <row r="31257" hidden="1" x14ac:dyDescent="0.25"/>
    <row r="31258" hidden="1" x14ac:dyDescent="0.25"/>
    <row r="31259" hidden="1" x14ac:dyDescent="0.25"/>
    <row r="31260" hidden="1" x14ac:dyDescent="0.25"/>
    <row r="31261" hidden="1" x14ac:dyDescent="0.25"/>
    <row r="31262" hidden="1" x14ac:dyDescent="0.25"/>
    <row r="31263" hidden="1" x14ac:dyDescent="0.25"/>
    <row r="31264" hidden="1" x14ac:dyDescent="0.25"/>
    <row r="31265" hidden="1" x14ac:dyDescent="0.25"/>
    <row r="31266" hidden="1" x14ac:dyDescent="0.25"/>
    <row r="31267" hidden="1" x14ac:dyDescent="0.25"/>
    <row r="31268" hidden="1" x14ac:dyDescent="0.25"/>
    <row r="31269" hidden="1" x14ac:dyDescent="0.25"/>
    <row r="31270" hidden="1" x14ac:dyDescent="0.25"/>
    <row r="31271" hidden="1" x14ac:dyDescent="0.25"/>
    <row r="31272" hidden="1" x14ac:dyDescent="0.25"/>
    <row r="31273" hidden="1" x14ac:dyDescent="0.25"/>
    <row r="31274" hidden="1" x14ac:dyDescent="0.25"/>
    <row r="31275" hidden="1" x14ac:dyDescent="0.25"/>
    <row r="31276" hidden="1" x14ac:dyDescent="0.25"/>
    <row r="31277" hidden="1" x14ac:dyDescent="0.25"/>
    <row r="31278" hidden="1" x14ac:dyDescent="0.25"/>
    <row r="31279" hidden="1" x14ac:dyDescent="0.25"/>
    <row r="31280" hidden="1" x14ac:dyDescent="0.25"/>
    <row r="31281" spans="10:10" hidden="1" x14ac:dyDescent="0.25"/>
    <row r="31282" spans="10:10" hidden="1" x14ac:dyDescent="0.25"/>
    <row r="31283" spans="10:10" hidden="1" x14ac:dyDescent="0.25"/>
    <row r="31284" spans="10:10" hidden="1" x14ac:dyDescent="0.25"/>
    <row r="31285" spans="10:10" hidden="1" x14ac:dyDescent="0.25"/>
    <row r="31286" spans="10:10" hidden="1" x14ac:dyDescent="0.25"/>
    <row r="31287" spans="10:10" hidden="1" x14ac:dyDescent="0.25"/>
    <row r="31288" spans="10:10" hidden="1" x14ac:dyDescent="0.25"/>
    <row r="31289" spans="10:10" hidden="1" x14ac:dyDescent="0.25"/>
    <row r="31290" spans="10:10" hidden="1" x14ac:dyDescent="0.25"/>
    <row r="31291" spans="10:10" hidden="1" x14ac:dyDescent="0.25"/>
    <row r="31292" spans="10:10" hidden="1" x14ac:dyDescent="0.25"/>
    <row r="31293" spans="10:10" hidden="1" x14ac:dyDescent="0.25"/>
    <row r="31294" spans="10:10" hidden="1" x14ac:dyDescent="0.25"/>
    <row r="31295" spans="10:10" hidden="1" x14ac:dyDescent="0.25"/>
    <row r="31296" spans="10:10" hidden="1" x14ac:dyDescent="0.25">
      <c r="J31296" s="5"/>
    </row>
    <row r="31297" spans="10:10" hidden="1" x14ac:dyDescent="0.25">
      <c r="J31297" s="5"/>
    </row>
    <row r="31298" spans="10:10" hidden="1" x14ac:dyDescent="0.25"/>
    <row r="31299" spans="10:10" hidden="1" x14ac:dyDescent="0.25"/>
    <row r="31300" spans="10:10" hidden="1" x14ac:dyDescent="0.25"/>
    <row r="31301" spans="10:10" hidden="1" x14ac:dyDescent="0.25"/>
    <row r="31302" spans="10:10" hidden="1" x14ac:dyDescent="0.25"/>
    <row r="31303" spans="10:10" hidden="1" x14ac:dyDescent="0.25"/>
    <row r="31304" spans="10:10" hidden="1" x14ac:dyDescent="0.25"/>
    <row r="31305" spans="10:10" hidden="1" x14ac:dyDescent="0.25"/>
    <row r="31306" spans="10:10" hidden="1" x14ac:dyDescent="0.25"/>
    <row r="31307" spans="10:10" hidden="1" x14ac:dyDescent="0.25"/>
    <row r="31308" spans="10:10" hidden="1" x14ac:dyDescent="0.25"/>
    <row r="31309" spans="10:10" hidden="1" x14ac:dyDescent="0.25"/>
    <row r="31310" spans="10:10" hidden="1" x14ac:dyDescent="0.25"/>
    <row r="31311" spans="10:10" hidden="1" x14ac:dyDescent="0.25"/>
    <row r="31312" spans="10:10" hidden="1" x14ac:dyDescent="0.25"/>
    <row r="31313" hidden="1" x14ac:dyDescent="0.25"/>
    <row r="31314" hidden="1" x14ac:dyDescent="0.25"/>
    <row r="31315" hidden="1" x14ac:dyDescent="0.25"/>
    <row r="31316" hidden="1" x14ac:dyDescent="0.25"/>
    <row r="31317" hidden="1" x14ac:dyDescent="0.25"/>
    <row r="31318" hidden="1" x14ac:dyDescent="0.25"/>
    <row r="31319" hidden="1" x14ac:dyDescent="0.25"/>
    <row r="31320" hidden="1" x14ac:dyDescent="0.25"/>
    <row r="31321" hidden="1" x14ac:dyDescent="0.25"/>
    <row r="31322" hidden="1" x14ac:dyDescent="0.25"/>
    <row r="31323" hidden="1" x14ac:dyDescent="0.25"/>
    <row r="31324" hidden="1" x14ac:dyDescent="0.25"/>
    <row r="31325" hidden="1" x14ac:dyDescent="0.25"/>
    <row r="31326" hidden="1" x14ac:dyDescent="0.25"/>
    <row r="31327" hidden="1" x14ac:dyDescent="0.25"/>
    <row r="31328" hidden="1" x14ac:dyDescent="0.25"/>
    <row r="31329" hidden="1" x14ac:dyDescent="0.25"/>
    <row r="31330" hidden="1" x14ac:dyDescent="0.25"/>
    <row r="31331" hidden="1" x14ac:dyDescent="0.25"/>
    <row r="31332" hidden="1" x14ac:dyDescent="0.25"/>
    <row r="31333" hidden="1" x14ac:dyDescent="0.25"/>
    <row r="31334" hidden="1" x14ac:dyDescent="0.25"/>
    <row r="31335" hidden="1" x14ac:dyDescent="0.25"/>
    <row r="31336" hidden="1" x14ac:dyDescent="0.25"/>
    <row r="31337" hidden="1" x14ac:dyDescent="0.25"/>
    <row r="31338" hidden="1" x14ac:dyDescent="0.25"/>
    <row r="31339" hidden="1" x14ac:dyDescent="0.25"/>
    <row r="31340" hidden="1" x14ac:dyDescent="0.25"/>
    <row r="31341" hidden="1" x14ac:dyDescent="0.25"/>
    <row r="31342" hidden="1" x14ac:dyDescent="0.25"/>
    <row r="31343" hidden="1" x14ac:dyDescent="0.25"/>
    <row r="31344" hidden="1" x14ac:dyDescent="0.25"/>
    <row r="31345" hidden="1" x14ac:dyDescent="0.25"/>
    <row r="31346" hidden="1" x14ac:dyDescent="0.25"/>
    <row r="31347" hidden="1" x14ac:dyDescent="0.25"/>
    <row r="31348" hidden="1" x14ac:dyDescent="0.25"/>
    <row r="31349" hidden="1" x14ac:dyDescent="0.25"/>
    <row r="31350" hidden="1" x14ac:dyDescent="0.25"/>
    <row r="31351" hidden="1" x14ac:dyDescent="0.25"/>
    <row r="31352" hidden="1" x14ac:dyDescent="0.25"/>
    <row r="31353" hidden="1" x14ac:dyDescent="0.25"/>
    <row r="31354" hidden="1" x14ac:dyDescent="0.25"/>
    <row r="31355" hidden="1" x14ac:dyDescent="0.25"/>
    <row r="31356" hidden="1" x14ac:dyDescent="0.25"/>
    <row r="31357" hidden="1" x14ac:dyDescent="0.25"/>
    <row r="31358" hidden="1" x14ac:dyDescent="0.25"/>
    <row r="31359" hidden="1" x14ac:dyDescent="0.25"/>
    <row r="31360" hidden="1" x14ac:dyDescent="0.25"/>
    <row r="31361" hidden="1" x14ac:dyDescent="0.25"/>
    <row r="31362" hidden="1" x14ac:dyDescent="0.25"/>
    <row r="31363" hidden="1" x14ac:dyDescent="0.25"/>
    <row r="31364" hidden="1" x14ac:dyDescent="0.25"/>
    <row r="31365" hidden="1" x14ac:dyDescent="0.25"/>
    <row r="31366" hidden="1" x14ac:dyDescent="0.25"/>
    <row r="31367" hidden="1" x14ac:dyDescent="0.25"/>
    <row r="31368" hidden="1" x14ac:dyDescent="0.25"/>
    <row r="31369" hidden="1" x14ac:dyDescent="0.25"/>
    <row r="31370" hidden="1" x14ac:dyDescent="0.25"/>
    <row r="31371" hidden="1" x14ac:dyDescent="0.25"/>
    <row r="31372" hidden="1" x14ac:dyDescent="0.25"/>
    <row r="31373" hidden="1" x14ac:dyDescent="0.25"/>
    <row r="31374" hidden="1" x14ac:dyDescent="0.25"/>
    <row r="31375" hidden="1" x14ac:dyDescent="0.25"/>
    <row r="31376" hidden="1" x14ac:dyDescent="0.25"/>
    <row r="31377" spans="12:12" hidden="1" x14ac:dyDescent="0.25"/>
    <row r="31378" spans="12:12" hidden="1" x14ac:dyDescent="0.25"/>
    <row r="31379" spans="12:12" hidden="1" x14ac:dyDescent="0.25"/>
    <row r="31380" spans="12:12" hidden="1" x14ac:dyDescent="0.25"/>
    <row r="31381" spans="12:12" hidden="1" x14ac:dyDescent="0.25"/>
    <row r="31382" spans="12:12" hidden="1" x14ac:dyDescent="0.25"/>
    <row r="31383" spans="12:12" hidden="1" x14ac:dyDescent="0.25"/>
    <row r="31384" spans="12:12" hidden="1" x14ac:dyDescent="0.25"/>
    <row r="31385" spans="12:12" hidden="1" x14ac:dyDescent="0.25"/>
    <row r="31386" spans="12:12" hidden="1" x14ac:dyDescent="0.25"/>
    <row r="31387" spans="12:12" hidden="1" x14ac:dyDescent="0.25"/>
    <row r="31388" spans="12:12" hidden="1" x14ac:dyDescent="0.25"/>
    <row r="31389" spans="12:12" hidden="1" x14ac:dyDescent="0.25">
      <c r="L31389" s="5"/>
    </row>
    <row r="31390" spans="12:12" hidden="1" x14ac:dyDescent="0.25"/>
    <row r="31391" spans="12:12" hidden="1" x14ac:dyDescent="0.25"/>
    <row r="31392" spans="12:12" hidden="1" x14ac:dyDescent="0.25"/>
    <row r="31393" hidden="1" x14ac:dyDescent="0.25"/>
    <row r="31394" hidden="1" x14ac:dyDescent="0.25"/>
    <row r="31395" hidden="1" x14ac:dyDescent="0.25"/>
    <row r="31396" hidden="1" x14ac:dyDescent="0.25"/>
    <row r="31397" hidden="1" x14ac:dyDescent="0.25"/>
    <row r="31398" hidden="1" x14ac:dyDescent="0.25"/>
    <row r="31399" hidden="1" x14ac:dyDescent="0.25"/>
    <row r="31400" hidden="1" x14ac:dyDescent="0.25"/>
    <row r="31401" hidden="1" x14ac:dyDescent="0.25"/>
    <row r="31402" hidden="1" x14ac:dyDescent="0.25"/>
    <row r="31403" hidden="1" x14ac:dyDescent="0.25"/>
    <row r="31404" hidden="1" x14ac:dyDescent="0.25"/>
    <row r="31405" hidden="1" x14ac:dyDescent="0.25"/>
    <row r="31406" hidden="1" x14ac:dyDescent="0.25"/>
    <row r="31407" hidden="1" x14ac:dyDescent="0.25"/>
    <row r="31408" hidden="1" x14ac:dyDescent="0.25"/>
    <row r="31409" hidden="1" x14ac:dyDescent="0.25"/>
    <row r="31410" hidden="1" x14ac:dyDescent="0.25"/>
    <row r="31411" hidden="1" x14ac:dyDescent="0.25"/>
    <row r="31412" hidden="1" x14ac:dyDescent="0.25"/>
    <row r="31413" hidden="1" x14ac:dyDescent="0.25"/>
    <row r="31414" hidden="1" x14ac:dyDescent="0.25"/>
    <row r="31415" hidden="1" x14ac:dyDescent="0.25"/>
    <row r="31416" hidden="1" x14ac:dyDescent="0.25"/>
    <row r="31417" hidden="1" x14ac:dyDescent="0.25"/>
    <row r="31418" hidden="1" x14ac:dyDescent="0.25"/>
    <row r="31419" hidden="1" x14ac:dyDescent="0.25"/>
    <row r="31420" hidden="1" x14ac:dyDescent="0.25"/>
    <row r="31421" hidden="1" x14ac:dyDescent="0.25"/>
    <row r="31422" hidden="1" x14ac:dyDescent="0.25"/>
    <row r="31423" hidden="1" x14ac:dyDescent="0.25"/>
    <row r="31424" hidden="1" x14ac:dyDescent="0.25"/>
    <row r="31425" spans="10:12" hidden="1" x14ac:dyDescent="0.25"/>
    <row r="31426" spans="10:12" hidden="1" x14ac:dyDescent="0.25"/>
    <row r="31427" spans="10:12" hidden="1" x14ac:dyDescent="0.25">
      <c r="J31427" s="5"/>
      <c r="K31427" s="5"/>
      <c r="L31427" s="5"/>
    </row>
    <row r="31428" spans="10:12" hidden="1" x14ac:dyDescent="0.25"/>
    <row r="31429" spans="10:12" hidden="1" x14ac:dyDescent="0.25"/>
    <row r="31430" spans="10:12" hidden="1" x14ac:dyDescent="0.25"/>
    <row r="31431" spans="10:12" hidden="1" x14ac:dyDescent="0.25"/>
    <row r="31432" spans="10:12" hidden="1" x14ac:dyDescent="0.25"/>
    <row r="31433" spans="10:12" hidden="1" x14ac:dyDescent="0.25"/>
    <row r="31434" spans="10:12" hidden="1" x14ac:dyDescent="0.25"/>
    <row r="31435" spans="10:12" hidden="1" x14ac:dyDescent="0.25"/>
    <row r="31436" spans="10:12" hidden="1" x14ac:dyDescent="0.25"/>
    <row r="31437" spans="10:12" hidden="1" x14ac:dyDescent="0.25"/>
    <row r="31438" spans="10:12" hidden="1" x14ac:dyDescent="0.25"/>
    <row r="31439" spans="10:12" hidden="1" x14ac:dyDescent="0.25"/>
    <row r="31440" spans="10:12" hidden="1" x14ac:dyDescent="0.25"/>
    <row r="31441" hidden="1" x14ac:dyDescent="0.25"/>
    <row r="31442" hidden="1" x14ac:dyDescent="0.25"/>
    <row r="31443" hidden="1" x14ac:dyDescent="0.25"/>
    <row r="31444" hidden="1" x14ac:dyDescent="0.25"/>
    <row r="31445" hidden="1" x14ac:dyDescent="0.25"/>
    <row r="31446" hidden="1" x14ac:dyDescent="0.25"/>
    <row r="31447" hidden="1" x14ac:dyDescent="0.25"/>
    <row r="31448" hidden="1" x14ac:dyDescent="0.25"/>
    <row r="31449" hidden="1" x14ac:dyDescent="0.25"/>
    <row r="31450" hidden="1" x14ac:dyDescent="0.25"/>
    <row r="31451" hidden="1" x14ac:dyDescent="0.25"/>
    <row r="31452" hidden="1" x14ac:dyDescent="0.25"/>
    <row r="31453" hidden="1" x14ac:dyDescent="0.25"/>
    <row r="31454" hidden="1" x14ac:dyDescent="0.25"/>
    <row r="31455" hidden="1" x14ac:dyDescent="0.25"/>
    <row r="31456" hidden="1" x14ac:dyDescent="0.25"/>
    <row r="31457" spans="10:10" hidden="1" x14ac:dyDescent="0.25"/>
    <row r="31458" spans="10:10" hidden="1" x14ac:dyDescent="0.25"/>
    <row r="31459" spans="10:10" hidden="1" x14ac:dyDescent="0.25"/>
    <row r="31460" spans="10:10" hidden="1" x14ac:dyDescent="0.25"/>
    <row r="31461" spans="10:10" hidden="1" x14ac:dyDescent="0.25">
      <c r="J31461" s="5"/>
    </row>
    <row r="31462" spans="10:10" hidden="1" x14ac:dyDescent="0.25"/>
    <row r="31463" spans="10:10" hidden="1" x14ac:dyDescent="0.25"/>
    <row r="31464" spans="10:10" hidden="1" x14ac:dyDescent="0.25"/>
    <row r="31465" spans="10:10" hidden="1" x14ac:dyDescent="0.25"/>
    <row r="31466" spans="10:10" hidden="1" x14ac:dyDescent="0.25"/>
    <row r="31467" spans="10:10" hidden="1" x14ac:dyDescent="0.25"/>
    <row r="31468" spans="10:10" hidden="1" x14ac:dyDescent="0.25"/>
    <row r="31469" spans="10:10" hidden="1" x14ac:dyDescent="0.25"/>
    <row r="31470" spans="10:10" hidden="1" x14ac:dyDescent="0.25"/>
    <row r="31471" spans="10:10" hidden="1" x14ac:dyDescent="0.25"/>
    <row r="31472" spans="10:10" hidden="1" x14ac:dyDescent="0.25"/>
    <row r="31473" spans="12:12" hidden="1" x14ac:dyDescent="0.25"/>
    <row r="31474" spans="12:12" hidden="1" x14ac:dyDescent="0.25"/>
    <row r="31475" spans="12:12" hidden="1" x14ac:dyDescent="0.25"/>
    <row r="31476" spans="12:12" hidden="1" x14ac:dyDescent="0.25"/>
    <row r="31477" spans="12:12" hidden="1" x14ac:dyDescent="0.25"/>
    <row r="31478" spans="12:12" hidden="1" x14ac:dyDescent="0.25"/>
    <row r="31479" spans="12:12" hidden="1" x14ac:dyDescent="0.25"/>
    <row r="31480" spans="12:12" hidden="1" x14ac:dyDescent="0.25"/>
    <row r="31481" spans="12:12" hidden="1" x14ac:dyDescent="0.25"/>
    <row r="31482" spans="12:12" hidden="1" x14ac:dyDescent="0.25"/>
    <row r="31483" spans="12:12" hidden="1" x14ac:dyDescent="0.25"/>
    <row r="31484" spans="12:12" hidden="1" x14ac:dyDescent="0.25"/>
    <row r="31485" spans="12:12" hidden="1" x14ac:dyDescent="0.25"/>
    <row r="31486" spans="12:12" hidden="1" x14ac:dyDescent="0.25">
      <c r="L31486" s="5"/>
    </row>
    <row r="31487" spans="12:12" hidden="1" x14ac:dyDescent="0.25">
      <c r="L31487" s="5"/>
    </row>
    <row r="31488" spans="12:12" hidden="1" x14ac:dyDescent="0.25"/>
    <row r="31489" hidden="1" x14ac:dyDescent="0.25"/>
    <row r="31490" hidden="1" x14ac:dyDescent="0.25"/>
    <row r="31491" hidden="1" x14ac:dyDescent="0.25"/>
    <row r="31492" hidden="1" x14ac:dyDescent="0.25"/>
    <row r="31493" hidden="1" x14ac:dyDescent="0.25"/>
    <row r="31494" hidden="1" x14ac:dyDescent="0.25"/>
    <row r="31495" hidden="1" x14ac:dyDescent="0.25"/>
    <row r="31496" hidden="1" x14ac:dyDescent="0.25"/>
    <row r="31497" hidden="1" x14ac:dyDescent="0.25"/>
    <row r="31498" hidden="1" x14ac:dyDescent="0.25"/>
    <row r="31499" hidden="1" x14ac:dyDescent="0.25"/>
    <row r="31500" hidden="1" x14ac:dyDescent="0.25"/>
    <row r="31501" hidden="1" x14ac:dyDescent="0.25"/>
    <row r="31502" hidden="1" x14ac:dyDescent="0.25"/>
    <row r="31503" hidden="1" x14ac:dyDescent="0.25"/>
    <row r="31504" hidden="1" x14ac:dyDescent="0.25"/>
    <row r="31505" hidden="1" x14ac:dyDescent="0.25"/>
    <row r="31506" hidden="1" x14ac:dyDescent="0.25"/>
    <row r="31507" hidden="1" x14ac:dyDescent="0.25"/>
    <row r="31508" hidden="1" x14ac:dyDescent="0.25"/>
    <row r="31509" hidden="1" x14ac:dyDescent="0.25"/>
    <row r="31510" hidden="1" x14ac:dyDescent="0.25"/>
    <row r="31511" hidden="1" x14ac:dyDescent="0.25"/>
    <row r="31512" hidden="1" x14ac:dyDescent="0.25"/>
    <row r="31513" hidden="1" x14ac:dyDescent="0.25"/>
    <row r="31514" hidden="1" x14ac:dyDescent="0.25"/>
    <row r="31515" hidden="1" x14ac:dyDescent="0.25"/>
    <row r="31516" hidden="1" x14ac:dyDescent="0.25"/>
    <row r="31517" hidden="1" x14ac:dyDescent="0.25"/>
    <row r="31518" hidden="1" x14ac:dyDescent="0.25"/>
    <row r="31519" hidden="1" x14ac:dyDescent="0.25"/>
    <row r="31520" hidden="1" x14ac:dyDescent="0.25"/>
    <row r="31521" hidden="1" x14ac:dyDescent="0.25"/>
    <row r="31522" hidden="1" x14ac:dyDescent="0.25"/>
    <row r="31523" hidden="1" x14ac:dyDescent="0.25"/>
    <row r="31524" hidden="1" x14ac:dyDescent="0.25"/>
    <row r="31525" hidden="1" x14ac:dyDescent="0.25"/>
    <row r="31526" hidden="1" x14ac:dyDescent="0.25"/>
    <row r="31527" hidden="1" x14ac:dyDescent="0.25"/>
    <row r="31528" hidden="1" x14ac:dyDescent="0.25"/>
    <row r="31529" hidden="1" x14ac:dyDescent="0.25"/>
    <row r="31530" hidden="1" x14ac:dyDescent="0.25"/>
    <row r="31531" hidden="1" x14ac:dyDescent="0.25"/>
    <row r="31532" hidden="1" x14ac:dyDescent="0.25"/>
    <row r="31533" hidden="1" x14ac:dyDescent="0.25"/>
    <row r="31534" hidden="1" x14ac:dyDescent="0.25"/>
    <row r="31535" hidden="1" x14ac:dyDescent="0.25"/>
    <row r="31536" hidden="1" x14ac:dyDescent="0.25"/>
    <row r="31537" hidden="1" x14ac:dyDescent="0.25"/>
    <row r="31538" hidden="1" x14ac:dyDescent="0.25"/>
    <row r="31539" hidden="1" x14ac:dyDescent="0.25"/>
    <row r="31540" hidden="1" x14ac:dyDescent="0.25"/>
    <row r="31541" hidden="1" x14ac:dyDescent="0.25"/>
    <row r="31542" hidden="1" x14ac:dyDescent="0.25"/>
    <row r="31543" hidden="1" x14ac:dyDescent="0.25"/>
    <row r="31544" hidden="1" x14ac:dyDescent="0.25"/>
    <row r="31545" hidden="1" x14ac:dyDescent="0.25"/>
    <row r="31546" hidden="1" x14ac:dyDescent="0.25"/>
    <row r="31547" hidden="1" x14ac:dyDescent="0.25"/>
    <row r="31548" hidden="1" x14ac:dyDescent="0.25"/>
    <row r="31549" hidden="1" x14ac:dyDescent="0.25"/>
    <row r="31550" hidden="1" x14ac:dyDescent="0.25"/>
    <row r="31551" hidden="1" x14ac:dyDescent="0.25"/>
    <row r="31552" hidden="1" x14ac:dyDescent="0.25"/>
    <row r="31553" hidden="1" x14ac:dyDescent="0.25"/>
    <row r="31554" hidden="1" x14ac:dyDescent="0.25"/>
    <row r="31555" hidden="1" x14ac:dyDescent="0.25"/>
    <row r="31556" hidden="1" x14ac:dyDescent="0.25"/>
    <row r="31557" hidden="1" x14ac:dyDescent="0.25"/>
    <row r="31558" hidden="1" x14ac:dyDescent="0.25"/>
    <row r="31559" hidden="1" x14ac:dyDescent="0.25"/>
    <row r="31560" hidden="1" x14ac:dyDescent="0.25"/>
    <row r="31561" hidden="1" x14ac:dyDescent="0.25"/>
    <row r="31562" hidden="1" x14ac:dyDescent="0.25"/>
    <row r="31563" hidden="1" x14ac:dyDescent="0.25"/>
    <row r="31564" hidden="1" x14ac:dyDescent="0.25"/>
    <row r="31565" hidden="1" x14ac:dyDescent="0.25"/>
    <row r="31566" hidden="1" x14ac:dyDescent="0.25"/>
    <row r="31567" hidden="1" x14ac:dyDescent="0.25"/>
    <row r="31568" hidden="1" x14ac:dyDescent="0.25"/>
    <row r="31569" hidden="1" x14ac:dyDescent="0.25"/>
    <row r="31570" hidden="1" x14ac:dyDescent="0.25"/>
    <row r="31571" hidden="1" x14ac:dyDescent="0.25"/>
    <row r="31572" hidden="1" x14ac:dyDescent="0.25"/>
    <row r="31573" hidden="1" x14ac:dyDescent="0.25"/>
    <row r="31574" hidden="1" x14ac:dyDescent="0.25"/>
    <row r="31575" hidden="1" x14ac:dyDescent="0.25"/>
    <row r="31576" hidden="1" x14ac:dyDescent="0.25"/>
    <row r="31577" hidden="1" x14ac:dyDescent="0.25"/>
    <row r="31578" hidden="1" x14ac:dyDescent="0.25"/>
    <row r="31579" hidden="1" x14ac:dyDescent="0.25"/>
    <row r="31580" hidden="1" x14ac:dyDescent="0.25"/>
    <row r="31581" hidden="1" x14ac:dyDescent="0.25"/>
    <row r="31582" hidden="1" x14ac:dyDescent="0.25"/>
    <row r="31583" hidden="1" x14ac:dyDescent="0.25"/>
    <row r="31584" hidden="1" x14ac:dyDescent="0.25"/>
    <row r="31585" hidden="1" x14ac:dyDescent="0.25"/>
    <row r="31586" hidden="1" x14ac:dyDescent="0.25"/>
    <row r="31587" hidden="1" x14ac:dyDescent="0.25"/>
    <row r="31588" hidden="1" x14ac:dyDescent="0.25"/>
    <row r="31589" hidden="1" x14ac:dyDescent="0.25"/>
    <row r="31590" hidden="1" x14ac:dyDescent="0.25"/>
    <row r="31591" hidden="1" x14ac:dyDescent="0.25"/>
    <row r="31592" hidden="1" x14ac:dyDescent="0.25"/>
    <row r="31593" hidden="1" x14ac:dyDescent="0.25"/>
    <row r="31594" hidden="1" x14ac:dyDescent="0.25"/>
    <row r="31595" hidden="1" x14ac:dyDescent="0.25"/>
    <row r="31596" hidden="1" x14ac:dyDescent="0.25"/>
    <row r="31597" hidden="1" x14ac:dyDescent="0.25"/>
    <row r="31598" hidden="1" x14ac:dyDescent="0.25"/>
    <row r="31599" hidden="1" x14ac:dyDescent="0.25"/>
    <row r="31600" hidden="1" x14ac:dyDescent="0.25"/>
    <row r="31601" hidden="1" x14ac:dyDescent="0.25"/>
    <row r="31602" hidden="1" x14ac:dyDescent="0.25"/>
    <row r="31603" hidden="1" x14ac:dyDescent="0.25"/>
    <row r="31604" hidden="1" x14ac:dyDescent="0.25"/>
    <row r="31605" hidden="1" x14ac:dyDescent="0.25"/>
    <row r="31606" hidden="1" x14ac:dyDescent="0.25"/>
    <row r="31607" hidden="1" x14ac:dyDescent="0.25"/>
    <row r="31608" hidden="1" x14ac:dyDescent="0.25"/>
    <row r="31609" hidden="1" x14ac:dyDescent="0.25"/>
    <row r="31610" hidden="1" x14ac:dyDescent="0.25"/>
    <row r="31611" hidden="1" x14ac:dyDescent="0.25"/>
    <row r="31612" hidden="1" x14ac:dyDescent="0.25"/>
    <row r="31613" hidden="1" x14ac:dyDescent="0.25"/>
    <row r="31614" hidden="1" x14ac:dyDescent="0.25"/>
    <row r="31615" hidden="1" x14ac:dyDescent="0.25"/>
    <row r="31616" hidden="1" x14ac:dyDescent="0.25"/>
    <row r="31617" hidden="1" x14ac:dyDescent="0.25"/>
    <row r="31618" hidden="1" x14ac:dyDescent="0.25"/>
    <row r="31619" hidden="1" x14ac:dyDescent="0.25"/>
    <row r="31620" hidden="1" x14ac:dyDescent="0.25"/>
    <row r="31621" hidden="1" x14ac:dyDescent="0.25"/>
    <row r="31622" hidden="1" x14ac:dyDescent="0.25"/>
    <row r="31623" hidden="1" x14ac:dyDescent="0.25"/>
    <row r="31624" hidden="1" x14ac:dyDescent="0.25"/>
    <row r="31625" hidden="1" x14ac:dyDescent="0.25"/>
    <row r="31626" hidden="1" x14ac:dyDescent="0.25"/>
    <row r="31627" hidden="1" x14ac:dyDescent="0.25"/>
    <row r="31628" hidden="1" x14ac:dyDescent="0.25"/>
    <row r="31629" hidden="1" x14ac:dyDescent="0.25"/>
    <row r="31630" hidden="1" x14ac:dyDescent="0.25"/>
    <row r="31631" hidden="1" x14ac:dyDescent="0.25"/>
    <row r="31632" hidden="1" x14ac:dyDescent="0.25"/>
    <row r="31633" hidden="1" x14ac:dyDescent="0.25"/>
    <row r="31634" hidden="1" x14ac:dyDescent="0.25"/>
    <row r="31635" hidden="1" x14ac:dyDescent="0.25"/>
    <row r="31636" hidden="1" x14ac:dyDescent="0.25"/>
    <row r="31637" hidden="1" x14ac:dyDescent="0.25"/>
    <row r="31638" hidden="1" x14ac:dyDescent="0.25"/>
    <row r="31639" hidden="1" x14ac:dyDescent="0.25"/>
    <row r="31640" hidden="1" x14ac:dyDescent="0.25"/>
    <row r="31641" hidden="1" x14ac:dyDescent="0.25"/>
    <row r="31642" hidden="1" x14ac:dyDescent="0.25"/>
    <row r="31643" hidden="1" x14ac:dyDescent="0.25"/>
    <row r="31644" hidden="1" x14ac:dyDescent="0.25"/>
    <row r="31645" hidden="1" x14ac:dyDescent="0.25"/>
    <row r="31646" hidden="1" x14ac:dyDescent="0.25"/>
    <row r="31647" hidden="1" x14ac:dyDescent="0.25"/>
    <row r="31648" hidden="1" x14ac:dyDescent="0.25"/>
    <row r="31649" hidden="1" x14ac:dyDescent="0.25"/>
    <row r="31650" hidden="1" x14ac:dyDescent="0.25"/>
    <row r="31651" hidden="1" x14ac:dyDescent="0.25"/>
    <row r="31652" hidden="1" x14ac:dyDescent="0.25"/>
    <row r="31653" hidden="1" x14ac:dyDescent="0.25"/>
    <row r="31654" hidden="1" x14ac:dyDescent="0.25"/>
    <row r="31655" hidden="1" x14ac:dyDescent="0.25"/>
    <row r="31656" hidden="1" x14ac:dyDescent="0.25"/>
    <row r="31657" hidden="1" x14ac:dyDescent="0.25"/>
    <row r="31658" hidden="1" x14ac:dyDescent="0.25"/>
    <row r="31659" hidden="1" x14ac:dyDescent="0.25"/>
    <row r="31660" hidden="1" x14ac:dyDescent="0.25"/>
    <row r="31661" hidden="1" x14ac:dyDescent="0.25"/>
    <row r="31662" hidden="1" x14ac:dyDescent="0.25"/>
    <row r="31663" hidden="1" x14ac:dyDescent="0.25"/>
    <row r="31664" hidden="1" x14ac:dyDescent="0.25"/>
    <row r="31665" hidden="1" x14ac:dyDescent="0.25"/>
    <row r="31666" hidden="1" x14ac:dyDescent="0.25"/>
    <row r="31667" hidden="1" x14ac:dyDescent="0.25"/>
    <row r="31668" hidden="1" x14ac:dyDescent="0.25"/>
    <row r="31669" hidden="1" x14ac:dyDescent="0.25"/>
    <row r="31670" hidden="1" x14ac:dyDescent="0.25"/>
    <row r="31671" hidden="1" x14ac:dyDescent="0.25"/>
    <row r="31672" hidden="1" x14ac:dyDescent="0.25"/>
    <row r="31673" hidden="1" x14ac:dyDescent="0.25"/>
    <row r="31674" hidden="1" x14ac:dyDescent="0.25"/>
    <row r="31675" hidden="1" x14ac:dyDescent="0.25"/>
    <row r="31676" hidden="1" x14ac:dyDescent="0.25"/>
    <row r="31677" hidden="1" x14ac:dyDescent="0.25"/>
    <row r="31678" hidden="1" x14ac:dyDescent="0.25"/>
    <row r="31679" hidden="1" x14ac:dyDescent="0.25"/>
    <row r="31680" hidden="1" x14ac:dyDescent="0.25"/>
    <row r="31681" hidden="1" x14ac:dyDescent="0.25"/>
    <row r="31682" hidden="1" x14ac:dyDescent="0.25"/>
    <row r="31683" hidden="1" x14ac:dyDescent="0.25"/>
    <row r="31684" hidden="1" x14ac:dyDescent="0.25"/>
    <row r="31685" hidden="1" x14ac:dyDescent="0.25"/>
    <row r="31686" hidden="1" x14ac:dyDescent="0.25"/>
    <row r="31687" hidden="1" x14ac:dyDescent="0.25"/>
    <row r="31688" hidden="1" x14ac:dyDescent="0.25"/>
    <row r="31689" hidden="1" x14ac:dyDescent="0.25"/>
    <row r="31690" hidden="1" x14ac:dyDescent="0.25"/>
    <row r="31691" hidden="1" x14ac:dyDescent="0.25"/>
    <row r="31692" hidden="1" x14ac:dyDescent="0.25"/>
    <row r="31693" hidden="1" x14ac:dyDescent="0.25"/>
    <row r="31694" hidden="1" x14ac:dyDescent="0.25"/>
    <row r="31695" hidden="1" x14ac:dyDescent="0.25"/>
    <row r="31696" hidden="1" x14ac:dyDescent="0.25"/>
    <row r="31697" hidden="1" x14ac:dyDescent="0.25"/>
    <row r="31698" hidden="1" x14ac:dyDescent="0.25"/>
    <row r="31699" hidden="1" x14ac:dyDescent="0.25"/>
    <row r="31700" hidden="1" x14ac:dyDescent="0.25"/>
    <row r="31701" hidden="1" x14ac:dyDescent="0.25"/>
    <row r="31702" hidden="1" x14ac:dyDescent="0.25"/>
    <row r="31703" hidden="1" x14ac:dyDescent="0.25"/>
    <row r="31704" hidden="1" x14ac:dyDescent="0.25"/>
    <row r="31705" hidden="1" x14ac:dyDescent="0.25"/>
    <row r="31706" hidden="1" x14ac:dyDescent="0.25"/>
    <row r="31707" hidden="1" x14ac:dyDescent="0.25"/>
    <row r="31708" hidden="1" x14ac:dyDescent="0.25"/>
    <row r="31709" hidden="1" x14ac:dyDescent="0.25"/>
    <row r="31710" hidden="1" x14ac:dyDescent="0.25"/>
    <row r="31711" hidden="1" x14ac:dyDescent="0.25"/>
    <row r="31712" hidden="1" x14ac:dyDescent="0.25"/>
    <row r="31713" hidden="1" x14ac:dyDescent="0.25"/>
    <row r="31714" hidden="1" x14ac:dyDescent="0.25"/>
    <row r="31715" hidden="1" x14ac:dyDescent="0.25"/>
    <row r="31716" hidden="1" x14ac:dyDescent="0.25"/>
    <row r="31717" hidden="1" x14ac:dyDescent="0.25"/>
    <row r="31718" hidden="1" x14ac:dyDescent="0.25"/>
    <row r="31719" hidden="1" x14ac:dyDescent="0.25"/>
    <row r="31720" hidden="1" x14ac:dyDescent="0.25"/>
    <row r="31721" hidden="1" x14ac:dyDescent="0.25"/>
    <row r="31722" hidden="1" x14ac:dyDescent="0.25"/>
    <row r="31723" hidden="1" x14ac:dyDescent="0.25"/>
    <row r="31724" hidden="1" x14ac:dyDescent="0.25"/>
    <row r="31725" hidden="1" x14ac:dyDescent="0.25"/>
    <row r="31726" hidden="1" x14ac:dyDescent="0.25"/>
    <row r="31727" hidden="1" x14ac:dyDescent="0.25"/>
    <row r="31728" hidden="1" x14ac:dyDescent="0.25"/>
    <row r="31729" hidden="1" x14ac:dyDescent="0.25"/>
    <row r="31730" hidden="1" x14ac:dyDescent="0.25"/>
    <row r="31731" hidden="1" x14ac:dyDescent="0.25"/>
    <row r="31732" hidden="1" x14ac:dyDescent="0.25"/>
    <row r="31733" hidden="1" x14ac:dyDescent="0.25"/>
    <row r="31734" hidden="1" x14ac:dyDescent="0.25"/>
    <row r="31735" hidden="1" x14ac:dyDescent="0.25"/>
    <row r="31736" hidden="1" x14ac:dyDescent="0.25"/>
    <row r="31737" hidden="1" x14ac:dyDescent="0.25"/>
    <row r="31738" hidden="1" x14ac:dyDescent="0.25"/>
    <row r="31739" hidden="1" x14ac:dyDescent="0.25"/>
    <row r="31740" hidden="1" x14ac:dyDescent="0.25"/>
    <row r="31741" hidden="1" x14ac:dyDescent="0.25"/>
    <row r="31742" hidden="1" x14ac:dyDescent="0.25"/>
    <row r="31743" hidden="1" x14ac:dyDescent="0.25"/>
    <row r="31744" hidden="1" x14ac:dyDescent="0.25"/>
    <row r="31745" hidden="1" x14ac:dyDescent="0.25"/>
    <row r="31746" hidden="1" x14ac:dyDescent="0.25"/>
    <row r="31747" hidden="1" x14ac:dyDescent="0.25"/>
    <row r="31748" hidden="1" x14ac:dyDescent="0.25"/>
    <row r="31749" hidden="1" x14ac:dyDescent="0.25"/>
    <row r="31750" hidden="1" x14ac:dyDescent="0.25"/>
    <row r="31751" hidden="1" x14ac:dyDescent="0.25"/>
    <row r="31752" hidden="1" x14ac:dyDescent="0.25"/>
    <row r="31753" hidden="1" x14ac:dyDescent="0.25"/>
    <row r="31754" hidden="1" x14ac:dyDescent="0.25"/>
    <row r="31755" hidden="1" x14ac:dyDescent="0.25"/>
    <row r="31756" hidden="1" x14ac:dyDescent="0.25"/>
    <row r="31757" hidden="1" x14ac:dyDescent="0.25"/>
    <row r="31758" hidden="1" x14ac:dyDescent="0.25"/>
    <row r="31759" hidden="1" x14ac:dyDescent="0.25"/>
    <row r="31760" hidden="1" x14ac:dyDescent="0.25"/>
    <row r="31761" hidden="1" x14ac:dyDescent="0.25"/>
    <row r="31762" hidden="1" x14ac:dyDescent="0.25"/>
    <row r="31763" hidden="1" x14ac:dyDescent="0.25"/>
    <row r="31764" hidden="1" x14ac:dyDescent="0.25"/>
    <row r="31765" hidden="1" x14ac:dyDescent="0.25"/>
    <row r="31766" hidden="1" x14ac:dyDescent="0.25"/>
    <row r="31767" hidden="1" x14ac:dyDescent="0.25"/>
    <row r="31768" hidden="1" x14ac:dyDescent="0.25"/>
    <row r="31769" hidden="1" x14ac:dyDescent="0.25"/>
    <row r="31770" hidden="1" x14ac:dyDescent="0.25"/>
    <row r="31771" hidden="1" x14ac:dyDescent="0.25"/>
    <row r="31772" hidden="1" x14ac:dyDescent="0.25"/>
    <row r="31773" hidden="1" x14ac:dyDescent="0.25"/>
    <row r="31774" hidden="1" x14ac:dyDescent="0.25"/>
    <row r="31775" hidden="1" x14ac:dyDescent="0.25"/>
    <row r="31776" hidden="1" x14ac:dyDescent="0.25"/>
    <row r="31777" hidden="1" x14ac:dyDescent="0.25"/>
    <row r="31778" hidden="1" x14ac:dyDescent="0.25"/>
    <row r="31779" hidden="1" x14ac:dyDescent="0.25"/>
    <row r="31780" hidden="1" x14ac:dyDescent="0.25"/>
    <row r="31781" hidden="1" x14ac:dyDescent="0.25"/>
    <row r="31782" hidden="1" x14ac:dyDescent="0.25"/>
    <row r="31783" hidden="1" x14ac:dyDescent="0.25"/>
    <row r="31784" hidden="1" x14ac:dyDescent="0.25"/>
    <row r="31785" hidden="1" x14ac:dyDescent="0.25"/>
    <row r="31786" hidden="1" x14ac:dyDescent="0.25"/>
    <row r="31787" hidden="1" x14ac:dyDescent="0.25"/>
    <row r="31788" hidden="1" x14ac:dyDescent="0.25"/>
    <row r="31789" hidden="1" x14ac:dyDescent="0.25"/>
    <row r="31790" hidden="1" x14ac:dyDescent="0.25"/>
    <row r="31791" hidden="1" x14ac:dyDescent="0.25"/>
    <row r="31792" hidden="1" x14ac:dyDescent="0.25"/>
    <row r="31793" hidden="1" x14ac:dyDescent="0.25"/>
    <row r="31794" hidden="1" x14ac:dyDescent="0.25"/>
    <row r="31795" hidden="1" x14ac:dyDescent="0.25"/>
    <row r="31796" hidden="1" x14ac:dyDescent="0.25"/>
    <row r="31797" hidden="1" x14ac:dyDescent="0.25"/>
    <row r="31798" hidden="1" x14ac:dyDescent="0.25"/>
    <row r="31799" hidden="1" x14ac:dyDescent="0.25"/>
    <row r="31800" hidden="1" x14ac:dyDescent="0.25"/>
    <row r="31801" hidden="1" x14ac:dyDescent="0.25"/>
    <row r="31802" hidden="1" x14ac:dyDescent="0.25"/>
    <row r="31803" hidden="1" x14ac:dyDescent="0.25"/>
    <row r="31804" hidden="1" x14ac:dyDescent="0.25"/>
    <row r="31805" hidden="1" x14ac:dyDescent="0.25"/>
    <row r="31806" hidden="1" x14ac:dyDescent="0.25"/>
    <row r="31807" hidden="1" x14ac:dyDescent="0.25"/>
    <row r="31808" hidden="1" x14ac:dyDescent="0.25"/>
    <row r="31809" hidden="1" x14ac:dyDescent="0.25"/>
    <row r="31810" hidden="1" x14ac:dyDescent="0.25"/>
    <row r="31811" hidden="1" x14ac:dyDescent="0.25"/>
    <row r="31812" hidden="1" x14ac:dyDescent="0.25"/>
    <row r="31813" hidden="1" x14ac:dyDescent="0.25"/>
    <row r="31814" hidden="1" x14ac:dyDescent="0.25"/>
    <row r="31815" hidden="1" x14ac:dyDescent="0.25"/>
    <row r="31816" hidden="1" x14ac:dyDescent="0.25"/>
    <row r="31817" hidden="1" x14ac:dyDescent="0.25"/>
    <row r="31818" hidden="1" x14ac:dyDescent="0.25"/>
    <row r="31819" hidden="1" x14ac:dyDescent="0.25"/>
    <row r="31820" hidden="1" x14ac:dyDescent="0.25"/>
    <row r="31821" hidden="1" x14ac:dyDescent="0.25"/>
    <row r="31822" hidden="1" x14ac:dyDescent="0.25"/>
    <row r="31823" hidden="1" x14ac:dyDescent="0.25"/>
    <row r="31824" hidden="1" x14ac:dyDescent="0.25"/>
    <row r="31825" hidden="1" x14ac:dyDescent="0.25"/>
    <row r="31826" hidden="1" x14ac:dyDescent="0.25"/>
    <row r="31827" hidden="1" x14ac:dyDescent="0.25"/>
    <row r="31828" hidden="1" x14ac:dyDescent="0.25"/>
    <row r="31829" hidden="1" x14ac:dyDescent="0.25"/>
    <row r="31830" hidden="1" x14ac:dyDescent="0.25"/>
    <row r="31831" hidden="1" x14ac:dyDescent="0.25"/>
    <row r="31832" hidden="1" x14ac:dyDescent="0.25"/>
    <row r="31833" hidden="1" x14ac:dyDescent="0.25"/>
    <row r="31834" hidden="1" x14ac:dyDescent="0.25"/>
    <row r="31835" hidden="1" x14ac:dyDescent="0.25"/>
    <row r="31836" hidden="1" x14ac:dyDescent="0.25"/>
    <row r="31837" hidden="1" x14ac:dyDescent="0.25"/>
    <row r="31838" hidden="1" x14ac:dyDescent="0.25"/>
    <row r="31839" hidden="1" x14ac:dyDescent="0.25"/>
    <row r="31840" hidden="1" x14ac:dyDescent="0.25"/>
    <row r="31841" hidden="1" x14ac:dyDescent="0.25"/>
    <row r="31842" hidden="1" x14ac:dyDescent="0.25"/>
    <row r="31843" hidden="1" x14ac:dyDescent="0.25"/>
    <row r="31844" hidden="1" x14ac:dyDescent="0.25"/>
    <row r="31845" hidden="1" x14ac:dyDescent="0.25"/>
    <row r="31846" hidden="1" x14ac:dyDescent="0.25"/>
    <row r="31847" hidden="1" x14ac:dyDescent="0.25"/>
    <row r="31848" hidden="1" x14ac:dyDescent="0.25"/>
    <row r="31849" hidden="1" x14ac:dyDescent="0.25"/>
    <row r="31850" hidden="1" x14ac:dyDescent="0.25"/>
    <row r="31851" hidden="1" x14ac:dyDescent="0.25"/>
    <row r="31852" hidden="1" x14ac:dyDescent="0.25"/>
    <row r="31853" hidden="1" x14ac:dyDescent="0.25"/>
    <row r="31854" hidden="1" x14ac:dyDescent="0.25"/>
    <row r="31855" hidden="1" x14ac:dyDescent="0.25"/>
    <row r="31856" hidden="1" x14ac:dyDescent="0.25"/>
    <row r="31857" hidden="1" x14ac:dyDescent="0.25"/>
    <row r="31858" hidden="1" x14ac:dyDescent="0.25"/>
    <row r="31859" hidden="1" x14ac:dyDescent="0.25"/>
    <row r="31860" hidden="1" x14ac:dyDescent="0.25"/>
    <row r="31861" hidden="1" x14ac:dyDescent="0.25"/>
    <row r="31862" hidden="1" x14ac:dyDescent="0.25"/>
    <row r="31863" hidden="1" x14ac:dyDescent="0.25"/>
    <row r="31864" hidden="1" x14ac:dyDescent="0.25"/>
    <row r="31865" hidden="1" x14ac:dyDescent="0.25"/>
    <row r="31866" hidden="1" x14ac:dyDescent="0.25"/>
    <row r="31867" hidden="1" x14ac:dyDescent="0.25"/>
    <row r="31868" hidden="1" x14ac:dyDescent="0.25"/>
    <row r="31869" hidden="1" x14ac:dyDescent="0.25"/>
    <row r="31870" hidden="1" x14ac:dyDescent="0.25"/>
    <row r="31871" hidden="1" x14ac:dyDescent="0.25"/>
    <row r="31872" hidden="1" x14ac:dyDescent="0.25"/>
    <row r="31873" hidden="1" x14ac:dyDescent="0.25"/>
    <row r="31874" hidden="1" x14ac:dyDescent="0.25"/>
    <row r="31875" hidden="1" x14ac:dyDescent="0.25"/>
    <row r="31876" hidden="1" x14ac:dyDescent="0.25"/>
    <row r="31877" hidden="1" x14ac:dyDescent="0.25"/>
    <row r="31878" hidden="1" x14ac:dyDescent="0.25"/>
    <row r="31879" hidden="1" x14ac:dyDescent="0.25"/>
    <row r="31880" hidden="1" x14ac:dyDescent="0.25"/>
    <row r="31881" hidden="1" x14ac:dyDescent="0.25"/>
    <row r="31882" hidden="1" x14ac:dyDescent="0.25"/>
    <row r="31883" hidden="1" x14ac:dyDescent="0.25"/>
    <row r="31884" hidden="1" x14ac:dyDescent="0.25"/>
    <row r="31885" hidden="1" x14ac:dyDescent="0.25"/>
    <row r="31886" hidden="1" x14ac:dyDescent="0.25"/>
    <row r="31887" hidden="1" x14ac:dyDescent="0.25"/>
    <row r="31888" hidden="1" x14ac:dyDescent="0.25"/>
    <row r="31889" hidden="1" x14ac:dyDescent="0.25"/>
    <row r="31890" hidden="1" x14ac:dyDescent="0.25"/>
    <row r="31891" hidden="1" x14ac:dyDescent="0.25"/>
    <row r="31892" hidden="1" x14ac:dyDescent="0.25"/>
    <row r="31893" hidden="1" x14ac:dyDescent="0.25"/>
    <row r="31894" hidden="1" x14ac:dyDescent="0.25"/>
    <row r="31895" hidden="1" x14ac:dyDescent="0.25"/>
    <row r="31896" hidden="1" x14ac:dyDescent="0.25"/>
    <row r="31897" hidden="1" x14ac:dyDescent="0.25"/>
    <row r="31898" hidden="1" x14ac:dyDescent="0.25"/>
    <row r="31899" hidden="1" x14ac:dyDescent="0.25"/>
    <row r="31900" hidden="1" x14ac:dyDescent="0.25"/>
    <row r="31901" hidden="1" x14ac:dyDescent="0.25"/>
    <row r="31902" hidden="1" x14ac:dyDescent="0.25"/>
    <row r="31903" hidden="1" x14ac:dyDescent="0.25"/>
    <row r="31904" hidden="1" x14ac:dyDescent="0.25"/>
    <row r="31905" hidden="1" x14ac:dyDescent="0.25"/>
    <row r="31906" hidden="1" x14ac:dyDescent="0.25"/>
    <row r="31907" hidden="1" x14ac:dyDescent="0.25"/>
    <row r="31908" hidden="1" x14ac:dyDescent="0.25"/>
    <row r="31909" hidden="1" x14ac:dyDescent="0.25"/>
    <row r="31910" hidden="1" x14ac:dyDescent="0.25"/>
    <row r="31911" hidden="1" x14ac:dyDescent="0.25"/>
    <row r="31912" hidden="1" x14ac:dyDescent="0.25"/>
    <row r="31913" hidden="1" x14ac:dyDescent="0.25"/>
    <row r="31914" hidden="1" x14ac:dyDescent="0.25"/>
    <row r="31915" hidden="1" x14ac:dyDescent="0.25"/>
    <row r="31916" hidden="1" x14ac:dyDescent="0.25"/>
    <row r="31917" hidden="1" x14ac:dyDescent="0.25"/>
    <row r="31918" hidden="1" x14ac:dyDescent="0.25"/>
    <row r="31919" hidden="1" x14ac:dyDescent="0.25"/>
    <row r="31920" hidden="1" x14ac:dyDescent="0.25"/>
    <row r="31921" hidden="1" x14ac:dyDescent="0.25"/>
    <row r="31922" hidden="1" x14ac:dyDescent="0.25"/>
    <row r="31923" hidden="1" x14ac:dyDescent="0.25"/>
    <row r="31924" hidden="1" x14ac:dyDescent="0.25"/>
    <row r="31925" hidden="1" x14ac:dyDescent="0.25"/>
    <row r="31926" hidden="1" x14ac:dyDescent="0.25"/>
    <row r="31927" hidden="1" x14ac:dyDescent="0.25"/>
    <row r="31928" hidden="1" x14ac:dyDescent="0.25"/>
    <row r="31929" hidden="1" x14ac:dyDescent="0.25"/>
    <row r="31930" hidden="1" x14ac:dyDescent="0.25"/>
    <row r="31931" hidden="1" x14ac:dyDescent="0.25"/>
    <row r="31932" hidden="1" x14ac:dyDescent="0.25"/>
    <row r="31933" hidden="1" x14ac:dyDescent="0.25"/>
    <row r="31934" hidden="1" x14ac:dyDescent="0.25"/>
    <row r="31935" hidden="1" x14ac:dyDescent="0.25"/>
    <row r="31936" hidden="1" x14ac:dyDescent="0.25"/>
    <row r="31937" hidden="1" x14ac:dyDescent="0.25"/>
    <row r="31938" hidden="1" x14ac:dyDescent="0.25"/>
    <row r="31939" hidden="1" x14ac:dyDescent="0.25"/>
    <row r="31940" hidden="1" x14ac:dyDescent="0.25"/>
    <row r="31941" hidden="1" x14ac:dyDescent="0.25"/>
    <row r="31942" hidden="1" x14ac:dyDescent="0.25"/>
    <row r="31943" hidden="1" x14ac:dyDescent="0.25"/>
    <row r="31944" hidden="1" x14ac:dyDescent="0.25"/>
    <row r="31945" hidden="1" x14ac:dyDescent="0.25"/>
    <row r="31946" hidden="1" x14ac:dyDescent="0.25"/>
    <row r="31947" hidden="1" x14ac:dyDescent="0.25"/>
    <row r="31948" hidden="1" x14ac:dyDescent="0.25"/>
    <row r="31949" hidden="1" x14ac:dyDescent="0.25"/>
    <row r="31950" hidden="1" x14ac:dyDescent="0.25"/>
    <row r="31951" hidden="1" x14ac:dyDescent="0.25"/>
    <row r="31952" hidden="1" x14ac:dyDescent="0.25"/>
    <row r="31953" hidden="1" x14ac:dyDescent="0.25"/>
    <row r="31954" hidden="1" x14ac:dyDescent="0.25"/>
    <row r="31955" hidden="1" x14ac:dyDescent="0.25"/>
    <row r="31956" hidden="1" x14ac:dyDescent="0.25"/>
    <row r="31957" hidden="1" x14ac:dyDescent="0.25"/>
    <row r="31958" hidden="1" x14ac:dyDescent="0.25"/>
    <row r="31959" hidden="1" x14ac:dyDescent="0.25"/>
    <row r="31960" hidden="1" x14ac:dyDescent="0.25"/>
    <row r="31961" hidden="1" x14ac:dyDescent="0.25"/>
    <row r="31962" hidden="1" x14ac:dyDescent="0.25"/>
    <row r="31963" hidden="1" x14ac:dyDescent="0.25"/>
    <row r="31964" hidden="1" x14ac:dyDescent="0.25"/>
    <row r="31965" hidden="1" x14ac:dyDescent="0.25"/>
    <row r="31966" hidden="1" x14ac:dyDescent="0.25"/>
    <row r="31967" hidden="1" x14ac:dyDescent="0.25"/>
    <row r="31968" hidden="1" x14ac:dyDescent="0.25"/>
    <row r="31969" hidden="1" x14ac:dyDescent="0.25"/>
    <row r="31970" hidden="1" x14ac:dyDescent="0.25"/>
    <row r="31971" hidden="1" x14ac:dyDescent="0.25"/>
    <row r="31972" hidden="1" x14ac:dyDescent="0.25"/>
    <row r="31973" hidden="1" x14ac:dyDescent="0.25"/>
    <row r="31974" hidden="1" x14ac:dyDescent="0.25"/>
    <row r="31975" hidden="1" x14ac:dyDescent="0.25"/>
    <row r="31976" hidden="1" x14ac:dyDescent="0.25"/>
    <row r="31977" hidden="1" x14ac:dyDescent="0.25"/>
    <row r="31978" hidden="1" x14ac:dyDescent="0.25"/>
    <row r="31979" hidden="1" x14ac:dyDescent="0.25"/>
    <row r="31980" hidden="1" x14ac:dyDescent="0.25"/>
    <row r="31981" hidden="1" x14ac:dyDescent="0.25"/>
    <row r="31982" hidden="1" x14ac:dyDescent="0.25"/>
    <row r="31983" hidden="1" x14ac:dyDescent="0.25"/>
    <row r="31984" hidden="1" x14ac:dyDescent="0.25"/>
    <row r="31985" hidden="1" x14ac:dyDescent="0.25"/>
    <row r="31986" hidden="1" x14ac:dyDescent="0.25"/>
    <row r="31987" hidden="1" x14ac:dyDescent="0.25"/>
    <row r="31988" hidden="1" x14ac:dyDescent="0.25"/>
    <row r="31989" hidden="1" x14ac:dyDescent="0.25"/>
    <row r="31990" hidden="1" x14ac:dyDescent="0.25"/>
    <row r="31991" hidden="1" x14ac:dyDescent="0.25"/>
    <row r="31992" hidden="1" x14ac:dyDescent="0.25"/>
    <row r="31993" hidden="1" x14ac:dyDescent="0.25"/>
    <row r="31994" hidden="1" x14ac:dyDescent="0.25"/>
    <row r="31995" hidden="1" x14ac:dyDescent="0.25"/>
    <row r="31996" hidden="1" x14ac:dyDescent="0.25"/>
    <row r="31997" hidden="1" x14ac:dyDescent="0.25"/>
    <row r="31998" hidden="1" x14ac:dyDescent="0.25"/>
    <row r="31999" hidden="1" x14ac:dyDescent="0.25"/>
    <row r="32000" hidden="1" x14ac:dyDescent="0.25"/>
    <row r="32001" hidden="1" x14ac:dyDescent="0.25"/>
    <row r="32002" hidden="1" x14ac:dyDescent="0.25"/>
    <row r="32003" hidden="1" x14ac:dyDescent="0.25"/>
    <row r="32004" hidden="1" x14ac:dyDescent="0.25"/>
    <row r="32005" hidden="1" x14ac:dyDescent="0.25"/>
    <row r="32006" hidden="1" x14ac:dyDescent="0.25"/>
    <row r="32007" hidden="1" x14ac:dyDescent="0.25"/>
    <row r="32008" hidden="1" x14ac:dyDescent="0.25"/>
    <row r="32009" hidden="1" x14ac:dyDescent="0.25"/>
    <row r="32010" hidden="1" x14ac:dyDescent="0.25"/>
    <row r="32011" hidden="1" x14ac:dyDescent="0.25"/>
    <row r="32012" hidden="1" x14ac:dyDescent="0.25"/>
    <row r="32013" hidden="1" x14ac:dyDescent="0.25"/>
    <row r="32014" hidden="1" x14ac:dyDescent="0.25"/>
    <row r="32015" hidden="1" x14ac:dyDescent="0.25"/>
    <row r="32016" hidden="1" x14ac:dyDescent="0.25"/>
    <row r="32017" hidden="1" x14ac:dyDescent="0.25"/>
    <row r="32018" hidden="1" x14ac:dyDescent="0.25"/>
    <row r="32019" hidden="1" x14ac:dyDescent="0.25"/>
    <row r="32020" hidden="1" x14ac:dyDescent="0.25"/>
    <row r="32021" hidden="1" x14ac:dyDescent="0.25"/>
    <row r="32022" hidden="1" x14ac:dyDescent="0.25"/>
    <row r="32023" hidden="1" x14ac:dyDescent="0.25"/>
    <row r="32024" hidden="1" x14ac:dyDescent="0.25"/>
    <row r="32025" hidden="1" x14ac:dyDescent="0.25"/>
    <row r="32026" hidden="1" x14ac:dyDescent="0.25"/>
    <row r="32027" hidden="1" x14ac:dyDescent="0.25"/>
    <row r="32028" hidden="1" x14ac:dyDescent="0.25"/>
    <row r="32029" hidden="1" x14ac:dyDescent="0.25"/>
    <row r="32030" hidden="1" x14ac:dyDescent="0.25"/>
    <row r="32031" hidden="1" x14ac:dyDescent="0.25"/>
    <row r="32032" hidden="1" x14ac:dyDescent="0.25"/>
    <row r="32033" hidden="1" x14ac:dyDescent="0.25"/>
    <row r="32034" hidden="1" x14ac:dyDescent="0.25"/>
    <row r="32035" hidden="1" x14ac:dyDescent="0.25"/>
    <row r="32036" hidden="1" x14ac:dyDescent="0.25"/>
    <row r="32037" hidden="1" x14ac:dyDescent="0.25"/>
    <row r="32038" hidden="1" x14ac:dyDescent="0.25"/>
    <row r="32039" hidden="1" x14ac:dyDescent="0.25"/>
    <row r="32040" hidden="1" x14ac:dyDescent="0.25"/>
    <row r="32041" hidden="1" x14ac:dyDescent="0.25"/>
    <row r="32042" hidden="1" x14ac:dyDescent="0.25"/>
    <row r="32043" hidden="1" x14ac:dyDescent="0.25"/>
    <row r="32044" hidden="1" x14ac:dyDescent="0.25"/>
    <row r="32045" hidden="1" x14ac:dyDescent="0.25"/>
    <row r="32046" hidden="1" x14ac:dyDescent="0.25"/>
    <row r="32047" hidden="1" x14ac:dyDescent="0.25"/>
    <row r="32048" hidden="1" x14ac:dyDescent="0.25"/>
    <row r="32049" hidden="1" x14ac:dyDescent="0.25"/>
    <row r="32050" hidden="1" x14ac:dyDescent="0.25"/>
    <row r="32051" hidden="1" x14ac:dyDescent="0.25"/>
    <row r="32052" hidden="1" x14ac:dyDescent="0.25"/>
    <row r="32053" hidden="1" x14ac:dyDescent="0.25"/>
    <row r="32054" hidden="1" x14ac:dyDescent="0.25"/>
    <row r="32055" hidden="1" x14ac:dyDescent="0.25"/>
    <row r="32056" hidden="1" x14ac:dyDescent="0.25"/>
    <row r="32057" hidden="1" x14ac:dyDescent="0.25"/>
    <row r="32058" hidden="1" x14ac:dyDescent="0.25"/>
    <row r="32059" hidden="1" x14ac:dyDescent="0.25"/>
    <row r="32060" hidden="1" x14ac:dyDescent="0.25"/>
    <row r="32061" hidden="1" x14ac:dyDescent="0.25"/>
    <row r="32062" hidden="1" x14ac:dyDescent="0.25"/>
    <row r="32063" hidden="1" x14ac:dyDescent="0.25"/>
    <row r="32064" hidden="1" x14ac:dyDescent="0.25"/>
    <row r="32065" hidden="1" x14ac:dyDescent="0.25"/>
    <row r="32066" hidden="1" x14ac:dyDescent="0.25"/>
    <row r="32067" hidden="1" x14ac:dyDescent="0.25"/>
    <row r="32068" hidden="1" x14ac:dyDescent="0.25"/>
    <row r="32069" hidden="1" x14ac:dyDescent="0.25"/>
    <row r="32070" hidden="1" x14ac:dyDescent="0.25"/>
    <row r="32071" hidden="1" x14ac:dyDescent="0.25"/>
    <row r="32072" hidden="1" x14ac:dyDescent="0.25"/>
    <row r="32073" hidden="1" x14ac:dyDescent="0.25"/>
    <row r="32074" hidden="1" x14ac:dyDescent="0.25"/>
    <row r="32075" hidden="1" x14ac:dyDescent="0.25"/>
    <row r="32076" hidden="1" x14ac:dyDescent="0.25"/>
    <row r="32077" hidden="1" x14ac:dyDescent="0.25"/>
    <row r="32078" hidden="1" x14ac:dyDescent="0.25"/>
    <row r="32079" hidden="1" x14ac:dyDescent="0.25"/>
    <row r="32080" hidden="1" x14ac:dyDescent="0.25"/>
    <row r="32081" hidden="1" x14ac:dyDescent="0.25"/>
    <row r="32082" hidden="1" x14ac:dyDescent="0.25"/>
    <row r="32083" hidden="1" x14ac:dyDescent="0.25"/>
    <row r="32084" hidden="1" x14ac:dyDescent="0.25"/>
    <row r="32085" hidden="1" x14ac:dyDescent="0.25"/>
    <row r="32086" hidden="1" x14ac:dyDescent="0.25"/>
    <row r="32087" hidden="1" x14ac:dyDescent="0.25"/>
    <row r="32088" hidden="1" x14ac:dyDescent="0.25"/>
    <row r="32089" hidden="1" x14ac:dyDescent="0.25"/>
    <row r="32090" hidden="1" x14ac:dyDescent="0.25"/>
    <row r="32091" hidden="1" x14ac:dyDescent="0.25"/>
    <row r="32092" hidden="1" x14ac:dyDescent="0.25"/>
    <row r="32093" hidden="1" x14ac:dyDescent="0.25"/>
    <row r="32094" hidden="1" x14ac:dyDescent="0.25"/>
    <row r="32095" hidden="1" x14ac:dyDescent="0.25"/>
    <row r="32096" hidden="1" x14ac:dyDescent="0.25"/>
    <row r="32097" hidden="1" x14ac:dyDescent="0.25"/>
    <row r="32098" hidden="1" x14ac:dyDescent="0.25"/>
    <row r="32099" hidden="1" x14ac:dyDescent="0.25"/>
    <row r="32100" hidden="1" x14ac:dyDescent="0.25"/>
    <row r="32101" hidden="1" x14ac:dyDescent="0.25"/>
    <row r="32102" hidden="1" x14ac:dyDescent="0.25"/>
    <row r="32103" hidden="1" x14ac:dyDescent="0.25"/>
    <row r="32104" hidden="1" x14ac:dyDescent="0.25"/>
    <row r="32105" hidden="1" x14ac:dyDescent="0.25"/>
    <row r="32106" hidden="1" x14ac:dyDescent="0.25"/>
    <row r="32107" hidden="1" x14ac:dyDescent="0.25"/>
    <row r="32108" hidden="1" x14ac:dyDescent="0.25"/>
    <row r="32109" hidden="1" x14ac:dyDescent="0.25"/>
    <row r="32110" hidden="1" x14ac:dyDescent="0.25"/>
    <row r="32111" hidden="1" x14ac:dyDescent="0.25"/>
    <row r="32112" hidden="1" x14ac:dyDescent="0.25"/>
    <row r="32113" hidden="1" x14ac:dyDescent="0.25"/>
    <row r="32114" hidden="1" x14ac:dyDescent="0.25"/>
    <row r="32115" hidden="1" x14ac:dyDescent="0.25"/>
    <row r="32116" hidden="1" x14ac:dyDescent="0.25"/>
    <row r="32117" hidden="1" x14ac:dyDescent="0.25"/>
    <row r="32118" hidden="1" x14ac:dyDescent="0.25"/>
    <row r="32119" hidden="1" x14ac:dyDescent="0.25"/>
    <row r="32120" hidden="1" x14ac:dyDescent="0.25"/>
    <row r="32121" hidden="1" x14ac:dyDescent="0.25"/>
    <row r="32122" hidden="1" x14ac:dyDescent="0.25"/>
    <row r="32123" hidden="1" x14ac:dyDescent="0.25"/>
    <row r="32124" hidden="1" x14ac:dyDescent="0.25"/>
    <row r="32125" hidden="1" x14ac:dyDescent="0.25"/>
    <row r="32126" hidden="1" x14ac:dyDescent="0.25"/>
    <row r="32127" hidden="1" x14ac:dyDescent="0.25"/>
    <row r="32128" hidden="1" x14ac:dyDescent="0.25"/>
    <row r="32129" hidden="1" x14ac:dyDescent="0.25"/>
    <row r="32130" hidden="1" x14ac:dyDescent="0.25"/>
    <row r="32131" hidden="1" x14ac:dyDescent="0.25"/>
    <row r="32132" hidden="1" x14ac:dyDescent="0.25"/>
    <row r="32133" hidden="1" x14ac:dyDescent="0.25"/>
    <row r="32134" hidden="1" x14ac:dyDescent="0.25"/>
    <row r="32135" hidden="1" x14ac:dyDescent="0.25"/>
    <row r="32136" hidden="1" x14ac:dyDescent="0.25"/>
    <row r="32137" hidden="1" x14ac:dyDescent="0.25"/>
    <row r="32138" hidden="1" x14ac:dyDescent="0.25"/>
    <row r="32139" hidden="1" x14ac:dyDescent="0.25"/>
    <row r="32140" hidden="1" x14ac:dyDescent="0.25"/>
    <row r="32141" hidden="1" x14ac:dyDescent="0.25"/>
    <row r="32142" hidden="1" x14ac:dyDescent="0.25"/>
    <row r="32143" hidden="1" x14ac:dyDescent="0.25"/>
    <row r="32144" hidden="1" x14ac:dyDescent="0.25"/>
    <row r="32145" hidden="1" x14ac:dyDescent="0.25"/>
    <row r="32146" hidden="1" x14ac:dyDescent="0.25"/>
    <row r="32147" hidden="1" x14ac:dyDescent="0.25"/>
    <row r="32148" hidden="1" x14ac:dyDescent="0.25"/>
    <row r="32149" hidden="1" x14ac:dyDescent="0.25"/>
    <row r="32150" hidden="1" x14ac:dyDescent="0.25"/>
    <row r="32151" hidden="1" x14ac:dyDescent="0.25"/>
    <row r="32152" hidden="1" x14ac:dyDescent="0.25"/>
    <row r="32153" hidden="1" x14ac:dyDescent="0.25"/>
    <row r="32154" hidden="1" x14ac:dyDescent="0.25"/>
    <row r="32155" hidden="1" x14ac:dyDescent="0.25"/>
    <row r="32156" hidden="1" x14ac:dyDescent="0.25"/>
    <row r="32157" hidden="1" x14ac:dyDescent="0.25"/>
    <row r="32158" hidden="1" x14ac:dyDescent="0.25"/>
    <row r="32159" hidden="1" x14ac:dyDescent="0.25"/>
    <row r="32160" hidden="1" x14ac:dyDescent="0.25"/>
    <row r="32161" hidden="1" x14ac:dyDescent="0.25"/>
    <row r="32162" hidden="1" x14ac:dyDescent="0.25"/>
    <row r="32163" hidden="1" x14ac:dyDescent="0.25"/>
    <row r="32164" hidden="1" x14ac:dyDescent="0.25"/>
    <row r="32165" hidden="1" x14ac:dyDescent="0.25"/>
    <row r="32166" hidden="1" x14ac:dyDescent="0.25"/>
    <row r="32167" hidden="1" x14ac:dyDescent="0.25"/>
    <row r="32168" hidden="1" x14ac:dyDescent="0.25"/>
    <row r="32169" hidden="1" x14ac:dyDescent="0.25"/>
    <row r="32170" hidden="1" x14ac:dyDescent="0.25"/>
    <row r="32171" hidden="1" x14ac:dyDescent="0.25"/>
    <row r="32172" hidden="1" x14ac:dyDescent="0.25"/>
    <row r="32173" hidden="1" x14ac:dyDescent="0.25"/>
    <row r="32174" hidden="1" x14ac:dyDescent="0.25"/>
    <row r="32175" hidden="1" x14ac:dyDescent="0.25"/>
    <row r="32176" hidden="1" x14ac:dyDescent="0.25"/>
    <row r="32177" hidden="1" x14ac:dyDescent="0.25"/>
    <row r="32178" hidden="1" x14ac:dyDescent="0.25"/>
    <row r="32179" hidden="1" x14ac:dyDescent="0.25"/>
    <row r="32180" hidden="1" x14ac:dyDescent="0.25"/>
    <row r="32181" hidden="1" x14ac:dyDescent="0.25"/>
    <row r="32182" hidden="1" x14ac:dyDescent="0.25"/>
    <row r="32183" hidden="1" x14ac:dyDescent="0.25"/>
    <row r="32184" hidden="1" x14ac:dyDescent="0.25"/>
    <row r="32185" hidden="1" x14ac:dyDescent="0.25"/>
    <row r="32186" hidden="1" x14ac:dyDescent="0.25"/>
    <row r="32187" hidden="1" x14ac:dyDescent="0.25"/>
    <row r="32188" hidden="1" x14ac:dyDescent="0.25"/>
    <row r="32189" hidden="1" x14ac:dyDescent="0.25"/>
    <row r="32190" hidden="1" x14ac:dyDescent="0.25"/>
    <row r="32191" hidden="1" x14ac:dyDescent="0.25"/>
    <row r="32192" hidden="1" x14ac:dyDescent="0.25"/>
    <row r="32193" hidden="1" x14ac:dyDescent="0.25"/>
    <row r="32194" hidden="1" x14ac:dyDescent="0.25"/>
    <row r="32195" hidden="1" x14ac:dyDescent="0.25"/>
    <row r="32196" hidden="1" x14ac:dyDescent="0.25"/>
    <row r="32197" hidden="1" x14ac:dyDescent="0.25"/>
    <row r="32198" hidden="1" x14ac:dyDescent="0.25"/>
    <row r="32199" hidden="1" x14ac:dyDescent="0.25"/>
    <row r="32200" hidden="1" x14ac:dyDescent="0.25"/>
    <row r="32201" hidden="1" x14ac:dyDescent="0.25"/>
    <row r="32202" hidden="1" x14ac:dyDescent="0.25"/>
    <row r="32203" hidden="1" x14ac:dyDescent="0.25"/>
    <row r="32204" hidden="1" x14ac:dyDescent="0.25"/>
    <row r="32205" hidden="1" x14ac:dyDescent="0.25"/>
    <row r="32206" hidden="1" x14ac:dyDescent="0.25"/>
    <row r="32207" hidden="1" x14ac:dyDescent="0.25"/>
    <row r="32208" hidden="1" x14ac:dyDescent="0.25"/>
    <row r="32209" hidden="1" x14ac:dyDescent="0.25"/>
    <row r="32210" hidden="1" x14ac:dyDescent="0.25"/>
    <row r="32211" hidden="1" x14ac:dyDescent="0.25"/>
    <row r="32212" hidden="1" x14ac:dyDescent="0.25"/>
    <row r="32213" hidden="1" x14ac:dyDescent="0.25"/>
    <row r="32214" hidden="1" x14ac:dyDescent="0.25"/>
    <row r="32215" hidden="1" x14ac:dyDescent="0.25"/>
    <row r="32216" hidden="1" x14ac:dyDescent="0.25"/>
    <row r="32217" hidden="1" x14ac:dyDescent="0.25"/>
    <row r="32218" hidden="1" x14ac:dyDescent="0.25"/>
    <row r="32219" hidden="1" x14ac:dyDescent="0.25"/>
    <row r="32220" hidden="1" x14ac:dyDescent="0.25"/>
    <row r="32221" hidden="1" x14ac:dyDescent="0.25"/>
    <row r="32222" hidden="1" x14ac:dyDescent="0.25"/>
    <row r="32223" hidden="1" x14ac:dyDescent="0.25"/>
    <row r="32224" hidden="1" x14ac:dyDescent="0.25"/>
    <row r="32225" hidden="1" x14ac:dyDescent="0.25"/>
    <row r="32226" hidden="1" x14ac:dyDescent="0.25"/>
    <row r="32227" hidden="1" x14ac:dyDescent="0.25"/>
    <row r="32228" hidden="1" x14ac:dyDescent="0.25"/>
    <row r="32229" hidden="1" x14ac:dyDescent="0.25"/>
    <row r="32230" hidden="1" x14ac:dyDescent="0.25"/>
    <row r="32231" hidden="1" x14ac:dyDescent="0.25"/>
    <row r="32232" hidden="1" x14ac:dyDescent="0.25"/>
    <row r="32233" hidden="1" x14ac:dyDescent="0.25"/>
    <row r="32234" hidden="1" x14ac:dyDescent="0.25"/>
    <row r="32235" hidden="1" x14ac:dyDescent="0.25"/>
    <row r="32236" hidden="1" x14ac:dyDescent="0.25"/>
    <row r="32237" hidden="1" x14ac:dyDescent="0.25"/>
    <row r="32238" hidden="1" x14ac:dyDescent="0.25"/>
    <row r="32239" hidden="1" x14ac:dyDescent="0.25"/>
    <row r="32240" hidden="1" x14ac:dyDescent="0.25"/>
    <row r="32241" hidden="1" x14ac:dyDescent="0.25"/>
    <row r="32242" hidden="1" x14ac:dyDescent="0.25"/>
    <row r="32243" hidden="1" x14ac:dyDescent="0.25"/>
    <row r="32244" hidden="1" x14ac:dyDescent="0.25"/>
    <row r="32245" hidden="1" x14ac:dyDescent="0.25"/>
    <row r="32246" hidden="1" x14ac:dyDescent="0.25"/>
    <row r="32247" hidden="1" x14ac:dyDescent="0.25"/>
    <row r="32248" hidden="1" x14ac:dyDescent="0.25"/>
    <row r="32249" hidden="1" x14ac:dyDescent="0.25"/>
    <row r="32250" hidden="1" x14ac:dyDescent="0.25"/>
    <row r="32251" hidden="1" x14ac:dyDescent="0.25"/>
    <row r="32252" hidden="1" x14ac:dyDescent="0.25"/>
    <row r="32253" hidden="1" x14ac:dyDescent="0.25"/>
    <row r="32254" hidden="1" x14ac:dyDescent="0.25"/>
    <row r="32255" hidden="1" x14ac:dyDescent="0.25"/>
    <row r="32256" hidden="1" x14ac:dyDescent="0.25"/>
    <row r="32257" hidden="1" x14ac:dyDescent="0.25"/>
    <row r="32258" hidden="1" x14ac:dyDescent="0.25"/>
    <row r="32259" hidden="1" x14ac:dyDescent="0.25"/>
    <row r="32260" hidden="1" x14ac:dyDescent="0.25"/>
    <row r="32261" hidden="1" x14ac:dyDescent="0.25"/>
    <row r="32262" hidden="1" x14ac:dyDescent="0.25"/>
    <row r="32263" hidden="1" x14ac:dyDescent="0.25"/>
    <row r="32264" hidden="1" x14ac:dyDescent="0.25"/>
    <row r="32265" hidden="1" x14ac:dyDescent="0.25"/>
    <row r="32266" hidden="1" x14ac:dyDescent="0.25"/>
    <row r="32267" hidden="1" x14ac:dyDescent="0.25"/>
    <row r="32268" hidden="1" x14ac:dyDescent="0.25"/>
    <row r="32269" hidden="1" x14ac:dyDescent="0.25"/>
    <row r="32270" hidden="1" x14ac:dyDescent="0.25"/>
    <row r="32271" hidden="1" x14ac:dyDescent="0.25"/>
    <row r="32272" hidden="1" x14ac:dyDescent="0.25"/>
    <row r="32273" hidden="1" x14ac:dyDescent="0.25"/>
    <row r="32274" hidden="1" x14ac:dyDescent="0.25"/>
    <row r="32275" hidden="1" x14ac:dyDescent="0.25"/>
    <row r="32276" hidden="1" x14ac:dyDescent="0.25"/>
    <row r="32277" hidden="1" x14ac:dyDescent="0.25"/>
    <row r="32278" hidden="1" x14ac:dyDescent="0.25"/>
    <row r="32279" hidden="1" x14ac:dyDescent="0.25"/>
    <row r="32280" hidden="1" x14ac:dyDescent="0.25"/>
    <row r="32281" hidden="1" x14ac:dyDescent="0.25"/>
    <row r="32282" hidden="1" x14ac:dyDescent="0.25"/>
    <row r="32283" hidden="1" x14ac:dyDescent="0.25"/>
    <row r="32284" hidden="1" x14ac:dyDescent="0.25"/>
    <row r="32285" hidden="1" x14ac:dyDescent="0.25"/>
    <row r="32286" hidden="1" x14ac:dyDescent="0.25"/>
    <row r="32287" hidden="1" x14ac:dyDescent="0.25"/>
    <row r="32288" hidden="1" x14ac:dyDescent="0.25"/>
    <row r="32289" hidden="1" x14ac:dyDescent="0.25"/>
    <row r="32290" hidden="1" x14ac:dyDescent="0.25"/>
    <row r="32291" hidden="1" x14ac:dyDescent="0.25"/>
    <row r="32292" hidden="1" x14ac:dyDescent="0.25"/>
    <row r="32293" hidden="1" x14ac:dyDescent="0.25"/>
    <row r="32294" hidden="1" x14ac:dyDescent="0.25"/>
    <row r="32295" hidden="1" x14ac:dyDescent="0.25"/>
    <row r="32296" hidden="1" x14ac:dyDescent="0.25"/>
    <row r="32297" hidden="1" x14ac:dyDescent="0.25"/>
    <row r="32298" hidden="1" x14ac:dyDescent="0.25"/>
    <row r="32299" hidden="1" x14ac:dyDescent="0.25"/>
    <row r="32300" hidden="1" x14ac:dyDescent="0.25"/>
    <row r="32301" hidden="1" x14ac:dyDescent="0.25"/>
    <row r="32302" hidden="1" x14ac:dyDescent="0.25"/>
    <row r="32303" hidden="1" x14ac:dyDescent="0.25"/>
    <row r="32304" hidden="1" x14ac:dyDescent="0.25"/>
    <row r="32305" hidden="1" x14ac:dyDescent="0.25"/>
    <row r="32306" hidden="1" x14ac:dyDescent="0.25"/>
    <row r="32307" hidden="1" x14ac:dyDescent="0.25"/>
    <row r="32308" hidden="1" x14ac:dyDescent="0.25"/>
    <row r="32309" hidden="1" x14ac:dyDescent="0.25"/>
    <row r="32310" hidden="1" x14ac:dyDescent="0.25"/>
    <row r="32311" hidden="1" x14ac:dyDescent="0.25"/>
    <row r="32312" hidden="1" x14ac:dyDescent="0.25"/>
    <row r="32313" hidden="1" x14ac:dyDescent="0.25"/>
    <row r="32314" hidden="1" x14ac:dyDescent="0.25"/>
    <row r="32315" hidden="1" x14ac:dyDescent="0.25"/>
    <row r="32316" hidden="1" x14ac:dyDescent="0.25"/>
    <row r="32317" hidden="1" x14ac:dyDescent="0.25"/>
    <row r="32318" hidden="1" x14ac:dyDescent="0.25"/>
    <row r="32319" hidden="1" x14ac:dyDescent="0.25"/>
    <row r="32320" hidden="1" x14ac:dyDescent="0.25"/>
    <row r="32321" hidden="1" x14ac:dyDescent="0.25"/>
    <row r="32322" hidden="1" x14ac:dyDescent="0.25"/>
    <row r="32323" hidden="1" x14ac:dyDescent="0.25"/>
    <row r="32324" hidden="1" x14ac:dyDescent="0.25"/>
    <row r="32325" hidden="1" x14ac:dyDescent="0.25"/>
    <row r="32326" hidden="1" x14ac:dyDescent="0.25"/>
    <row r="32327" hidden="1" x14ac:dyDescent="0.25"/>
    <row r="32328" hidden="1" x14ac:dyDescent="0.25"/>
    <row r="32329" hidden="1" x14ac:dyDescent="0.25"/>
    <row r="32330" hidden="1" x14ac:dyDescent="0.25"/>
    <row r="32331" hidden="1" x14ac:dyDescent="0.25"/>
    <row r="32332" hidden="1" x14ac:dyDescent="0.25"/>
    <row r="32333" hidden="1" x14ac:dyDescent="0.25"/>
    <row r="32334" hidden="1" x14ac:dyDescent="0.25"/>
    <row r="32335" hidden="1" x14ac:dyDescent="0.25"/>
    <row r="32336" hidden="1" x14ac:dyDescent="0.25"/>
    <row r="32337" hidden="1" x14ac:dyDescent="0.25"/>
    <row r="32338" hidden="1" x14ac:dyDescent="0.25"/>
    <row r="32339" hidden="1" x14ac:dyDescent="0.25"/>
    <row r="32340" hidden="1" x14ac:dyDescent="0.25"/>
    <row r="32341" hidden="1" x14ac:dyDescent="0.25"/>
    <row r="32342" hidden="1" x14ac:dyDescent="0.25"/>
    <row r="32343" hidden="1" x14ac:dyDescent="0.25"/>
    <row r="32344" hidden="1" x14ac:dyDescent="0.25"/>
    <row r="32345" hidden="1" x14ac:dyDescent="0.25"/>
    <row r="32346" hidden="1" x14ac:dyDescent="0.25"/>
    <row r="32347" hidden="1" x14ac:dyDescent="0.25"/>
    <row r="32348" hidden="1" x14ac:dyDescent="0.25"/>
    <row r="32349" hidden="1" x14ac:dyDescent="0.25"/>
    <row r="32350" hidden="1" x14ac:dyDescent="0.25"/>
    <row r="32351" hidden="1" x14ac:dyDescent="0.25"/>
    <row r="32352" hidden="1" x14ac:dyDescent="0.25"/>
    <row r="32353" hidden="1" x14ac:dyDescent="0.25"/>
    <row r="32354" hidden="1" x14ac:dyDescent="0.25"/>
    <row r="32355" hidden="1" x14ac:dyDescent="0.25"/>
    <row r="32356" hidden="1" x14ac:dyDescent="0.25"/>
    <row r="32357" hidden="1" x14ac:dyDescent="0.25"/>
    <row r="32358" hidden="1" x14ac:dyDescent="0.25"/>
    <row r="32359" hidden="1" x14ac:dyDescent="0.25"/>
    <row r="32360" hidden="1" x14ac:dyDescent="0.25"/>
    <row r="32361" hidden="1" x14ac:dyDescent="0.25"/>
    <row r="32362" hidden="1" x14ac:dyDescent="0.25"/>
    <row r="32363" hidden="1" x14ac:dyDescent="0.25"/>
    <row r="32364" hidden="1" x14ac:dyDescent="0.25"/>
    <row r="32365" hidden="1" x14ac:dyDescent="0.25"/>
    <row r="32366" hidden="1" x14ac:dyDescent="0.25"/>
    <row r="32367" hidden="1" x14ac:dyDescent="0.25"/>
    <row r="32368" hidden="1" x14ac:dyDescent="0.25"/>
    <row r="32369" hidden="1" x14ac:dyDescent="0.25"/>
    <row r="32370" hidden="1" x14ac:dyDescent="0.25"/>
    <row r="32371" hidden="1" x14ac:dyDescent="0.25"/>
    <row r="32372" hidden="1" x14ac:dyDescent="0.25"/>
    <row r="32373" hidden="1" x14ac:dyDescent="0.25"/>
    <row r="32374" hidden="1" x14ac:dyDescent="0.25"/>
    <row r="32375" hidden="1" x14ac:dyDescent="0.25"/>
    <row r="32376" hidden="1" x14ac:dyDescent="0.25"/>
    <row r="32377" hidden="1" x14ac:dyDescent="0.25"/>
    <row r="32378" hidden="1" x14ac:dyDescent="0.25"/>
    <row r="32379" hidden="1" x14ac:dyDescent="0.25"/>
    <row r="32380" hidden="1" x14ac:dyDescent="0.25"/>
    <row r="32381" hidden="1" x14ac:dyDescent="0.25"/>
    <row r="32382" hidden="1" x14ac:dyDescent="0.25"/>
    <row r="32383" hidden="1" x14ac:dyDescent="0.25"/>
    <row r="32384" hidden="1" x14ac:dyDescent="0.25"/>
    <row r="32385" hidden="1" x14ac:dyDescent="0.25"/>
    <row r="32386" hidden="1" x14ac:dyDescent="0.25"/>
    <row r="32387" hidden="1" x14ac:dyDescent="0.25"/>
    <row r="32388" hidden="1" x14ac:dyDescent="0.25"/>
    <row r="32389" hidden="1" x14ac:dyDescent="0.25"/>
    <row r="32390" hidden="1" x14ac:dyDescent="0.25"/>
    <row r="32391" hidden="1" x14ac:dyDescent="0.25"/>
    <row r="32392" hidden="1" x14ac:dyDescent="0.25"/>
    <row r="32393" hidden="1" x14ac:dyDescent="0.25"/>
    <row r="32394" hidden="1" x14ac:dyDescent="0.25"/>
    <row r="32395" hidden="1" x14ac:dyDescent="0.25"/>
    <row r="32396" hidden="1" x14ac:dyDescent="0.25"/>
    <row r="32397" hidden="1" x14ac:dyDescent="0.25"/>
    <row r="32398" hidden="1" x14ac:dyDescent="0.25"/>
    <row r="32399" hidden="1" x14ac:dyDescent="0.25"/>
    <row r="32400" hidden="1" x14ac:dyDescent="0.25"/>
    <row r="32401" hidden="1" x14ac:dyDescent="0.25"/>
    <row r="32402" hidden="1" x14ac:dyDescent="0.25"/>
    <row r="32403" hidden="1" x14ac:dyDescent="0.25"/>
    <row r="32404" hidden="1" x14ac:dyDescent="0.25"/>
    <row r="32405" hidden="1" x14ac:dyDescent="0.25"/>
    <row r="32406" hidden="1" x14ac:dyDescent="0.25"/>
    <row r="32407" hidden="1" x14ac:dyDescent="0.25"/>
    <row r="32408" hidden="1" x14ac:dyDescent="0.25"/>
    <row r="32409" hidden="1" x14ac:dyDescent="0.25"/>
    <row r="32410" hidden="1" x14ac:dyDescent="0.25"/>
    <row r="32411" hidden="1" x14ac:dyDescent="0.25"/>
    <row r="32412" hidden="1" x14ac:dyDescent="0.25"/>
    <row r="32413" hidden="1" x14ac:dyDescent="0.25"/>
    <row r="32414" hidden="1" x14ac:dyDescent="0.25"/>
    <row r="32415" hidden="1" x14ac:dyDescent="0.25"/>
    <row r="32416" hidden="1" x14ac:dyDescent="0.25"/>
    <row r="32417" hidden="1" x14ac:dyDescent="0.25"/>
    <row r="32418" hidden="1" x14ac:dyDescent="0.25"/>
    <row r="32419" hidden="1" x14ac:dyDescent="0.25"/>
    <row r="32420" hidden="1" x14ac:dyDescent="0.25"/>
    <row r="32421" hidden="1" x14ac:dyDescent="0.25"/>
    <row r="32422" hidden="1" x14ac:dyDescent="0.25"/>
    <row r="32423" hidden="1" x14ac:dyDescent="0.25"/>
    <row r="32424" hidden="1" x14ac:dyDescent="0.25"/>
    <row r="32425" hidden="1" x14ac:dyDescent="0.25"/>
    <row r="32426" hidden="1" x14ac:dyDescent="0.25"/>
    <row r="32427" hidden="1" x14ac:dyDescent="0.25"/>
    <row r="32428" hidden="1" x14ac:dyDescent="0.25"/>
    <row r="32429" hidden="1" x14ac:dyDescent="0.25"/>
    <row r="32430" hidden="1" x14ac:dyDescent="0.25"/>
    <row r="32431" hidden="1" x14ac:dyDescent="0.25"/>
    <row r="32432" hidden="1" x14ac:dyDescent="0.25"/>
    <row r="32433" hidden="1" x14ac:dyDescent="0.25"/>
    <row r="32434" hidden="1" x14ac:dyDescent="0.25"/>
    <row r="32435" hidden="1" x14ac:dyDescent="0.25"/>
    <row r="32436" hidden="1" x14ac:dyDescent="0.25"/>
    <row r="32437" hidden="1" x14ac:dyDescent="0.25"/>
    <row r="32438" hidden="1" x14ac:dyDescent="0.25"/>
    <row r="32439" hidden="1" x14ac:dyDescent="0.25"/>
    <row r="32440" hidden="1" x14ac:dyDescent="0.25"/>
    <row r="32441" hidden="1" x14ac:dyDescent="0.25"/>
    <row r="32442" hidden="1" x14ac:dyDescent="0.25"/>
    <row r="32443" hidden="1" x14ac:dyDescent="0.25"/>
    <row r="32444" hidden="1" x14ac:dyDescent="0.25"/>
    <row r="32445" hidden="1" x14ac:dyDescent="0.25"/>
    <row r="32446" hidden="1" x14ac:dyDescent="0.25"/>
    <row r="32447" hidden="1" x14ac:dyDescent="0.25"/>
    <row r="32448" hidden="1" x14ac:dyDescent="0.25"/>
    <row r="32449" hidden="1" x14ac:dyDescent="0.25"/>
    <row r="32450" hidden="1" x14ac:dyDescent="0.25"/>
    <row r="32451" hidden="1" x14ac:dyDescent="0.25"/>
    <row r="32452" hidden="1" x14ac:dyDescent="0.25"/>
    <row r="32453" hidden="1" x14ac:dyDescent="0.25"/>
    <row r="32454" hidden="1" x14ac:dyDescent="0.25"/>
    <row r="32455" hidden="1" x14ac:dyDescent="0.25"/>
    <row r="32456" hidden="1" x14ac:dyDescent="0.25"/>
    <row r="32457" hidden="1" x14ac:dyDescent="0.25"/>
    <row r="32458" hidden="1" x14ac:dyDescent="0.25"/>
    <row r="32459" hidden="1" x14ac:dyDescent="0.25"/>
    <row r="32460" hidden="1" x14ac:dyDescent="0.25"/>
    <row r="32461" hidden="1" x14ac:dyDescent="0.25"/>
    <row r="32462" hidden="1" x14ac:dyDescent="0.25"/>
    <row r="32463" hidden="1" x14ac:dyDescent="0.25"/>
    <row r="32464" hidden="1" x14ac:dyDescent="0.25"/>
    <row r="32465" hidden="1" x14ac:dyDescent="0.25"/>
    <row r="32466" hidden="1" x14ac:dyDescent="0.25"/>
    <row r="32467" hidden="1" x14ac:dyDescent="0.25"/>
    <row r="32468" hidden="1" x14ac:dyDescent="0.25"/>
    <row r="32469" hidden="1" x14ac:dyDescent="0.25"/>
    <row r="32470" hidden="1" x14ac:dyDescent="0.25"/>
    <row r="32471" hidden="1" x14ac:dyDescent="0.25"/>
    <row r="32472" hidden="1" x14ac:dyDescent="0.25"/>
    <row r="32473" hidden="1" x14ac:dyDescent="0.25"/>
    <row r="32474" hidden="1" x14ac:dyDescent="0.25"/>
    <row r="32475" hidden="1" x14ac:dyDescent="0.25"/>
    <row r="32476" hidden="1" x14ac:dyDescent="0.25"/>
    <row r="32477" hidden="1" x14ac:dyDescent="0.25"/>
    <row r="32478" hidden="1" x14ac:dyDescent="0.25"/>
    <row r="32479" hidden="1" x14ac:dyDescent="0.25"/>
    <row r="32480" hidden="1" x14ac:dyDescent="0.25"/>
    <row r="32481" hidden="1" x14ac:dyDescent="0.25"/>
    <row r="32482" hidden="1" x14ac:dyDescent="0.25"/>
    <row r="32483" hidden="1" x14ac:dyDescent="0.25"/>
    <row r="32484" hidden="1" x14ac:dyDescent="0.25"/>
    <row r="32485" hidden="1" x14ac:dyDescent="0.25"/>
    <row r="32486" hidden="1" x14ac:dyDescent="0.25"/>
    <row r="32487" hidden="1" x14ac:dyDescent="0.25"/>
    <row r="32488" hidden="1" x14ac:dyDescent="0.25"/>
    <row r="32489" hidden="1" x14ac:dyDescent="0.25"/>
    <row r="32490" hidden="1" x14ac:dyDescent="0.25"/>
    <row r="32491" hidden="1" x14ac:dyDescent="0.25"/>
    <row r="32492" hidden="1" x14ac:dyDescent="0.25"/>
    <row r="32493" hidden="1" x14ac:dyDescent="0.25"/>
    <row r="32494" hidden="1" x14ac:dyDescent="0.25"/>
    <row r="32495" hidden="1" x14ac:dyDescent="0.25"/>
    <row r="32496" hidden="1" x14ac:dyDescent="0.25"/>
    <row r="32497" hidden="1" x14ac:dyDescent="0.25"/>
    <row r="32498" hidden="1" x14ac:dyDescent="0.25"/>
    <row r="32499" hidden="1" x14ac:dyDescent="0.25"/>
    <row r="32500" hidden="1" x14ac:dyDescent="0.25"/>
    <row r="32501" hidden="1" x14ac:dyDescent="0.25"/>
    <row r="32502" hidden="1" x14ac:dyDescent="0.25"/>
    <row r="32503" hidden="1" x14ac:dyDescent="0.25"/>
    <row r="32504" hidden="1" x14ac:dyDescent="0.25"/>
    <row r="32505" hidden="1" x14ac:dyDescent="0.25"/>
    <row r="32506" hidden="1" x14ac:dyDescent="0.25"/>
    <row r="32507" hidden="1" x14ac:dyDescent="0.25"/>
    <row r="32508" hidden="1" x14ac:dyDescent="0.25"/>
    <row r="32509" hidden="1" x14ac:dyDescent="0.25"/>
    <row r="32510" hidden="1" x14ac:dyDescent="0.25"/>
    <row r="32511" hidden="1" x14ac:dyDescent="0.25"/>
    <row r="32512" hidden="1" x14ac:dyDescent="0.25"/>
    <row r="32513" hidden="1" x14ac:dyDescent="0.25"/>
    <row r="32514" hidden="1" x14ac:dyDescent="0.25"/>
    <row r="32515" hidden="1" x14ac:dyDescent="0.25"/>
    <row r="32516" hidden="1" x14ac:dyDescent="0.25"/>
    <row r="32517" hidden="1" x14ac:dyDescent="0.25"/>
    <row r="32518" hidden="1" x14ac:dyDescent="0.25"/>
    <row r="32519" hidden="1" x14ac:dyDescent="0.25"/>
    <row r="32520" hidden="1" x14ac:dyDescent="0.25"/>
    <row r="32521" hidden="1" x14ac:dyDescent="0.25"/>
    <row r="32522" hidden="1" x14ac:dyDescent="0.25"/>
    <row r="32523" hidden="1" x14ac:dyDescent="0.25"/>
    <row r="32524" hidden="1" x14ac:dyDescent="0.25"/>
    <row r="32525" hidden="1" x14ac:dyDescent="0.25"/>
    <row r="32526" hidden="1" x14ac:dyDescent="0.25"/>
    <row r="32527" hidden="1" x14ac:dyDescent="0.25"/>
    <row r="32528" hidden="1" x14ac:dyDescent="0.25"/>
    <row r="32529" hidden="1" x14ac:dyDescent="0.25"/>
    <row r="32530" hidden="1" x14ac:dyDescent="0.25"/>
    <row r="32531" hidden="1" x14ac:dyDescent="0.25"/>
    <row r="32532" hidden="1" x14ac:dyDescent="0.25"/>
    <row r="32533" hidden="1" x14ac:dyDescent="0.25"/>
    <row r="32534" hidden="1" x14ac:dyDescent="0.25"/>
    <row r="32535" hidden="1" x14ac:dyDescent="0.25"/>
    <row r="32536" hidden="1" x14ac:dyDescent="0.25"/>
    <row r="32537" hidden="1" x14ac:dyDescent="0.25"/>
    <row r="32538" hidden="1" x14ac:dyDescent="0.25"/>
    <row r="32539" hidden="1" x14ac:dyDescent="0.25"/>
    <row r="32540" hidden="1" x14ac:dyDescent="0.25"/>
    <row r="32541" hidden="1" x14ac:dyDescent="0.25"/>
    <row r="32542" hidden="1" x14ac:dyDescent="0.25"/>
    <row r="32543" hidden="1" x14ac:dyDescent="0.25"/>
    <row r="32544" hidden="1" x14ac:dyDescent="0.25"/>
    <row r="32545" hidden="1" x14ac:dyDescent="0.25"/>
    <row r="32546" hidden="1" x14ac:dyDescent="0.25"/>
    <row r="32547" hidden="1" x14ac:dyDescent="0.25"/>
    <row r="32548" hidden="1" x14ac:dyDescent="0.25"/>
    <row r="32549" hidden="1" x14ac:dyDescent="0.25"/>
    <row r="32550" hidden="1" x14ac:dyDescent="0.25"/>
    <row r="32551" hidden="1" x14ac:dyDescent="0.25"/>
    <row r="32552" hidden="1" x14ac:dyDescent="0.25"/>
    <row r="32553" hidden="1" x14ac:dyDescent="0.25"/>
    <row r="32554" hidden="1" x14ac:dyDescent="0.25"/>
    <row r="32555" hidden="1" x14ac:dyDescent="0.25"/>
    <row r="32556" hidden="1" x14ac:dyDescent="0.25"/>
    <row r="32557" hidden="1" x14ac:dyDescent="0.25"/>
    <row r="32558" hidden="1" x14ac:dyDescent="0.25"/>
    <row r="32559" hidden="1" x14ac:dyDescent="0.25"/>
    <row r="32560" hidden="1" x14ac:dyDescent="0.25"/>
    <row r="32561" hidden="1" x14ac:dyDescent="0.25"/>
    <row r="32562" hidden="1" x14ac:dyDescent="0.25"/>
    <row r="32563" hidden="1" x14ac:dyDescent="0.25"/>
    <row r="32564" hidden="1" x14ac:dyDescent="0.25"/>
    <row r="32565" hidden="1" x14ac:dyDescent="0.25"/>
    <row r="32566" hidden="1" x14ac:dyDescent="0.25"/>
    <row r="32567" hidden="1" x14ac:dyDescent="0.25"/>
    <row r="32568" hidden="1" x14ac:dyDescent="0.25"/>
    <row r="32569" hidden="1" x14ac:dyDescent="0.25"/>
    <row r="32570" hidden="1" x14ac:dyDescent="0.25"/>
    <row r="32571" hidden="1" x14ac:dyDescent="0.25"/>
    <row r="32572" hidden="1" x14ac:dyDescent="0.25"/>
    <row r="32573" hidden="1" x14ac:dyDescent="0.25"/>
    <row r="32574" hidden="1" x14ac:dyDescent="0.25"/>
    <row r="32575" hidden="1" x14ac:dyDescent="0.25"/>
    <row r="32576" hidden="1" x14ac:dyDescent="0.25"/>
    <row r="32577" hidden="1" x14ac:dyDescent="0.25"/>
    <row r="32578" hidden="1" x14ac:dyDescent="0.25"/>
    <row r="32579" hidden="1" x14ac:dyDescent="0.25"/>
    <row r="32580" hidden="1" x14ac:dyDescent="0.25"/>
    <row r="32581" hidden="1" x14ac:dyDescent="0.25"/>
    <row r="32582" hidden="1" x14ac:dyDescent="0.25"/>
    <row r="32583" hidden="1" x14ac:dyDescent="0.25"/>
    <row r="32584" hidden="1" x14ac:dyDescent="0.25"/>
    <row r="32585" hidden="1" x14ac:dyDescent="0.25"/>
    <row r="32586" hidden="1" x14ac:dyDescent="0.25"/>
    <row r="32587" hidden="1" x14ac:dyDescent="0.25"/>
    <row r="32588" hidden="1" x14ac:dyDescent="0.25"/>
    <row r="32589" hidden="1" x14ac:dyDescent="0.25"/>
    <row r="32590" hidden="1" x14ac:dyDescent="0.25"/>
    <row r="32591" hidden="1" x14ac:dyDescent="0.25"/>
    <row r="32592" hidden="1" x14ac:dyDescent="0.25"/>
    <row r="32593" hidden="1" x14ac:dyDescent="0.25"/>
    <row r="32594" hidden="1" x14ac:dyDescent="0.25"/>
    <row r="32595" hidden="1" x14ac:dyDescent="0.25"/>
    <row r="32596" hidden="1" x14ac:dyDescent="0.25"/>
    <row r="32597" hidden="1" x14ac:dyDescent="0.25"/>
    <row r="32598" hidden="1" x14ac:dyDescent="0.25"/>
    <row r="32599" hidden="1" x14ac:dyDescent="0.25"/>
    <row r="32600" hidden="1" x14ac:dyDescent="0.25"/>
    <row r="32601" hidden="1" x14ac:dyDescent="0.25"/>
    <row r="32602" hidden="1" x14ac:dyDescent="0.25"/>
    <row r="32603" hidden="1" x14ac:dyDescent="0.25"/>
    <row r="32604" hidden="1" x14ac:dyDescent="0.25"/>
    <row r="32605" hidden="1" x14ac:dyDescent="0.25"/>
    <row r="32606" hidden="1" x14ac:dyDescent="0.25"/>
    <row r="32607" hidden="1" x14ac:dyDescent="0.25"/>
    <row r="32608" hidden="1" x14ac:dyDescent="0.25"/>
    <row r="32609" hidden="1" x14ac:dyDescent="0.25"/>
    <row r="32610" hidden="1" x14ac:dyDescent="0.25"/>
    <row r="32611" hidden="1" x14ac:dyDescent="0.25"/>
    <row r="32612" hidden="1" x14ac:dyDescent="0.25"/>
    <row r="32613" hidden="1" x14ac:dyDescent="0.25"/>
    <row r="32614" hidden="1" x14ac:dyDescent="0.25"/>
    <row r="32615" hidden="1" x14ac:dyDescent="0.25"/>
    <row r="32616" hidden="1" x14ac:dyDescent="0.25"/>
    <row r="32617" hidden="1" x14ac:dyDescent="0.25"/>
    <row r="32618" hidden="1" x14ac:dyDescent="0.25"/>
    <row r="32619" hidden="1" x14ac:dyDescent="0.25"/>
    <row r="32620" hidden="1" x14ac:dyDescent="0.25"/>
    <row r="32621" hidden="1" x14ac:dyDescent="0.25"/>
    <row r="32622" hidden="1" x14ac:dyDescent="0.25"/>
    <row r="32623" hidden="1" x14ac:dyDescent="0.25"/>
    <row r="32624" hidden="1" x14ac:dyDescent="0.25"/>
    <row r="32625" hidden="1" x14ac:dyDescent="0.25"/>
    <row r="32626" hidden="1" x14ac:dyDescent="0.25"/>
    <row r="32627" hidden="1" x14ac:dyDescent="0.25"/>
    <row r="32628" hidden="1" x14ac:dyDescent="0.25"/>
    <row r="32629" hidden="1" x14ac:dyDescent="0.25"/>
    <row r="32630" hidden="1" x14ac:dyDescent="0.25"/>
    <row r="32631" hidden="1" x14ac:dyDescent="0.25"/>
    <row r="32632" hidden="1" x14ac:dyDescent="0.25"/>
    <row r="32633" hidden="1" x14ac:dyDescent="0.25"/>
    <row r="32634" hidden="1" x14ac:dyDescent="0.25"/>
    <row r="32635" hidden="1" x14ac:dyDescent="0.25"/>
    <row r="32636" hidden="1" x14ac:dyDescent="0.25"/>
    <row r="32637" hidden="1" x14ac:dyDescent="0.25"/>
    <row r="32638" hidden="1" x14ac:dyDescent="0.25"/>
    <row r="32639" hidden="1" x14ac:dyDescent="0.25"/>
    <row r="32640" hidden="1" x14ac:dyDescent="0.25"/>
    <row r="32641" hidden="1" x14ac:dyDescent="0.25"/>
    <row r="32642" hidden="1" x14ac:dyDescent="0.25"/>
    <row r="32643" hidden="1" x14ac:dyDescent="0.25"/>
    <row r="32644" hidden="1" x14ac:dyDescent="0.25"/>
    <row r="32645" hidden="1" x14ac:dyDescent="0.25"/>
    <row r="32646" hidden="1" x14ac:dyDescent="0.25"/>
    <row r="32647" hidden="1" x14ac:dyDescent="0.25"/>
    <row r="32648" hidden="1" x14ac:dyDescent="0.25"/>
    <row r="32649" hidden="1" x14ac:dyDescent="0.25"/>
    <row r="32650" hidden="1" x14ac:dyDescent="0.25"/>
    <row r="32651" hidden="1" x14ac:dyDescent="0.25"/>
    <row r="32652" hidden="1" x14ac:dyDescent="0.25"/>
    <row r="32653" hidden="1" x14ac:dyDescent="0.25"/>
    <row r="32654" hidden="1" x14ac:dyDescent="0.25"/>
    <row r="32655" hidden="1" x14ac:dyDescent="0.25"/>
    <row r="32656" hidden="1" x14ac:dyDescent="0.25"/>
    <row r="32657" hidden="1" x14ac:dyDescent="0.25"/>
    <row r="32658" hidden="1" x14ac:dyDescent="0.25"/>
    <row r="32659" hidden="1" x14ac:dyDescent="0.25"/>
    <row r="32660" hidden="1" x14ac:dyDescent="0.25"/>
    <row r="32661" hidden="1" x14ac:dyDescent="0.25"/>
    <row r="32662" hidden="1" x14ac:dyDescent="0.25"/>
    <row r="32663" hidden="1" x14ac:dyDescent="0.25"/>
    <row r="32664" hidden="1" x14ac:dyDescent="0.25"/>
    <row r="32665" hidden="1" x14ac:dyDescent="0.25"/>
    <row r="32666" hidden="1" x14ac:dyDescent="0.25"/>
    <row r="32667" hidden="1" x14ac:dyDescent="0.25"/>
    <row r="32668" hidden="1" x14ac:dyDescent="0.25"/>
    <row r="32669" hidden="1" x14ac:dyDescent="0.25"/>
    <row r="32670" hidden="1" x14ac:dyDescent="0.25"/>
    <row r="32671" hidden="1" x14ac:dyDescent="0.25"/>
    <row r="32672" hidden="1" x14ac:dyDescent="0.25"/>
    <row r="32673" hidden="1" x14ac:dyDescent="0.25"/>
    <row r="32674" hidden="1" x14ac:dyDescent="0.25"/>
    <row r="32675" hidden="1" x14ac:dyDescent="0.25"/>
    <row r="32676" hidden="1" x14ac:dyDescent="0.25"/>
    <row r="32677" hidden="1" x14ac:dyDescent="0.25"/>
    <row r="32678" hidden="1" x14ac:dyDescent="0.25"/>
    <row r="32679" hidden="1" x14ac:dyDescent="0.25"/>
    <row r="32680" hidden="1" x14ac:dyDescent="0.25"/>
    <row r="32681" hidden="1" x14ac:dyDescent="0.25"/>
    <row r="32682" hidden="1" x14ac:dyDescent="0.25"/>
    <row r="32683" hidden="1" x14ac:dyDescent="0.25"/>
    <row r="32684" hidden="1" x14ac:dyDescent="0.25"/>
    <row r="32685" hidden="1" x14ac:dyDescent="0.25"/>
    <row r="32686" hidden="1" x14ac:dyDescent="0.25"/>
    <row r="32687" hidden="1" x14ac:dyDescent="0.25"/>
    <row r="32688" hidden="1" x14ac:dyDescent="0.25"/>
    <row r="32689" hidden="1" x14ac:dyDescent="0.25"/>
    <row r="32690" hidden="1" x14ac:dyDescent="0.25"/>
    <row r="32691" hidden="1" x14ac:dyDescent="0.25"/>
    <row r="32692" hidden="1" x14ac:dyDescent="0.25"/>
    <row r="32693" hidden="1" x14ac:dyDescent="0.25"/>
    <row r="32694" hidden="1" x14ac:dyDescent="0.25"/>
    <row r="32695" hidden="1" x14ac:dyDescent="0.25"/>
    <row r="32696" hidden="1" x14ac:dyDescent="0.25"/>
    <row r="32697" hidden="1" x14ac:dyDescent="0.25"/>
    <row r="32698" hidden="1" x14ac:dyDescent="0.25"/>
    <row r="32699" hidden="1" x14ac:dyDescent="0.25"/>
    <row r="32700" hidden="1" x14ac:dyDescent="0.25"/>
    <row r="32701" hidden="1" x14ac:dyDescent="0.25"/>
    <row r="32702" hidden="1" x14ac:dyDescent="0.25"/>
    <row r="32703" hidden="1" x14ac:dyDescent="0.25"/>
    <row r="32704" hidden="1" x14ac:dyDescent="0.25"/>
    <row r="32705" hidden="1" x14ac:dyDescent="0.25"/>
    <row r="32706" hidden="1" x14ac:dyDescent="0.25"/>
    <row r="32707" hidden="1" x14ac:dyDescent="0.25"/>
    <row r="32708" hidden="1" x14ac:dyDescent="0.25"/>
    <row r="32709" hidden="1" x14ac:dyDescent="0.25"/>
    <row r="32710" hidden="1" x14ac:dyDescent="0.25"/>
    <row r="32711" hidden="1" x14ac:dyDescent="0.25"/>
    <row r="32712" hidden="1" x14ac:dyDescent="0.25"/>
    <row r="32713" hidden="1" x14ac:dyDescent="0.25"/>
    <row r="32714" hidden="1" x14ac:dyDescent="0.25"/>
    <row r="32715" hidden="1" x14ac:dyDescent="0.25"/>
    <row r="32716" hidden="1" x14ac:dyDescent="0.25"/>
    <row r="32717" hidden="1" x14ac:dyDescent="0.25"/>
    <row r="32718" hidden="1" x14ac:dyDescent="0.25"/>
    <row r="32719" hidden="1" x14ac:dyDescent="0.25"/>
    <row r="32720" hidden="1" x14ac:dyDescent="0.25"/>
    <row r="32721" hidden="1" x14ac:dyDescent="0.25"/>
    <row r="32722" hidden="1" x14ac:dyDescent="0.25"/>
    <row r="32723" hidden="1" x14ac:dyDescent="0.25"/>
    <row r="32724" hidden="1" x14ac:dyDescent="0.25"/>
    <row r="32725" hidden="1" x14ac:dyDescent="0.25"/>
    <row r="32726" hidden="1" x14ac:dyDescent="0.25"/>
    <row r="32727" hidden="1" x14ac:dyDescent="0.25"/>
    <row r="32728" hidden="1" x14ac:dyDescent="0.25"/>
    <row r="32729" hidden="1" x14ac:dyDescent="0.25"/>
    <row r="32730" hidden="1" x14ac:dyDescent="0.25"/>
    <row r="32731" hidden="1" x14ac:dyDescent="0.25"/>
    <row r="32732" hidden="1" x14ac:dyDescent="0.25"/>
    <row r="32733" hidden="1" x14ac:dyDescent="0.25"/>
    <row r="32734" hidden="1" x14ac:dyDescent="0.25"/>
    <row r="32735" hidden="1" x14ac:dyDescent="0.25"/>
    <row r="32736" hidden="1" x14ac:dyDescent="0.25"/>
    <row r="32737" hidden="1" x14ac:dyDescent="0.25"/>
    <row r="32738" hidden="1" x14ac:dyDescent="0.25"/>
    <row r="32739" hidden="1" x14ac:dyDescent="0.25"/>
    <row r="32740" hidden="1" x14ac:dyDescent="0.25"/>
    <row r="32741" hidden="1" x14ac:dyDescent="0.25"/>
    <row r="32742" hidden="1" x14ac:dyDescent="0.25"/>
    <row r="32743" hidden="1" x14ac:dyDescent="0.25"/>
    <row r="32744" hidden="1" x14ac:dyDescent="0.25"/>
    <row r="32745" hidden="1" x14ac:dyDescent="0.25"/>
    <row r="32746" hidden="1" x14ac:dyDescent="0.25"/>
    <row r="32747" hidden="1" x14ac:dyDescent="0.25"/>
    <row r="32748" hidden="1" x14ac:dyDescent="0.25"/>
    <row r="32749" hidden="1" x14ac:dyDescent="0.25"/>
    <row r="32750" hidden="1" x14ac:dyDescent="0.25"/>
    <row r="32751" hidden="1" x14ac:dyDescent="0.25"/>
    <row r="32752" hidden="1" x14ac:dyDescent="0.25"/>
    <row r="32753" hidden="1" x14ac:dyDescent="0.25"/>
    <row r="32754" hidden="1" x14ac:dyDescent="0.25"/>
    <row r="32755" hidden="1" x14ac:dyDescent="0.25"/>
    <row r="32756" hidden="1" x14ac:dyDescent="0.25"/>
    <row r="32757" hidden="1" x14ac:dyDescent="0.25"/>
    <row r="32758" hidden="1" x14ac:dyDescent="0.25"/>
    <row r="32759" hidden="1" x14ac:dyDescent="0.25"/>
    <row r="32760" hidden="1" x14ac:dyDescent="0.25"/>
    <row r="32761" hidden="1" x14ac:dyDescent="0.25"/>
    <row r="32762" hidden="1" x14ac:dyDescent="0.25"/>
    <row r="32763" hidden="1" x14ac:dyDescent="0.25"/>
    <row r="32764" hidden="1" x14ac:dyDescent="0.25"/>
    <row r="32765" hidden="1" x14ac:dyDescent="0.25"/>
    <row r="32766" hidden="1" x14ac:dyDescent="0.25"/>
    <row r="32767" hidden="1" x14ac:dyDescent="0.25"/>
    <row r="32768" hidden="1" x14ac:dyDescent="0.25"/>
    <row r="32769" hidden="1" x14ac:dyDescent="0.25"/>
    <row r="32770" hidden="1" x14ac:dyDescent="0.25"/>
    <row r="32771" hidden="1" x14ac:dyDescent="0.25"/>
    <row r="32772" hidden="1" x14ac:dyDescent="0.25"/>
    <row r="32773" hidden="1" x14ac:dyDescent="0.25"/>
    <row r="32774" hidden="1" x14ac:dyDescent="0.25"/>
    <row r="32775" hidden="1" x14ac:dyDescent="0.25"/>
    <row r="32776" hidden="1" x14ac:dyDescent="0.25"/>
    <row r="32777" hidden="1" x14ac:dyDescent="0.25"/>
    <row r="32778" hidden="1" x14ac:dyDescent="0.25"/>
    <row r="32779" hidden="1" x14ac:dyDescent="0.25"/>
    <row r="32780" hidden="1" x14ac:dyDescent="0.25"/>
    <row r="32781" hidden="1" x14ac:dyDescent="0.25"/>
    <row r="32782" hidden="1" x14ac:dyDescent="0.25"/>
    <row r="32783" hidden="1" x14ac:dyDescent="0.25"/>
    <row r="32784" hidden="1" x14ac:dyDescent="0.25"/>
    <row r="32785" hidden="1" x14ac:dyDescent="0.25"/>
    <row r="32786" hidden="1" x14ac:dyDescent="0.25"/>
    <row r="32787" hidden="1" x14ac:dyDescent="0.25"/>
    <row r="32788" hidden="1" x14ac:dyDescent="0.25"/>
    <row r="32789" hidden="1" x14ac:dyDescent="0.25"/>
    <row r="32790" hidden="1" x14ac:dyDescent="0.25"/>
    <row r="32791" hidden="1" x14ac:dyDescent="0.25"/>
    <row r="32792" hidden="1" x14ac:dyDescent="0.25"/>
    <row r="32793" hidden="1" x14ac:dyDescent="0.25"/>
    <row r="32794" hidden="1" x14ac:dyDescent="0.25"/>
    <row r="32795" hidden="1" x14ac:dyDescent="0.25"/>
    <row r="32796" hidden="1" x14ac:dyDescent="0.25"/>
    <row r="32797" hidden="1" x14ac:dyDescent="0.25"/>
    <row r="32798" hidden="1" x14ac:dyDescent="0.25"/>
    <row r="32799" hidden="1" x14ac:dyDescent="0.25"/>
    <row r="32800" hidden="1" x14ac:dyDescent="0.25"/>
    <row r="32801" hidden="1" x14ac:dyDescent="0.25"/>
    <row r="32802" hidden="1" x14ac:dyDescent="0.25"/>
    <row r="32803" hidden="1" x14ac:dyDescent="0.25"/>
    <row r="32804" hidden="1" x14ac:dyDescent="0.25"/>
    <row r="32805" hidden="1" x14ac:dyDescent="0.25"/>
    <row r="32806" hidden="1" x14ac:dyDescent="0.25"/>
    <row r="32807" hidden="1" x14ac:dyDescent="0.25"/>
    <row r="32808" hidden="1" x14ac:dyDescent="0.25"/>
    <row r="32809" hidden="1" x14ac:dyDescent="0.25"/>
    <row r="32810" hidden="1" x14ac:dyDescent="0.25"/>
    <row r="32811" hidden="1" x14ac:dyDescent="0.25"/>
    <row r="32812" hidden="1" x14ac:dyDescent="0.25"/>
    <row r="32813" hidden="1" x14ac:dyDescent="0.25"/>
    <row r="32814" hidden="1" x14ac:dyDescent="0.25"/>
    <row r="32815" hidden="1" x14ac:dyDescent="0.25"/>
    <row r="32816" hidden="1" x14ac:dyDescent="0.25"/>
    <row r="32817" hidden="1" x14ac:dyDescent="0.25"/>
    <row r="32818" hidden="1" x14ac:dyDescent="0.25"/>
    <row r="32819" hidden="1" x14ac:dyDescent="0.25"/>
    <row r="32820" hidden="1" x14ac:dyDescent="0.25"/>
    <row r="32821" hidden="1" x14ac:dyDescent="0.25"/>
    <row r="32822" hidden="1" x14ac:dyDescent="0.25"/>
    <row r="32823" hidden="1" x14ac:dyDescent="0.25"/>
    <row r="32824" hidden="1" x14ac:dyDescent="0.25"/>
    <row r="32825" hidden="1" x14ac:dyDescent="0.25"/>
    <row r="32826" hidden="1" x14ac:dyDescent="0.25"/>
    <row r="32827" hidden="1" x14ac:dyDescent="0.25"/>
    <row r="32828" hidden="1" x14ac:dyDescent="0.25"/>
    <row r="32829" hidden="1" x14ac:dyDescent="0.25"/>
    <row r="32830" hidden="1" x14ac:dyDescent="0.25"/>
    <row r="32831" hidden="1" x14ac:dyDescent="0.25"/>
    <row r="32832" hidden="1" x14ac:dyDescent="0.25"/>
    <row r="32833" hidden="1" x14ac:dyDescent="0.25"/>
    <row r="32834" hidden="1" x14ac:dyDescent="0.25"/>
    <row r="32835" hidden="1" x14ac:dyDescent="0.25"/>
    <row r="32836" hidden="1" x14ac:dyDescent="0.25"/>
    <row r="32837" hidden="1" x14ac:dyDescent="0.25"/>
    <row r="32838" hidden="1" x14ac:dyDescent="0.25"/>
    <row r="32839" hidden="1" x14ac:dyDescent="0.25"/>
    <row r="32840" hidden="1" x14ac:dyDescent="0.25"/>
    <row r="32841" hidden="1" x14ac:dyDescent="0.25"/>
    <row r="32842" hidden="1" x14ac:dyDescent="0.25"/>
    <row r="32843" hidden="1" x14ac:dyDescent="0.25"/>
    <row r="32844" hidden="1" x14ac:dyDescent="0.25"/>
    <row r="32845" hidden="1" x14ac:dyDescent="0.25"/>
    <row r="32846" hidden="1" x14ac:dyDescent="0.25"/>
    <row r="32847" hidden="1" x14ac:dyDescent="0.25"/>
    <row r="32848" hidden="1" x14ac:dyDescent="0.25"/>
    <row r="32849" hidden="1" x14ac:dyDescent="0.25"/>
    <row r="32850" hidden="1" x14ac:dyDescent="0.25"/>
    <row r="32851" hidden="1" x14ac:dyDescent="0.25"/>
    <row r="32852" hidden="1" x14ac:dyDescent="0.25"/>
    <row r="32853" hidden="1" x14ac:dyDescent="0.25"/>
    <row r="32854" hidden="1" x14ac:dyDescent="0.25"/>
    <row r="32855" hidden="1" x14ac:dyDescent="0.25"/>
    <row r="32856" hidden="1" x14ac:dyDescent="0.25"/>
    <row r="32857" hidden="1" x14ac:dyDescent="0.25"/>
    <row r="32858" hidden="1" x14ac:dyDescent="0.25"/>
    <row r="32859" hidden="1" x14ac:dyDescent="0.25"/>
    <row r="32860" hidden="1" x14ac:dyDescent="0.25"/>
    <row r="32861" hidden="1" x14ac:dyDescent="0.25"/>
    <row r="32862" hidden="1" x14ac:dyDescent="0.25"/>
    <row r="32863" hidden="1" x14ac:dyDescent="0.25"/>
    <row r="32864" hidden="1" x14ac:dyDescent="0.25"/>
    <row r="32865" hidden="1" x14ac:dyDescent="0.25"/>
    <row r="32866" hidden="1" x14ac:dyDescent="0.25"/>
    <row r="32867" hidden="1" x14ac:dyDescent="0.25"/>
    <row r="32868" hidden="1" x14ac:dyDescent="0.25"/>
    <row r="32869" hidden="1" x14ac:dyDescent="0.25"/>
    <row r="32870" hidden="1" x14ac:dyDescent="0.25"/>
    <row r="32871" hidden="1" x14ac:dyDescent="0.25"/>
    <row r="32872" hidden="1" x14ac:dyDescent="0.25"/>
    <row r="32873" hidden="1" x14ac:dyDescent="0.25"/>
    <row r="32874" hidden="1" x14ac:dyDescent="0.25"/>
    <row r="32875" hidden="1" x14ac:dyDescent="0.25"/>
    <row r="32876" hidden="1" x14ac:dyDescent="0.25"/>
    <row r="32877" hidden="1" x14ac:dyDescent="0.25"/>
    <row r="32878" hidden="1" x14ac:dyDescent="0.25"/>
    <row r="32879" hidden="1" x14ac:dyDescent="0.25"/>
    <row r="32880" hidden="1" x14ac:dyDescent="0.25"/>
    <row r="32881" hidden="1" x14ac:dyDescent="0.25"/>
    <row r="32882" hidden="1" x14ac:dyDescent="0.25"/>
    <row r="32883" hidden="1" x14ac:dyDescent="0.25"/>
    <row r="32884" hidden="1" x14ac:dyDescent="0.25"/>
    <row r="32885" hidden="1" x14ac:dyDescent="0.25"/>
    <row r="32886" hidden="1" x14ac:dyDescent="0.25"/>
    <row r="32887" hidden="1" x14ac:dyDescent="0.25"/>
    <row r="32888" hidden="1" x14ac:dyDescent="0.25"/>
    <row r="32889" hidden="1" x14ac:dyDescent="0.25"/>
    <row r="32890" hidden="1" x14ac:dyDescent="0.25"/>
    <row r="32891" hidden="1" x14ac:dyDescent="0.25"/>
    <row r="32892" hidden="1" x14ac:dyDescent="0.25"/>
    <row r="32893" hidden="1" x14ac:dyDescent="0.25"/>
    <row r="32894" hidden="1" x14ac:dyDescent="0.25"/>
    <row r="32895" hidden="1" x14ac:dyDescent="0.25"/>
    <row r="32896" hidden="1" x14ac:dyDescent="0.25"/>
    <row r="32897" hidden="1" x14ac:dyDescent="0.25"/>
    <row r="32898" hidden="1" x14ac:dyDescent="0.25"/>
    <row r="32899" hidden="1" x14ac:dyDescent="0.25"/>
    <row r="32900" hidden="1" x14ac:dyDescent="0.25"/>
    <row r="32901" hidden="1" x14ac:dyDescent="0.25"/>
    <row r="32902" hidden="1" x14ac:dyDescent="0.25"/>
    <row r="32903" hidden="1" x14ac:dyDescent="0.25"/>
    <row r="32904" hidden="1" x14ac:dyDescent="0.25"/>
    <row r="32905" hidden="1" x14ac:dyDescent="0.25"/>
    <row r="32906" hidden="1" x14ac:dyDescent="0.25"/>
    <row r="32907" hidden="1" x14ac:dyDescent="0.25"/>
    <row r="32908" hidden="1" x14ac:dyDescent="0.25"/>
    <row r="32909" hidden="1" x14ac:dyDescent="0.25"/>
    <row r="32910" hidden="1" x14ac:dyDescent="0.25"/>
    <row r="32911" hidden="1" x14ac:dyDescent="0.25"/>
    <row r="32912" hidden="1" x14ac:dyDescent="0.25"/>
    <row r="32913" hidden="1" x14ac:dyDescent="0.25"/>
    <row r="32914" hidden="1" x14ac:dyDescent="0.25"/>
    <row r="32915" hidden="1" x14ac:dyDescent="0.25"/>
    <row r="32916" hidden="1" x14ac:dyDescent="0.25"/>
    <row r="32917" hidden="1" x14ac:dyDescent="0.25"/>
    <row r="32918" hidden="1" x14ac:dyDescent="0.25"/>
    <row r="32919" hidden="1" x14ac:dyDescent="0.25"/>
    <row r="32920" hidden="1" x14ac:dyDescent="0.25"/>
    <row r="32921" hidden="1" x14ac:dyDescent="0.25"/>
    <row r="32922" hidden="1" x14ac:dyDescent="0.25"/>
    <row r="32923" hidden="1" x14ac:dyDescent="0.25"/>
    <row r="32924" hidden="1" x14ac:dyDescent="0.25"/>
    <row r="32925" hidden="1" x14ac:dyDescent="0.25"/>
    <row r="32926" hidden="1" x14ac:dyDescent="0.25"/>
    <row r="32927" hidden="1" x14ac:dyDescent="0.25"/>
    <row r="32928" hidden="1" x14ac:dyDescent="0.25"/>
    <row r="32929" hidden="1" x14ac:dyDescent="0.25"/>
    <row r="32930" hidden="1" x14ac:dyDescent="0.25"/>
    <row r="32931" hidden="1" x14ac:dyDescent="0.25"/>
    <row r="32932" hidden="1" x14ac:dyDescent="0.25"/>
    <row r="32933" hidden="1" x14ac:dyDescent="0.25"/>
    <row r="32934" hidden="1" x14ac:dyDescent="0.25"/>
    <row r="32935" hidden="1" x14ac:dyDescent="0.25"/>
    <row r="32936" hidden="1" x14ac:dyDescent="0.25"/>
    <row r="32937" hidden="1" x14ac:dyDescent="0.25"/>
    <row r="32938" hidden="1" x14ac:dyDescent="0.25"/>
    <row r="32939" hidden="1" x14ac:dyDescent="0.25"/>
    <row r="32940" hidden="1" x14ac:dyDescent="0.25"/>
    <row r="32941" hidden="1" x14ac:dyDescent="0.25"/>
    <row r="32942" hidden="1" x14ac:dyDescent="0.25"/>
    <row r="32943" hidden="1" x14ac:dyDescent="0.25"/>
    <row r="32944" hidden="1" x14ac:dyDescent="0.25"/>
    <row r="32945" hidden="1" x14ac:dyDescent="0.25"/>
    <row r="32946" hidden="1" x14ac:dyDescent="0.25"/>
    <row r="32947" hidden="1" x14ac:dyDescent="0.25"/>
    <row r="32948" hidden="1" x14ac:dyDescent="0.25"/>
    <row r="32949" hidden="1" x14ac:dyDescent="0.25"/>
    <row r="32950" hidden="1" x14ac:dyDescent="0.25"/>
    <row r="32951" hidden="1" x14ac:dyDescent="0.25"/>
    <row r="32952" hidden="1" x14ac:dyDescent="0.25"/>
    <row r="32953" hidden="1" x14ac:dyDescent="0.25"/>
    <row r="32954" hidden="1" x14ac:dyDescent="0.25"/>
    <row r="32955" hidden="1" x14ac:dyDescent="0.25"/>
    <row r="32956" hidden="1" x14ac:dyDescent="0.25"/>
    <row r="32957" hidden="1" x14ac:dyDescent="0.25"/>
    <row r="32958" hidden="1" x14ac:dyDescent="0.25"/>
    <row r="32959" hidden="1" x14ac:dyDescent="0.25"/>
    <row r="32960" hidden="1" x14ac:dyDescent="0.25"/>
    <row r="32961" hidden="1" x14ac:dyDescent="0.25"/>
    <row r="32962" hidden="1" x14ac:dyDescent="0.25"/>
    <row r="32963" hidden="1" x14ac:dyDescent="0.25"/>
    <row r="32964" hidden="1" x14ac:dyDescent="0.25"/>
    <row r="32965" hidden="1" x14ac:dyDescent="0.25"/>
    <row r="32966" hidden="1" x14ac:dyDescent="0.25"/>
    <row r="32967" hidden="1" x14ac:dyDescent="0.25"/>
    <row r="32968" hidden="1" x14ac:dyDescent="0.25"/>
    <row r="32969" hidden="1" x14ac:dyDescent="0.25"/>
    <row r="32970" hidden="1" x14ac:dyDescent="0.25"/>
    <row r="32971" hidden="1" x14ac:dyDescent="0.25"/>
    <row r="32972" hidden="1" x14ac:dyDescent="0.25"/>
    <row r="32973" hidden="1" x14ac:dyDescent="0.25"/>
    <row r="32974" hidden="1" x14ac:dyDescent="0.25"/>
    <row r="32975" hidden="1" x14ac:dyDescent="0.25"/>
    <row r="32976" hidden="1" x14ac:dyDescent="0.25"/>
    <row r="32977" hidden="1" x14ac:dyDescent="0.25"/>
    <row r="32978" hidden="1" x14ac:dyDescent="0.25"/>
    <row r="32979" hidden="1" x14ac:dyDescent="0.25"/>
    <row r="32980" hidden="1" x14ac:dyDescent="0.25"/>
    <row r="32981" hidden="1" x14ac:dyDescent="0.25"/>
    <row r="32982" hidden="1" x14ac:dyDescent="0.25"/>
    <row r="32983" hidden="1" x14ac:dyDescent="0.25"/>
    <row r="32984" hidden="1" x14ac:dyDescent="0.25"/>
    <row r="32985" hidden="1" x14ac:dyDescent="0.25"/>
    <row r="32986" hidden="1" x14ac:dyDescent="0.25"/>
    <row r="32987" hidden="1" x14ac:dyDescent="0.25"/>
    <row r="32988" hidden="1" x14ac:dyDescent="0.25"/>
    <row r="32989" hidden="1" x14ac:dyDescent="0.25"/>
    <row r="32990" hidden="1" x14ac:dyDescent="0.25"/>
    <row r="32991" hidden="1" x14ac:dyDescent="0.25"/>
    <row r="32992" hidden="1" x14ac:dyDescent="0.25"/>
    <row r="32993" hidden="1" x14ac:dyDescent="0.25"/>
    <row r="32994" hidden="1" x14ac:dyDescent="0.25"/>
    <row r="32995" hidden="1" x14ac:dyDescent="0.25"/>
    <row r="32996" hidden="1" x14ac:dyDescent="0.25"/>
    <row r="32997" hidden="1" x14ac:dyDescent="0.25"/>
    <row r="32998" hidden="1" x14ac:dyDescent="0.25"/>
    <row r="32999" hidden="1" x14ac:dyDescent="0.25"/>
    <row r="33000" hidden="1" x14ac:dyDescent="0.25"/>
    <row r="33001" hidden="1" x14ac:dyDescent="0.25"/>
    <row r="33002" hidden="1" x14ac:dyDescent="0.25"/>
    <row r="33003" hidden="1" x14ac:dyDescent="0.25"/>
    <row r="33004" hidden="1" x14ac:dyDescent="0.25"/>
    <row r="33005" hidden="1" x14ac:dyDescent="0.25"/>
    <row r="33006" hidden="1" x14ac:dyDescent="0.25"/>
    <row r="33007" hidden="1" x14ac:dyDescent="0.25"/>
    <row r="33008" hidden="1" x14ac:dyDescent="0.25"/>
    <row r="33009" hidden="1" x14ac:dyDescent="0.25"/>
    <row r="33010" hidden="1" x14ac:dyDescent="0.25"/>
    <row r="33011" hidden="1" x14ac:dyDescent="0.25"/>
    <row r="33012" hidden="1" x14ac:dyDescent="0.25"/>
    <row r="33013" hidden="1" x14ac:dyDescent="0.25"/>
    <row r="33014" hidden="1" x14ac:dyDescent="0.25"/>
    <row r="33015" hidden="1" x14ac:dyDescent="0.25"/>
    <row r="33016" hidden="1" x14ac:dyDescent="0.25"/>
    <row r="33017" hidden="1" x14ac:dyDescent="0.25"/>
    <row r="33018" hidden="1" x14ac:dyDescent="0.25"/>
    <row r="33019" hidden="1" x14ac:dyDescent="0.25"/>
    <row r="33020" hidden="1" x14ac:dyDescent="0.25"/>
    <row r="33021" hidden="1" x14ac:dyDescent="0.25"/>
    <row r="33022" hidden="1" x14ac:dyDescent="0.25"/>
    <row r="33023" hidden="1" x14ac:dyDescent="0.25"/>
    <row r="33024" hidden="1" x14ac:dyDescent="0.25"/>
    <row r="33025" hidden="1" x14ac:dyDescent="0.25"/>
    <row r="33026" hidden="1" x14ac:dyDescent="0.25"/>
    <row r="33027" hidden="1" x14ac:dyDescent="0.25"/>
    <row r="33028" hidden="1" x14ac:dyDescent="0.25"/>
    <row r="33029" hidden="1" x14ac:dyDescent="0.25"/>
    <row r="33030" hidden="1" x14ac:dyDescent="0.25"/>
    <row r="33031" hidden="1" x14ac:dyDescent="0.25"/>
    <row r="33032" hidden="1" x14ac:dyDescent="0.25"/>
    <row r="33033" hidden="1" x14ac:dyDescent="0.25"/>
    <row r="33034" hidden="1" x14ac:dyDescent="0.25"/>
    <row r="33035" hidden="1" x14ac:dyDescent="0.25"/>
    <row r="33036" hidden="1" x14ac:dyDescent="0.25"/>
    <row r="33037" hidden="1" x14ac:dyDescent="0.25"/>
    <row r="33038" hidden="1" x14ac:dyDescent="0.25"/>
    <row r="33039" hidden="1" x14ac:dyDescent="0.25"/>
    <row r="33040" hidden="1" x14ac:dyDescent="0.25"/>
    <row r="33041" hidden="1" x14ac:dyDescent="0.25"/>
    <row r="33042" hidden="1" x14ac:dyDescent="0.25"/>
    <row r="33043" hidden="1" x14ac:dyDescent="0.25"/>
    <row r="33044" hidden="1" x14ac:dyDescent="0.25"/>
    <row r="33045" hidden="1" x14ac:dyDescent="0.25"/>
    <row r="33046" hidden="1" x14ac:dyDescent="0.25"/>
    <row r="33047" hidden="1" x14ac:dyDescent="0.25"/>
    <row r="33048" hidden="1" x14ac:dyDescent="0.25"/>
    <row r="33049" hidden="1" x14ac:dyDescent="0.25"/>
    <row r="33050" hidden="1" x14ac:dyDescent="0.25"/>
    <row r="33051" hidden="1" x14ac:dyDescent="0.25"/>
    <row r="33052" hidden="1" x14ac:dyDescent="0.25"/>
    <row r="33053" hidden="1" x14ac:dyDescent="0.25"/>
    <row r="33054" hidden="1" x14ac:dyDescent="0.25"/>
    <row r="33055" hidden="1" x14ac:dyDescent="0.25"/>
    <row r="33056" hidden="1" x14ac:dyDescent="0.25"/>
    <row r="33057" hidden="1" x14ac:dyDescent="0.25"/>
    <row r="33058" hidden="1" x14ac:dyDescent="0.25"/>
    <row r="33059" hidden="1" x14ac:dyDescent="0.25"/>
    <row r="33060" hidden="1" x14ac:dyDescent="0.25"/>
    <row r="33061" hidden="1" x14ac:dyDescent="0.25"/>
    <row r="33062" hidden="1" x14ac:dyDescent="0.25"/>
    <row r="33063" hidden="1" x14ac:dyDescent="0.25"/>
    <row r="33064" hidden="1" x14ac:dyDescent="0.25"/>
    <row r="33065" hidden="1" x14ac:dyDescent="0.25"/>
    <row r="33066" hidden="1" x14ac:dyDescent="0.25"/>
    <row r="33067" hidden="1" x14ac:dyDescent="0.25"/>
    <row r="33068" hidden="1" x14ac:dyDescent="0.25"/>
    <row r="33069" hidden="1" x14ac:dyDescent="0.25"/>
    <row r="33070" hidden="1" x14ac:dyDescent="0.25"/>
    <row r="33071" hidden="1" x14ac:dyDescent="0.25"/>
    <row r="33072" hidden="1" x14ac:dyDescent="0.25"/>
    <row r="33073" hidden="1" x14ac:dyDescent="0.25"/>
    <row r="33074" hidden="1" x14ac:dyDescent="0.25"/>
    <row r="33075" hidden="1" x14ac:dyDescent="0.25"/>
    <row r="33076" hidden="1" x14ac:dyDescent="0.25"/>
    <row r="33077" hidden="1" x14ac:dyDescent="0.25"/>
    <row r="33078" hidden="1" x14ac:dyDescent="0.25"/>
    <row r="33079" hidden="1" x14ac:dyDescent="0.25"/>
    <row r="33080" hidden="1" x14ac:dyDescent="0.25"/>
    <row r="33081" hidden="1" x14ac:dyDescent="0.25"/>
    <row r="33082" hidden="1" x14ac:dyDescent="0.25"/>
    <row r="33083" hidden="1" x14ac:dyDescent="0.25"/>
    <row r="33084" hidden="1" x14ac:dyDescent="0.25"/>
    <row r="33085" hidden="1" x14ac:dyDescent="0.25"/>
    <row r="33086" hidden="1" x14ac:dyDescent="0.25"/>
    <row r="33087" hidden="1" x14ac:dyDescent="0.25"/>
    <row r="33088" hidden="1" x14ac:dyDescent="0.25"/>
    <row r="33089" hidden="1" x14ac:dyDescent="0.25"/>
    <row r="33090" hidden="1" x14ac:dyDescent="0.25"/>
    <row r="33091" hidden="1" x14ac:dyDescent="0.25"/>
    <row r="33092" hidden="1" x14ac:dyDescent="0.25"/>
    <row r="33093" hidden="1" x14ac:dyDescent="0.25"/>
    <row r="33094" hidden="1" x14ac:dyDescent="0.25"/>
    <row r="33095" hidden="1" x14ac:dyDescent="0.25"/>
    <row r="33096" hidden="1" x14ac:dyDescent="0.25"/>
    <row r="33097" hidden="1" x14ac:dyDescent="0.25"/>
    <row r="33098" hidden="1" x14ac:dyDescent="0.25"/>
    <row r="33099" hidden="1" x14ac:dyDescent="0.25"/>
    <row r="33100" hidden="1" x14ac:dyDescent="0.25"/>
    <row r="33101" hidden="1" x14ac:dyDescent="0.25"/>
    <row r="33102" hidden="1" x14ac:dyDescent="0.25"/>
    <row r="33103" hidden="1" x14ac:dyDescent="0.25"/>
    <row r="33104" hidden="1" x14ac:dyDescent="0.25"/>
    <row r="33105" hidden="1" x14ac:dyDescent="0.25"/>
    <row r="33106" hidden="1" x14ac:dyDescent="0.25"/>
    <row r="33107" hidden="1" x14ac:dyDescent="0.25"/>
    <row r="33108" hidden="1" x14ac:dyDescent="0.25"/>
    <row r="33109" hidden="1" x14ac:dyDescent="0.25"/>
    <row r="33110" hidden="1" x14ac:dyDescent="0.25"/>
    <row r="33111" hidden="1" x14ac:dyDescent="0.25"/>
    <row r="33112" hidden="1" x14ac:dyDescent="0.25"/>
    <row r="33113" hidden="1" x14ac:dyDescent="0.25"/>
    <row r="33114" hidden="1" x14ac:dyDescent="0.25"/>
    <row r="33115" hidden="1" x14ac:dyDescent="0.25"/>
    <row r="33116" hidden="1" x14ac:dyDescent="0.25"/>
    <row r="33117" hidden="1" x14ac:dyDescent="0.25"/>
    <row r="33118" hidden="1" x14ac:dyDescent="0.25"/>
    <row r="33119" hidden="1" x14ac:dyDescent="0.25"/>
    <row r="33120" hidden="1" x14ac:dyDescent="0.25"/>
    <row r="33121" hidden="1" x14ac:dyDescent="0.25"/>
    <row r="33122" hidden="1" x14ac:dyDescent="0.25"/>
    <row r="33123" hidden="1" x14ac:dyDescent="0.25"/>
    <row r="33124" hidden="1" x14ac:dyDescent="0.25"/>
    <row r="33125" hidden="1" x14ac:dyDescent="0.25"/>
    <row r="33126" hidden="1" x14ac:dyDescent="0.25"/>
    <row r="33127" hidden="1" x14ac:dyDescent="0.25"/>
    <row r="33128" hidden="1" x14ac:dyDescent="0.25"/>
    <row r="33129" hidden="1" x14ac:dyDescent="0.25"/>
    <row r="33130" hidden="1" x14ac:dyDescent="0.25"/>
    <row r="33131" hidden="1" x14ac:dyDescent="0.25"/>
    <row r="33132" hidden="1" x14ac:dyDescent="0.25"/>
    <row r="33133" hidden="1" x14ac:dyDescent="0.25"/>
    <row r="33134" hidden="1" x14ac:dyDescent="0.25"/>
    <row r="33135" hidden="1" x14ac:dyDescent="0.25"/>
    <row r="33136" hidden="1" x14ac:dyDescent="0.25"/>
    <row r="33137" hidden="1" x14ac:dyDescent="0.25"/>
    <row r="33138" hidden="1" x14ac:dyDescent="0.25"/>
    <row r="33139" hidden="1" x14ac:dyDescent="0.25"/>
    <row r="33140" hidden="1" x14ac:dyDescent="0.25"/>
    <row r="33141" hidden="1" x14ac:dyDescent="0.25"/>
    <row r="33142" hidden="1" x14ac:dyDescent="0.25"/>
    <row r="33143" hidden="1" x14ac:dyDescent="0.25"/>
    <row r="33144" hidden="1" x14ac:dyDescent="0.25"/>
    <row r="33145" hidden="1" x14ac:dyDescent="0.25"/>
    <row r="33146" hidden="1" x14ac:dyDescent="0.25"/>
    <row r="33147" hidden="1" x14ac:dyDescent="0.25"/>
    <row r="33148" hidden="1" x14ac:dyDescent="0.25"/>
    <row r="33149" hidden="1" x14ac:dyDescent="0.25"/>
    <row r="33150" hidden="1" x14ac:dyDescent="0.25"/>
    <row r="33151" hidden="1" x14ac:dyDescent="0.25"/>
    <row r="33152" hidden="1" x14ac:dyDescent="0.25"/>
    <row r="33153" hidden="1" x14ac:dyDescent="0.25"/>
    <row r="33154" hidden="1" x14ac:dyDescent="0.25"/>
    <row r="33155" hidden="1" x14ac:dyDescent="0.25"/>
    <row r="33156" hidden="1" x14ac:dyDescent="0.25"/>
    <row r="33157" hidden="1" x14ac:dyDescent="0.25"/>
    <row r="33158" hidden="1" x14ac:dyDescent="0.25"/>
    <row r="33159" hidden="1" x14ac:dyDescent="0.25"/>
    <row r="33160" hidden="1" x14ac:dyDescent="0.25"/>
    <row r="33161" hidden="1" x14ac:dyDescent="0.25"/>
    <row r="33162" hidden="1" x14ac:dyDescent="0.25"/>
    <row r="33163" hidden="1" x14ac:dyDescent="0.25"/>
    <row r="33164" hidden="1" x14ac:dyDescent="0.25"/>
    <row r="33165" hidden="1" x14ac:dyDescent="0.25"/>
    <row r="33166" hidden="1" x14ac:dyDescent="0.25"/>
    <row r="33167" hidden="1" x14ac:dyDescent="0.25"/>
    <row r="33168" hidden="1" x14ac:dyDescent="0.25"/>
    <row r="33169" hidden="1" x14ac:dyDescent="0.25"/>
    <row r="33170" hidden="1" x14ac:dyDescent="0.25"/>
    <row r="33171" hidden="1" x14ac:dyDescent="0.25"/>
    <row r="33172" hidden="1" x14ac:dyDescent="0.25"/>
    <row r="33173" hidden="1" x14ac:dyDescent="0.25"/>
    <row r="33174" hidden="1" x14ac:dyDescent="0.25"/>
    <row r="33175" hidden="1" x14ac:dyDescent="0.25"/>
    <row r="33176" hidden="1" x14ac:dyDescent="0.25"/>
    <row r="33177" hidden="1" x14ac:dyDescent="0.25"/>
    <row r="33178" hidden="1" x14ac:dyDescent="0.25"/>
    <row r="33179" hidden="1" x14ac:dyDescent="0.25"/>
    <row r="33180" hidden="1" x14ac:dyDescent="0.25"/>
    <row r="33181" hidden="1" x14ac:dyDescent="0.25"/>
    <row r="33182" hidden="1" x14ac:dyDescent="0.25"/>
    <row r="33183" hidden="1" x14ac:dyDescent="0.25"/>
    <row r="33184" hidden="1" x14ac:dyDescent="0.25"/>
    <row r="33185" hidden="1" x14ac:dyDescent="0.25"/>
    <row r="33186" hidden="1" x14ac:dyDescent="0.25"/>
    <row r="33187" hidden="1" x14ac:dyDescent="0.25"/>
    <row r="33188" hidden="1" x14ac:dyDescent="0.25"/>
    <row r="33189" hidden="1" x14ac:dyDescent="0.25"/>
    <row r="33190" hidden="1" x14ac:dyDescent="0.25"/>
    <row r="33191" hidden="1" x14ac:dyDescent="0.25"/>
    <row r="33192" hidden="1" x14ac:dyDescent="0.25"/>
    <row r="33193" hidden="1" x14ac:dyDescent="0.25"/>
    <row r="33194" hidden="1" x14ac:dyDescent="0.25"/>
    <row r="33195" hidden="1" x14ac:dyDescent="0.25"/>
    <row r="33196" hidden="1" x14ac:dyDescent="0.25"/>
    <row r="33197" hidden="1" x14ac:dyDescent="0.25"/>
    <row r="33198" hidden="1" x14ac:dyDescent="0.25"/>
    <row r="33199" hidden="1" x14ac:dyDescent="0.25"/>
    <row r="33200" hidden="1" x14ac:dyDescent="0.25"/>
    <row r="33201" hidden="1" x14ac:dyDescent="0.25"/>
    <row r="33202" hidden="1" x14ac:dyDescent="0.25"/>
    <row r="33203" hidden="1" x14ac:dyDescent="0.25"/>
    <row r="33204" hidden="1" x14ac:dyDescent="0.25"/>
    <row r="33205" hidden="1" x14ac:dyDescent="0.25"/>
    <row r="33206" hidden="1" x14ac:dyDescent="0.25"/>
    <row r="33207" hidden="1" x14ac:dyDescent="0.25"/>
    <row r="33208" hidden="1" x14ac:dyDescent="0.25"/>
    <row r="33209" hidden="1" x14ac:dyDescent="0.25"/>
    <row r="33210" hidden="1" x14ac:dyDescent="0.25"/>
    <row r="33211" hidden="1" x14ac:dyDescent="0.25"/>
    <row r="33212" hidden="1" x14ac:dyDescent="0.25"/>
    <row r="33213" hidden="1" x14ac:dyDescent="0.25"/>
    <row r="33214" hidden="1" x14ac:dyDescent="0.25"/>
    <row r="33215" hidden="1" x14ac:dyDescent="0.25"/>
    <row r="33216" hidden="1" x14ac:dyDescent="0.25"/>
    <row r="33217" hidden="1" x14ac:dyDescent="0.25"/>
    <row r="33218" hidden="1" x14ac:dyDescent="0.25"/>
    <row r="33219" hidden="1" x14ac:dyDescent="0.25"/>
    <row r="33220" hidden="1" x14ac:dyDescent="0.25"/>
    <row r="33221" hidden="1" x14ac:dyDescent="0.25"/>
    <row r="33222" hidden="1" x14ac:dyDescent="0.25"/>
    <row r="33223" hidden="1" x14ac:dyDescent="0.25"/>
    <row r="33224" hidden="1" x14ac:dyDescent="0.25"/>
    <row r="33225" hidden="1" x14ac:dyDescent="0.25"/>
    <row r="33226" hidden="1" x14ac:dyDescent="0.25"/>
    <row r="33227" hidden="1" x14ac:dyDescent="0.25"/>
    <row r="33228" hidden="1" x14ac:dyDescent="0.25"/>
    <row r="33229" hidden="1" x14ac:dyDescent="0.25"/>
    <row r="33230" hidden="1" x14ac:dyDescent="0.25"/>
    <row r="33231" hidden="1" x14ac:dyDescent="0.25"/>
    <row r="33232" hidden="1" x14ac:dyDescent="0.25"/>
    <row r="33233" hidden="1" x14ac:dyDescent="0.25"/>
    <row r="33234" hidden="1" x14ac:dyDescent="0.25"/>
    <row r="33235" hidden="1" x14ac:dyDescent="0.25"/>
    <row r="33236" hidden="1" x14ac:dyDescent="0.25"/>
    <row r="33237" hidden="1" x14ac:dyDescent="0.25"/>
    <row r="33238" hidden="1" x14ac:dyDescent="0.25"/>
    <row r="33239" hidden="1" x14ac:dyDescent="0.25"/>
    <row r="33240" hidden="1" x14ac:dyDescent="0.25"/>
    <row r="33241" hidden="1" x14ac:dyDescent="0.25"/>
    <row r="33242" hidden="1" x14ac:dyDescent="0.25"/>
    <row r="33243" hidden="1" x14ac:dyDescent="0.25"/>
    <row r="33244" hidden="1" x14ac:dyDescent="0.25"/>
    <row r="33245" hidden="1" x14ac:dyDescent="0.25"/>
    <row r="33246" hidden="1" x14ac:dyDescent="0.25"/>
    <row r="33247" hidden="1" x14ac:dyDescent="0.25"/>
    <row r="33248" hidden="1" x14ac:dyDescent="0.25"/>
    <row r="33249" hidden="1" x14ac:dyDescent="0.25"/>
    <row r="33250" hidden="1" x14ac:dyDescent="0.25"/>
    <row r="33251" hidden="1" x14ac:dyDescent="0.25"/>
    <row r="33252" hidden="1" x14ac:dyDescent="0.25"/>
    <row r="33253" hidden="1" x14ac:dyDescent="0.25"/>
    <row r="33254" hidden="1" x14ac:dyDescent="0.25"/>
    <row r="33255" hidden="1" x14ac:dyDescent="0.25"/>
    <row r="33256" hidden="1" x14ac:dyDescent="0.25"/>
    <row r="33257" hidden="1" x14ac:dyDescent="0.25"/>
    <row r="33258" hidden="1" x14ac:dyDescent="0.25"/>
    <row r="33259" hidden="1" x14ac:dyDescent="0.25"/>
    <row r="33260" hidden="1" x14ac:dyDescent="0.25"/>
    <row r="33261" hidden="1" x14ac:dyDescent="0.25"/>
    <row r="33262" hidden="1" x14ac:dyDescent="0.25"/>
    <row r="33263" hidden="1" x14ac:dyDescent="0.25"/>
    <row r="33264" hidden="1" x14ac:dyDescent="0.25"/>
    <row r="33265" hidden="1" x14ac:dyDescent="0.25"/>
    <row r="33266" hidden="1" x14ac:dyDescent="0.25"/>
    <row r="33267" hidden="1" x14ac:dyDescent="0.25"/>
    <row r="33268" hidden="1" x14ac:dyDescent="0.25"/>
    <row r="33269" hidden="1" x14ac:dyDescent="0.25"/>
    <row r="33270" hidden="1" x14ac:dyDescent="0.25"/>
    <row r="33271" hidden="1" x14ac:dyDescent="0.25"/>
    <row r="33272" hidden="1" x14ac:dyDescent="0.25"/>
    <row r="33273" hidden="1" x14ac:dyDescent="0.25"/>
    <row r="33274" hidden="1" x14ac:dyDescent="0.25"/>
    <row r="33275" hidden="1" x14ac:dyDescent="0.25"/>
    <row r="33276" hidden="1" x14ac:dyDescent="0.25"/>
    <row r="33277" hidden="1" x14ac:dyDescent="0.25"/>
    <row r="33278" hidden="1" x14ac:dyDescent="0.25"/>
    <row r="33279" hidden="1" x14ac:dyDescent="0.25"/>
    <row r="33280" hidden="1" x14ac:dyDescent="0.25"/>
    <row r="33281" hidden="1" x14ac:dyDescent="0.25"/>
    <row r="33282" hidden="1" x14ac:dyDescent="0.25"/>
    <row r="33283" hidden="1" x14ac:dyDescent="0.25"/>
    <row r="33284" hidden="1" x14ac:dyDescent="0.25"/>
    <row r="33285" hidden="1" x14ac:dyDescent="0.25"/>
    <row r="33286" hidden="1" x14ac:dyDescent="0.25"/>
    <row r="33287" hidden="1" x14ac:dyDescent="0.25"/>
    <row r="33288" hidden="1" x14ac:dyDescent="0.25"/>
    <row r="33289" hidden="1" x14ac:dyDescent="0.25"/>
    <row r="33290" hidden="1" x14ac:dyDescent="0.25"/>
    <row r="33291" hidden="1" x14ac:dyDescent="0.25"/>
    <row r="33292" hidden="1" x14ac:dyDescent="0.25"/>
    <row r="33293" hidden="1" x14ac:dyDescent="0.25"/>
    <row r="33294" hidden="1" x14ac:dyDescent="0.25"/>
    <row r="33295" hidden="1" x14ac:dyDescent="0.25"/>
    <row r="33296" hidden="1" x14ac:dyDescent="0.25"/>
    <row r="33297" hidden="1" x14ac:dyDescent="0.25"/>
    <row r="33298" hidden="1" x14ac:dyDescent="0.25"/>
    <row r="33299" hidden="1" x14ac:dyDescent="0.25"/>
    <row r="33300" hidden="1" x14ac:dyDescent="0.25"/>
    <row r="33301" hidden="1" x14ac:dyDescent="0.25"/>
    <row r="33302" hidden="1" x14ac:dyDescent="0.25"/>
    <row r="33303" hidden="1" x14ac:dyDescent="0.25"/>
    <row r="33304" hidden="1" x14ac:dyDescent="0.25"/>
    <row r="33305" hidden="1" x14ac:dyDescent="0.25"/>
    <row r="33306" hidden="1" x14ac:dyDescent="0.25"/>
    <row r="33307" hidden="1" x14ac:dyDescent="0.25"/>
    <row r="33308" hidden="1" x14ac:dyDescent="0.25"/>
    <row r="33309" hidden="1" x14ac:dyDescent="0.25"/>
    <row r="33310" hidden="1" x14ac:dyDescent="0.25"/>
    <row r="33311" hidden="1" x14ac:dyDescent="0.25"/>
    <row r="33312" hidden="1" x14ac:dyDescent="0.25"/>
    <row r="33313" hidden="1" x14ac:dyDescent="0.25"/>
    <row r="33314" hidden="1" x14ac:dyDescent="0.25"/>
    <row r="33315" hidden="1" x14ac:dyDescent="0.25"/>
    <row r="33316" hidden="1" x14ac:dyDescent="0.25"/>
    <row r="33317" hidden="1" x14ac:dyDescent="0.25"/>
    <row r="33318" hidden="1" x14ac:dyDescent="0.25"/>
    <row r="33319" hidden="1" x14ac:dyDescent="0.25"/>
    <row r="33320" hidden="1" x14ac:dyDescent="0.25"/>
    <row r="33321" hidden="1" x14ac:dyDescent="0.25"/>
    <row r="33322" hidden="1" x14ac:dyDescent="0.25"/>
    <row r="33323" hidden="1" x14ac:dyDescent="0.25"/>
    <row r="33324" hidden="1" x14ac:dyDescent="0.25"/>
    <row r="33325" hidden="1" x14ac:dyDescent="0.25"/>
    <row r="33326" hidden="1" x14ac:dyDescent="0.25"/>
    <row r="33327" hidden="1" x14ac:dyDescent="0.25"/>
    <row r="33328" hidden="1" x14ac:dyDescent="0.25"/>
    <row r="33329" hidden="1" x14ac:dyDescent="0.25"/>
    <row r="33330" hidden="1" x14ac:dyDescent="0.25"/>
    <row r="33331" hidden="1" x14ac:dyDescent="0.25"/>
    <row r="33332" hidden="1" x14ac:dyDescent="0.25"/>
    <row r="33333" hidden="1" x14ac:dyDescent="0.25"/>
    <row r="33334" hidden="1" x14ac:dyDescent="0.25"/>
    <row r="33335" hidden="1" x14ac:dyDescent="0.25"/>
    <row r="33336" hidden="1" x14ac:dyDescent="0.25"/>
    <row r="33337" hidden="1" x14ac:dyDescent="0.25"/>
    <row r="33338" hidden="1" x14ac:dyDescent="0.25"/>
    <row r="33339" hidden="1" x14ac:dyDescent="0.25"/>
    <row r="33340" hidden="1" x14ac:dyDescent="0.25"/>
    <row r="33341" hidden="1" x14ac:dyDescent="0.25"/>
    <row r="33342" hidden="1" x14ac:dyDescent="0.25"/>
    <row r="33343" hidden="1" x14ac:dyDescent="0.25"/>
    <row r="33344" hidden="1" x14ac:dyDescent="0.25"/>
    <row r="33345" hidden="1" x14ac:dyDescent="0.25"/>
    <row r="33346" hidden="1" x14ac:dyDescent="0.25"/>
    <row r="33347" hidden="1" x14ac:dyDescent="0.25"/>
    <row r="33348" hidden="1" x14ac:dyDescent="0.25"/>
    <row r="33349" hidden="1" x14ac:dyDescent="0.25"/>
    <row r="33350" hidden="1" x14ac:dyDescent="0.25"/>
    <row r="33351" hidden="1" x14ac:dyDescent="0.25"/>
    <row r="33352" hidden="1" x14ac:dyDescent="0.25"/>
    <row r="33353" hidden="1" x14ac:dyDescent="0.25"/>
    <row r="33354" hidden="1" x14ac:dyDescent="0.25"/>
    <row r="33355" hidden="1" x14ac:dyDescent="0.25"/>
    <row r="33356" hidden="1" x14ac:dyDescent="0.25"/>
    <row r="33357" hidden="1" x14ac:dyDescent="0.25"/>
    <row r="33358" hidden="1" x14ac:dyDescent="0.25"/>
    <row r="33359" hidden="1" x14ac:dyDescent="0.25"/>
    <row r="33360" hidden="1" x14ac:dyDescent="0.25"/>
    <row r="33361" hidden="1" x14ac:dyDescent="0.25"/>
    <row r="33362" hidden="1" x14ac:dyDescent="0.25"/>
    <row r="33363" hidden="1" x14ac:dyDescent="0.25"/>
    <row r="33364" hidden="1" x14ac:dyDescent="0.25"/>
    <row r="33365" hidden="1" x14ac:dyDescent="0.25"/>
    <row r="33366" hidden="1" x14ac:dyDescent="0.25"/>
    <row r="33367" hidden="1" x14ac:dyDescent="0.25"/>
    <row r="33368" hidden="1" x14ac:dyDescent="0.25"/>
    <row r="33369" hidden="1" x14ac:dyDescent="0.25"/>
    <row r="33370" hidden="1" x14ac:dyDescent="0.25"/>
    <row r="33371" hidden="1" x14ac:dyDescent="0.25"/>
    <row r="33372" hidden="1" x14ac:dyDescent="0.25"/>
    <row r="33373" hidden="1" x14ac:dyDescent="0.25"/>
    <row r="33374" hidden="1" x14ac:dyDescent="0.25"/>
    <row r="33375" hidden="1" x14ac:dyDescent="0.25"/>
    <row r="33376" hidden="1" x14ac:dyDescent="0.25"/>
    <row r="33377" hidden="1" x14ac:dyDescent="0.25"/>
    <row r="33378" hidden="1" x14ac:dyDescent="0.25"/>
    <row r="33379" hidden="1" x14ac:dyDescent="0.25"/>
    <row r="33380" hidden="1" x14ac:dyDescent="0.25"/>
    <row r="33381" hidden="1" x14ac:dyDescent="0.25"/>
    <row r="33382" hidden="1" x14ac:dyDescent="0.25"/>
    <row r="33383" hidden="1" x14ac:dyDescent="0.25"/>
    <row r="33384" hidden="1" x14ac:dyDescent="0.25"/>
    <row r="33385" hidden="1" x14ac:dyDescent="0.25"/>
    <row r="33386" hidden="1" x14ac:dyDescent="0.25"/>
    <row r="33387" hidden="1" x14ac:dyDescent="0.25"/>
    <row r="33388" hidden="1" x14ac:dyDescent="0.25"/>
    <row r="33389" hidden="1" x14ac:dyDescent="0.25"/>
    <row r="33390" hidden="1" x14ac:dyDescent="0.25"/>
    <row r="33391" hidden="1" x14ac:dyDescent="0.25"/>
    <row r="33392" hidden="1" x14ac:dyDescent="0.25"/>
    <row r="33393" hidden="1" x14ac:dyDescent="0.25"/>
    <row r="33394" hidden="1" x14ac:dyDescent="0.25"/>
    <row r="33395" hidden="1" x14ac:dyDescent="0.25"/>
    <row r="33396" hidden="1" x14ac:dyDescent="0.25"/>
    <row r="33397" hidden="1" x14ac:dyDescent="0.25"/>
    <row r="33398" hidden="1" x14ac:dyDescent="0.25"/>
    <row r="33399" hidden="1" x14ac:dyDescent="0.25"/>
    <row r="33400" hidden="1" x14ac:dyDescent="0.25"/>
    <row r="33401" hidden="1" x14ac:dyDescent="0.25"/>
    <row r="33402" hidden="1" x14ac:dyDescent="0.25"/>
    <row r="33403" hidden="1" x14ac:dyDescent="0.25"/>
    <row r="33404" hidden="1" x14ac:dyDescent="0.25"/>
    <row r="33405" hidden="1" x14ac:dyDescent="0.25"/>
    <row r="33406" hidden="1" x14ac:dyDescent="0.25"/>
    <row r="33407" hidden="1" x14ac:dyDescent="0.25"/>
    <row r="33408" hidden="1" x14ac:dyDescent="0.25"/>
    <row r="33409" hidden="1" x14ac:dyDescent="0.25"/>
    <row r="33410" hidden="1" x14ac:dyDescent="0.25"/>
    <row r="33411" hidden="1" x14ac:dyDescent="0.25"/>
    <row r="33412" hidden="1" x14ac:dyDescent="0.25"/>
    <row r="33413" hidden="1" x14ac:dyDescent="0.25"/>
    <row r="33414" hidden="1" x14ac:dyDescent="0.25"/>
    <row r="33415" hidden="1" x14ac:dyDescent="0.25"/>
    <row r="33416" hidden="1" x14ac:dyDescent="0.25"/>
    <row r="33417" hidden="1" x14ac:dyDescent="0.25"/>
    <row r="33418" hidden="1" x14ac:dyDescent="0.25"/>
    <row r="33419" hidden="1" x14ac:dyDescent="0.25"/>
    <row r="33420" hidden="1" x14ac:dyDescent="0.25"/>
    <row r="33421" hidden="1" x14ac:dyDescent="0.25"/>
    <row r="33422" hidden="1" x14ac:dyDescent="0.25"/>
    <row r="33423" hidden="1" x14ac:dyDescent="0.25"/>
    <row r="33424" hidden="1" x14ac:dyDescent="0.25"/>
    <row r="33425" hidden="1" x14ac:dyDescent="0.25"/>
    <row r="33426" hidden="1" x14ac:dyDescent="0.25"/>
    <row r="33427" hidden="1" x14ac:dyDescent="0.25"/>
    <row r="33428" hidden="1" x14ac:dyDescent="0.25"/>
    <row r="33429" hidden="1" x14ac:dyDescent="0.25"/>
    <row r="33430" hidden="1" x14ac:dyDescent="0.25"/>
    <row r="33431" hidden="1" x14ac:dyDescent="0.25"/>
    <row r="33432" hidden="1" x14ac:dyDescent="0.25"/>
    <row r="33433" hidden="1" x14ac:dyDescent="0.25"/>
    <row r="33434" hidden="1" x14ac:dyDescent="0.25"/>
    <row r="33435" hidden="1" x14ac:dyDescent="0.25"/>
    <row r="33436" hidden="1" x14ac:dyDescent="0.25"/>
    <row r="33437" hidden="1" x14ac:dyDescent="0.25"/>
    <row r="33438" hidden="1" x14ac:dyDescent="0.25"/>
    <row r="33439" hidden="1" x14ac:dyDescent="0.25"/>
    <row r="33440" hidden="1" x14ac:dyDescent="0.25"/>
    <row r="33441" hidden="1" x14ac:dyDescent="0.25"/>
    <row r="33442" hidden="1" x14ac:dyDescent="0.25"/>
    <row r="33443" hidden="1" x14ac:dyDescent="0.25"/>
    <row r="33444" hidden="1" x14ac:dyDescent="0.25"/>
    <row r="33445" hidden="1" x14ac:dyDescent="0.25"/>
    <row r="33446" hidden="1" x14ac:dyDescent="0.25"/>
    <row r="33447" hidden="1" x14ac:dyDescent="0.25"/>
    <row r="33448" hidden="1" x14ac:dyDescent="0.25"/>
    <row r="33449" hidden="1" x14ac:dyDescent="0.25"/>
    <row r="33450" hidden="1" x14ac:dyDescent="0.25"/>
    <row r="33451" hidden="1" x14ac:dyDescent="0.25"/>
    <row r="33452" hidden="1" x14ac:dyDescent="0.25"/>
    <row r="33453" hidden="1" x14ac:dyDescent="0.25"/>
    <row r="33454" hidden="1" x14ac:dyDescent="0.25"/>
    <row r="33455" hidden="1" x14ac:dyDescent="0.25"/>
    <row r="33456" hidden="1" x14ac:dyDescent="0.25"/>
    <row r="33457" hidden="1" x14ac:dyDescent="0.25"/>
    <row r="33458" hidden="1" x14ac:dyDescent="0.25"/>
    <row r="33459" hidden="1" x14ac:dyDescent="0.25"/>
    <row r="33460" hidden="1" x14ac:dyDescent="0.25"/>
    <row r="33461" hidden="1" x14ac:dyDescent="0.25"/>
    <row r="33462" hidden="1" x14ac:dyDescent="0.25"/>
    <row r="33463" hidden="1" x14ac:dyDescent="0.25"/>
    <row r="33464" hidden="1" x14ac:dyDescent="0.25"/>
    <row r="33465" hidden="1" x14ac:dyDescent="0.25"/>
    <row r="33466" hidden="1" x14ac:dyDescent="0.25"/>
    <row r="33467" hidden="1" x14ac:dyDescent="0.25"/>
    <row r="33468" hidden="1" x14ac:dyDescent="0.25"/>
    <row r="33469" hidden="1" x14ac:dyDescent="0.25"/>
    <row r="33470" hidden="1" x14ac:dyDescent="0.25"/>
    <row r="33471" hidden="1" x14ac:dyDescent="0.25"/>
    <row r="33472" hidden="1" x14ac:dyDescent="0.25"/>
    <row r="33473" hidden="1" x14ac:dyDescent="0.25"/>
    <row r="33474" hidden="1" x14ac:dyDescent="0.25"/>
    <row r="33475" hidden="1" x14ac:dyDescent="0.25"/>
    <row r="33476" hidden="1" x14ac:dyDescent="0.25"/>
    <row r="33477" hidden="1" x14ac:dyDescent="0.25"/>
    <row r="33478" hidden="1" x14ac:dyDescent="0.25"/>
    <row r="33479" hidden="1" x14ac:dyDescent="0.25"/>
    <row r="33480" hidden="1" x14ac:dyDescent="0.25"/>
    <row r="33481" hidden="1" x14ac:dyDescent="0.25"/>
    <row r="33482" hidden="1" x14ac:dyDescent="0.25"/>
    <row r="33483" hidden="1" x14ac:dyDescent="0.25"/>
    <row r="33484" hidden="1" x14ac:dyDescent="0.25"/>
    <row r="33485" hidden="1" x14ac:dyDescent="0.25"/>
    <row r="33486" hidden="1" x14ac:dyDescent="0.25"/>
    <row r="33487" hidden="1" x14ac:dyDescent="0.25"/>
    <row r="33488" hidden="1" x14ac:dyDescent="0.25"/>
    <row r="33489" hidden="1" x14ac:dyDescent="0.25"/>
    <row r="33490" hidden="1" x14ac:dyDescent="0.25"/>
    <row r="33491" hidden="1" x14ac:dyDescent="0.25"/>
    <row r="33492" hidden="1" x14ac:dyDescent="0.25"/>
    <row r="33493" hidden="1" x14ac:dyDescent="0.25"/>
    <row r="33494" hidden="1" x14ac:dyDescent="0.25"/>
    <row r="33495" hidden="1" x14ac:dyDescent="0.25"/>
    <row r="33496" hidden="1" x14ac:dyDescent="0.25"/>
    <row r="33497" hidden="1" x14ac:dyDescent="0.25"/>
    <row r="33498" hidden="1" x14ac:dyDescent="0.25"/>
    <row r="33499" hidden="1" x14ac:dyDescent="0.25"/>
    <row r="33500" hidden="1" x14ac:dyDescent="0.25"/>
    <row r="33501" hidden="1" x14ac:dyDescent="0.25"/>
    <row r="33502" hidden="1" x14ac:dyDescent="0.25"/>
    <row r="33503" hidden="1" x14ac:dyDescent="0.25"/>
    <row r="33504" hidden="1" x14ac:dyDescent="0.25"/>
    <row r="33505" hidden="1" x14ac:dyDescent="0.25"/>
    <row r="33506" hidden="1" x14ac:dyDescent="0.25"/>
    <row r="33507" hidden="1" x14ac:dyDescent="0.25"/>
    <row r="33508" hidden="1" x14ac:dyDescent="0.25"/>
    <row r="33509" hidden="1" x14ac:dyDescent="0.25"/>
    <row r="33510" hidden="1" x14ac:dyDescent="0.25"/>
    <row r="33511" hidden="1" x14ac:dyDescent="0.25"/>
    <row r="33512" hidden="1" x14ac:dyDescent="0.25"/>
    <row r="33513" hidden="1" x14ac:dyDescent="0.25"/>
    <row r="33514" hidden="1" x14ac:dyDescent="0.25"/>
    <row r="33515" hidden="1" x14ac:dyDescent="0.25"/>
    <row r="33516" hidden="1" x14ac:dyDescent="0.25"/>
    <row r="33517" hidden="1" x14ac:dyDescent="0.25"/>
    <row r="33518" hidden="1" x14ac:dyDescent="0.25"/>
    <row r="33519" hidden="1" x14ac:dyDescent="0.25"/>
    <row r="33520" hidden="1" x14ac:dyDescent="0.25"/>
    <row r="33521" hidden="1" x14ac:dyDescent="0.25"/>
    <row r="33522" hidden="1" x14ac:dyDescent="0.25"/>
    <row r="33523" hidden="1" x14ac:dyDescent="0.25"/>
    <row r="33524" hidden="1" x14ac:dyDescent="0.25"/>
    <row r="33525" hidden="1" x14ac:dyDescent="0.25"/>
    <row r="33526" hidden="1" x14ac:dyDescent="0.25"/>
    <row r="33527" hidden="1" x14ac:dyDescent="0.25"/>
    <row r="33528" hidden="1" x14ac:dyDescent="0.25"/>
    <row r="33529" hidden="1" x14ac:dyDescent="0.25"/>
    <row r="33530" hidden="1" x14ac:dyDescent="0.25"/>
    <row r="33531" hidden="1" x14ac:dyDescent="0.25"/>
    <row r="33532" hidden="1" x14ac:dyDescent="0.25"/>
    <row r="33533" hidden="1" x14ac:dyDescent="0.25"/>
    <row r="33534" hidden="1" x14ac:dyDescent="0.25"/>
    <row r="33535" hidden="1" x14ac:dyDescent="0.25"/>
    <row r="33536" hidden="1" x14ac:dyDescent="0.25"/>
    <row r="33537" hidden="1" x14ac:dyDescent="0.25"/>
    <row r="33538" hidden="1" x14ac:dyDescent="0.25"/>
    <row r="33539" hidden="1" x14ac:dyDescent="0.25"/>
    <row r="33540" hidden="1" x14ac:dyDescent="0.25"/>
    <row r="33541" hidden="1" x14ac:dyDescent="0.25"/>
    <row r="33542" hidden="1" x14ac:dyDescent="0.25"/>
    <row r="33543" hidden="1" x14ac:dyDescent="0.25"/>
    <row r="33544" hidden="1" x14ac:dyDescent="0.25"/>
    <row r="33545" hidden="1" x14ac:dyDescent="0.25"/>
    <row r="33546" hidden="1" x14ac:dyDescent="0.25"/>
    <row r="33547" hidden="1" x14ac:dyDescent="0.25"/>
    <row r="33548" hidden="1" x14ac:dyDescent="0.25"/>
    <row r="33549" hidden="1" x14ac:dyDescent="0.25"/>
    <row r="33550" hidden="1" x14ac:dyDescent="0.25"/>
    <row r="33551" hidden="1" x14ac:dyDescent="0.25"/>
    <row r="33552" hidden="1" x14ac:dyDescent="0.25"/>
    <row r="33553" hidden="1" x14ac:dyDescent="0.25"/>
    <row r="33554" hidden="1" x14ac:dyDescent="0.25"/>
    <row r="33555" hidden="1" x14ac:dyDescent="0.25"/>
    <row r="33556" hidden="1" x14ac:dyDescent="0.25"/>
    <row r="33557" hidden="1" x14ac:dyDescent="0.25"/>
    <row r="33558" hidden="1" x14ac:dyDescent="0.25"/>
    <row r="33559" hidden="1" x14ac:dyDescent="0.25"/>
    <row r="33560" hidden="1" x14ac:dyDescent="0.25"/>
    <row r="33561" hidden="1" x14ac:dyDescent="0.25"/>
    <row r="33562" hidden="1" x14ac:dyDescent="0.25"/>
    <row r="33563" hidden="1" x14ac:dyDescent="0.25"/>
    <row r="33564" hidden="1" x14ac:dyDescent="0.25"/>
    <row r="33565" hidden="1" x14ac:dyDescent="0.25"/>
    <row r="33566" hidden="1" x14ac:dyDescent="0.25"/>
    <row r="33567" hidden="1" x14ac:dyDescent="0.25"/>
    <row r="33568" hidden="1" x14ac:dyDescent="0.25"/>
    <row r="33569" hidden="1" x14ac:dyDescent="0.25"/>
    <row r="33570" hidden="1" x14ac:dyDescent="0.25"/>
    <row r="33571" hidden="1" x14ac:dyDescent="0.25"/>
    <row r="33572" hidden="1" x14ac:dyDescent="0.25"/>
    <row r="33573" hidden="1" x14ac:dyDescent="0.25"/>
    <row r="33574" hidden="1" x14ac:dyDescent="0.25"/>
    <row r="33575" hidden="1" x14ac:dyDescent="0.25"/>
    <row r="33576" hidden="1" x14ac:dyDescent="0.25"/>
    <row r="33577" hidden="1" x14ac:dyDescent="0.25"/>
    <row r="33578" hidden="1" x14ac:dyDescent="0.25"/>
    <row r="33579" hidden="1" x14ac:dyDescent="0.25"/>
    <row r="33580" hidden="1" x14ac:dyDescent="0.25"/>
    <row r="33581" hidden="1" x14ac:dyDescent="0.25"/>
    <row r="33582" hidden="1" x14ac:dyDescent="0.25"/>
    <row r="33583" hidden="1" x14ac:dyDescent="0.25"/>
    <row r="33584" hidden="1" x14ac:dyDescent="0.25"/>
    <row r="33585" hidden="1" x14ac:dyDescent="0.25"/>
    <row r="33586" hidden="1" x14ac:dyDescent="0.25"/>
    <row r="33587" hidden="1" x14ac:dyDescent="0.25"/>
    <row r="33588" hidden="1" x14ac:dyDescent="0.25"/>
    <row r="33589" hidden="1" x14ac:dyDescent="0.25"/>
    <row r="33590" hidden="1" x14ac:dyDescent="0.25"/>
    <row r="33591" hidden="1" x14ac:dyDescent="0.25"/>
    <row r="33592" hidden="1" x14ac:dyDescent="0.25"/>
    <row r="33593" hidden="1" x14ac:dyDescent="0.25"/>
    <row r="33594" hidden="1" x14ac:dyDescent="0.25"/>
    <row r="33595" hidden="1" x14ac:dyDescent="0.25"/>
    <row r="33596" hidden="1" x14ac:dyDescent="0.25"/>
    <row r="33597" hidden="1" x14ac:dyDescent="0.25"/>
    <row r="33598" hidden="1" x14ac:dyDescent="0.25"/>
    <row r="33599" hidden="1" x14ac:dyDescent="0.25"/>
    <row r="33600" hidden="1" x14ac:dyDescent="0.25"/>
    <row r="33601" hidden="1" x14ac:dyDescent="0.25"/>
    <row r="33602" hidden="1" x14ac:dyDescent="0.25"/>
    <row r="33603" hidden="1" x14ac:dyDescent="0.25"/>
    <row r="33604" hidden="1" x14ac:dyDescent="0.25"/>
    <row r="33605" hidden="1" x14ac:dyDescent="0.25"/>
    <row r="33606" hidden="1" x14ac:dyDescent="0.25"/>
    <row r="33607" hidden="1" x14ac:dyDescent="0.25"/>
    <row r="33608" hidden="1" x14ac:dyDescent="0.25"/>
    <row r="33609" hidden="1" x14ac:dyDescent="0.25"/>
    <row r="33610" hidden="1" x14ac:dyDescent="0.25"/>
    <row r="33611" hidden="1" x14ac:dyDescent="0.25"/>
    <row r="33612" hidden="1" x14ac:dyDescent="0.25"/>
    <row r="33613" hidden="1" x14ac:dyDescent="0.25"/>
    <row r="33614" hidden="1" x14ac:dyDescent="0.25"/>
    <row r="33615" hidden="1" x14ac:dyDescent="0.25"/>
    <row r="33616" hidden="1" x14ac:dyDescent="0.25"/>
    <row r="33617" hidden="1" x14ac:dyDescent="0.25"/>
    <row r="33618" hidden="1" x14ac:dyDescent="0.25"/>
    <row r="33619" hidden="1" x14ac:dyDescent="0.25"/>
    <row r="33620" hidden="1" x14ac:dyDescent="0.25"/>
    <row r="33621" hidden="1" x14ac:dyDescent="0.25"/>
    <row r="33622" hidden="1" x14ac:dyDescent="0.25"/>
    <row r="33623" hidden="1" x14ac:dyDescent="0.25"/>
    <row r="33624" hidden="1" x14ac:dyDescent="0.25"/>
    <row r="33625" hidden="1" x14ac:dyDescent="0.25"/>
    <row r="33626" hidden="1" x14ac:dyDescent="0.25"/>
    <row r="33627" hidden="1" x14ac:dyDescent="0.25"/>
    <row r="33628" hidden="1" x14ac:dyDescent="0.25"/>
    <row r="33629" hidden="1" x14ac:dyDescent="0.25"/>
    <row r="33630" hidden="1" x14ac:dyDescent="0.25"/>
    <row r="33631" hidden="1" x14ac:dyDescent="0.25"/>
    <row r="33632" hidden="1" x14ac:dyDescent="0.25"/>
    <row r="33633" hidden="1" x14ac:dyDescent="0.25"/>
    <row r="33634" hidden="1" x14ac:dyDescent="0.25"/>
    <row r="33635" hidden="1" x14ac:dyDescent="0.25"/>
    <row r="33636" hidden="1" x14ac:dyDescent="0.25"/>
    <row r="33637" hidden="1" x14ac:dyDescent="0.25"/>
    <row r="33638" hidden="1" x14ac:dyDescent="0.25"/>
    <row r="33639" hidden="1" x14ac:dyDescent="0.25"/>
    <row r="33640" hidden="1" x14ac:dyDescent="0.25"/>
    <row r="33641" hidden="1" x14ac:dyDescent="0.25"/>
    <row r="33642" hidden="1" x14ac:dyDescent="0.25"/>
    <row r="33643" hidden="1" x14ac:dyDescent="0.25"/>
    <row r="33644" hidden="1" x14ac:dyDescent="0.25"/>
    <row r="33645" hidden="1" x14ac:dyDescent="0.25"/>
    <row r="33646" hidden="1" x14ac:dyDescent="0.25"/>
    <row r="33647" hidden="1" x14ac:dyDescent="0.25"/>
    <row r="33648" hidden="1" x14ac:dyDescent="0.25"/>
    <row r="33649" hidden="1" x14ac:dyDescent="0.25"/>
    <row r="33650" hidden="1" x14ac:dyDescent="0.25"/>
    <row r="33651" hidden="1" x14ac:dyDescent="0.25"/>
    <row r="33652" hidden="1" x14ac:dyDescent="0.25"/>
    <row r="33653" hidden="1" x14ac:dyDescent="0.25"/>
    <row r="33654" hidden="1" x14ac:dyDescent="0.25"/>
    <row r="33655" hidden="1" x14ac:dyDescent="0.25"/>
    <row r="33656" hidden="1" x14ac:dyDescent="0.25"/>
    <row r="33657" hidden="1" x14ac:dyDescent="0.25"/>
    <row r="33658" hidden="1" x14ac:dyDescent="0.25"/>
    <row r="33659" hidden="1" x14ac:dyDescent="0.25"/>
    <row r="33660" hidden="1" x14ac:dyDescent="0.25"/>
    <row r="33661" hidden="1" x14ac:dyDescent="0.25"/>
    <row r="33662" hidden="1" x14ac:dyDescent="0.25"/>
    <row r="33663" hidden="1" x14ac:dyDescent="0.25"/>
    <row r="33664" hidden="1" x14ac:dyDescent="0.25"/>
    <row r="33665" hidden="1" x14ac:dyDescent="0.25"/>
    <row r="33666" hidden="1" x14ac:dyDescent="0.25"/>
    <row r="33667" hidden="1" x14ac:dyDescent="0.25"/>
    <row r="33668" hidden="1" x14ac:dyDescent="0.25"/>
    <row r="33669" hidden="1" x14ac:dyDescent="0.25"/>
    <row r="33670" hidden="1" x14ac:dyDescent="0.25"/>
    <row r="33671" hidden="1" x14ac:dyDescent="0.25"/>
    <row r="33672" hidden="1" x14ac:dyDescent="0.25"/>
    <row r="33673" hidden="1" x14ac:dyDescent="0.25"/>
    <row r="33674" hidden="1" x14ac:dyDescent="0.25"/>
    <row r="33675" hidden="1" x14ac:dyDescent="0.25"/>
    <row r="33676" hidden="1" x14ac:dyDescent="0.25"/>
    <row r="33677" hidden="1" x14ac:dyDescent="0.25"/>
    <row r="33678" hidden="1" x14ac:dyDescent="0.25"/>
    <row r="33679" hidden="1" x14ac:dyDescent="0.25"/>
    <row r="33680" hidden="1" x14ac:dyDescent="0.25"/>
    <row r="33681" hidden="1" x14ac:dyDescent="0.25"/>
    <row r="33682" hidden="1" x14ac:dyDescent="0.25"/>
    <row r="33683" hidden="1" x14ac:dyDescent="0.25"/>
    <row r="33684" hidden="1" x14ac:dyDescent="0.25"/>
    <row r="33685" hidden="1" x14ac:dyDescent="0.25"/>
    <row r="33686" hidden="1" x14ac:dyDescent="0.25"/>
    <row r="33687" hidden="1" x14ac:dyDescent="0.25"/>
    <row r="33688" hidden="1" x14ac:dyDescent="0.25"/>
    <row r="33689" hidden="1" x14ac:dyDescent="0.25"/>
    <row r="33690" hidden="1" x14ac:dyDescent="0.25"/>
    <row r="33691" hidden="1" x14ac:dyDescent="0.25"/>
    <row r="33692" hidden="1" x14ac:dyDescent="0.25"/>
    <row r="33693" hidden="1" x14ac:dyDescent="0.25"/>
    <row r="33694" hidden="1" x14ac:dyDescent="0.25"/>
    <row r="33695" hidden="1" x14ac:dyDescent="0.25"/>
    <row r="33696" hidden="1" x14ac:dyDescent="0.25"/>
    <row r="33697" hidden="1" x14ac:dyDescent="0.25"/>
    <row r="33698" hidden="1" x14ac:dyDescent="0.25"/>
    <row r="33699" hidden="1" x14ac:dyDescent="0.25"/>
    <row r="33700" hidden="1" x14ac:dyDescent="0.25"/>
    <row r="33701" hidden="1" x14ac:dyDescent="0.25"/>
    <row r="33702" hidden="1" x14ac:dyDescent="0.25"/>
    <row r="33703" hidden="1" x14ac:dyDescent="0.25"/>
    <row r="33704" hidden="1" x14ac:dyDescent="0.25"/>
    <row r="33705" hidden="1" x14ac:dyDescent="0.25"/>
    <row r="33706" hidden="1" x14ac:dyDescent="0.25"/>
    <row r="33707" hidden="1" x14ac:dyDescent="0.25"/>
    <row r="33708" hidden="1" x14ac:dyDescent="0.25"/>
    <row r="33709" hidden="1" x14ac:dyDescent="0.25"/>
    <row r="33710" hidden="1" x14ac:dyDescent="0.25"/>
    <row r="33711" hidden="1" x14ac:dyDescent="0.25"/>
    <row r="33712" hidden="1" x14ac:dyDescent="0.25"/>
    <row r="33713" hidden="1" x14ac:dyDescent="0.25"/>
    <row r="33714" hidden="1" x14ac:dyDescent="0.25"/>
    <row r="33715" hidden="1" x14ac:dyDescent="0.25"/>
    <row r="33716" hidden="1" x14ac:dyDescent="0.25"/>
    <row r="33717" hidden="1" x14ac:dyDescent="0.25"/>
    <row r="33718" hidden="1" x14ac:dyDescent="0.25"/>
    <row r="33719" hidden="1" x14ac:dyDescent="0.25"/>
    <row r="33720" hidden="1" x14ac:dyDescent="0.25"/>
    <row r="33721" hidden="1" x14ac:dyDescent="0.25"/>
    <row r="33722" hidden="1" x14ac:dyDescent="0.25"/>
    <row r="33723" hidden="1" x14ac:dyDescent="0.25"/>
    <row r="33724" hidden="1" x14ac:dyDescent="0.25"/>
    <row r="33725" hidden="1" x14ac:dyDescent="0.25"/>
    <row r="33726" hidden="1" x14ac:dyDescent="0.25"/>
    <row r="33727" hidden="1" x14ac:dyDescent="0.25"/>
    <row r="33728" hidden="1" x14ac:dyDescent="0.25"/>
    <row r="33729" hidden="1" x14ac:dyDescent="0.25"/>
    <row r="33730" hidden="1" x14ac:dyDescent="0.25"/>
    <row r="33731" hidden="1" x14ac:dyDescent="0.25"/>
    <row r="33732" hidden="1" x14ac:dyDescent="0.25"/>
    <row r="33733" hidden="1" x14ac:dyDescent="0.25"/>
    <row r="33734" hidden="1" x14ac:dyDescent="0.25"/>
    <row r="33735" hidden="1" x14ac:dyDescent="0.25"/>
    <row r="33736" hidden="1" x14ac:dyDescent="0.25"/>
    <row r="33737" hidden="1" x14ac:dyDescent="0.25"/>
    <row r="33738" hidden="1" x14ac:dyDescent="0.25"/>
    <row r="33739" hidden="1" x14ac:dyDescent="0.25"/>
    <row r="33740" hidden="1" x14ac:dyDescent="0.25"/>
    <row r="33741" hidden="1" x14ac:dyDescent="0.25"/>
    <row r="33742" hidden="1" x14ac:dyDescent="0.25"/>
    <row r="33743" hidden="1" x14ac:dyDescent="0.25"/>
    <row r="33744" hidden="1" x14ac:dyDescent="0.25"/>
    <row r="33745" hidden="1" x14ac:dyDescent="0.25"/>
    <row r="33746" hidden="1" x14ac:dyDescent="0.25"/>
    <row r="33747" hidden="1" x14ac:dyDescent="0.25"/>
    <row r="33748" hidden="1" x14ac:dyDescent="0.25"/>
    <row r="33749" hidden="1" x14ac:dyDescent="0.25"/>
    <row r="33750" hidden="1" x14ac:dyDescent="0.25"/>
    <row r="33751" hidden="1" x14ac:dyDescent="0.25"/>
    <row r="33752" hidden="1" x14ac:dyDescent="0.25"/>
    <row r="33753" hidden="1" x14ac:dyDescent="0.25"/>
    <row r="33754" hidden="1" x14ac:dyDescent="0.25"/>
    <row r="33755" hidden="1" x14ac:dyDescent="0.25"/>
    <row r="33756" hidden="1" x14ac:dyDescent="0.25"/>
    <row r="33757" hidden="1" x14ac:dyDescent="0.25"/>
    <row r="33758" hidden="1" x14ac:dyDescent="0.25"/>
    <row r="33759" hidden="1" x14ac:dyDescent="0.25"/>
    <row r="33760" hidden="1" x14ac:dyDescent="0.25"/>
    <row r="33761" hidden="1" x14ac:dyDescent="0.25"/>
    <row r="33762" hidden="1" x14ac:dyDescent="0.25"/>
    <row r="33763" hidden="1" x14ac:dyDescent="0.25"/>
    <row r="33764" hidden="1" x14ac:dyDescent="0.25"/>
    <row r="33765" hidden="1" x14ac:dyDescent="0.25"/>
    <row r="33766" hidden="1" x14ac:dyDescent="0.25"/>
    <row r="33767" hidden="1" x14ac:dyDescent="0.25"/>
    <row r="33768" hidden="1" x14ac:dyDescent="0.25"/>
    <row r="33769" hidden="1" x14ac:dyDescent="0.25"/>
    <row r="33770" hidden="1" x14ac:dyDescent="0.25"/>
    <row r="33771" hidden="1" x14ac:dyDescent="0.25"/>
    <row r="33772" hidden="1" x14ac:dyDescent="0.25"/>
    <row r="33773" hidden="1" x14ac:dyDescent="0.25"/>
    <row r="33774" hidden="1" x14ac:dyDescent="0.25"/>
    <row r="33775" hidden="1" x14ac:dyDescent="0.25"/>
    <row r="33776" hidden="1" x14ac:dyDescent="0.25"/>
    <row r="33777" hidden="1" x14ac:dyDescent="0.25"/>
    <row r="33778" hidden="1" x14ac:dyDescent="0.25"/>
    <row r="33779" hidden="1" x14ac:dyDescent="0.25"/>
    <row r="33780" hidden="1" x14ac:dyDescent="0.25"/>
    <row r="33781" hidden="1" x14ac:dyDescent="0.25"/>
    <row r="33782" hidden="1" x14ac:dyDescent="0.25"/>
    <row r="33783" hidden="1" x14ac:dyDescent="0.25"/>
    <row r="33784" hidden="1" x14ac:dyDescent="0.25"/>
    <row r="33785" hidden="1" x14ac:dyDescent="0.25"/>
    <row r="33786" hidden="1" x14ac:dyDescent="0.25"/>
    <row r="33787" hidden="1" x14ac:dyDescent="0.25"/>
    <row r="33788" hidden="1" x14ac:dyDescent="0.25"/>
    <row r="33789" hidden="1" x14ac:dyDescent="0.25"/>
    <row r="33790" hidden="1" x14ac:dyDescent="0.25"/>
    <row r="33791" hidden="1" x14ac:dyDescent="0.25"/>
    <row r="33792" hidden="1" x14ac:dyDescent="0.25"/>
    <row r="33793" hidden="1" x14ac:dyDescent="0.25"/>
    <row r="33794" hidden="1" x14ac:dyDescent="0.25"/>
    <row r="33795" hidden="1" x14ac:dyDescent="0.25"/>
    <row r="33796" hidden="1" x14ac:dyDescent="0.25"/>
    <row r="33797" hidden="1" x14ac:dyDescent="0.25"/>
    <row r="33798" hidden="1" x14ac:dyDescent="0.25"/>
    <row r="33799" hidden="1" x14ac:dyDescent="0.25"/>
    <row r="33800" hidden="1" x14ac:dyDescent="0.25"/>
    <row r="33801" hidden="1" x14ac:dyDescent="0.25"/>
    <row r="33802" hidden="1" x14ac:dyDescent="0.25"/>
    <row r="33803" hidden="1" x14ac:dyDescent="0.25"/>
    <row r="33804" hidden="1" x14ac:dyDescent="0.25"/>
    <row r="33805" hidden="1" x14ac:dyDescent="0.25"/>
    <row r="33806" hidden="1" x14ac:dyDescent="0.25"/>
    <row r="33807" hidden="1" x14ac:dyDescent="0.25"/>
    <row r="33808" hidden="1" x14ac:dyDescent="0.25"/>
    <row r="33809" hidden="1" x14ac:dyDescent="0.25"/>
    <row r="33810" hidden="1" x14ac:dyDescent="0.25"/>
    <row r="33811" hidden="1" x14ac:dyDescent="0.25"/>
    <row r="33812" hidden="1" x14ac:dyDescent="0.25"/>
    <row r="33813" hidden="1" x14ac:dyDescent="0.25"/>
    <row r="33814" hidden="1" x14ac:dyDescent="0.25"/>
    <row r="33815" hidden="1" x14ac:dyDescent="0.25"/>
    <row r="33816" hidden="1" x14ac:dyDescent="0.25"/>
    <row r="33817" hidden="1" x14ac:dyDescent="0.25"/>
    <row r="33818" hidden="1" x14ac:dyDescent="0.25"/>
    <row r="33819" hidden="1" x14ac:dyDescent="0.25"/>
    <row r="33820" hidden="1" x14ac:dyDescent="0.25"/>
    <row r="33821" hidden="1" x14ac:dyDescent="0.25"/>
    <row r="33822" hidden="1" x14ac:dyDescent="0.25"/>
    <row r="33823" hidden="1" x14ac:dyDescent="0.25"/>
    <row r="33824" hidden="1" x14ac:dyDescent="0.25"/>
    <row r="33825" hidden="1" x14ac:dyDescent="0.25"/>
    <row r="33826" hidden="1" x14ac:dyDescent="0.25"/>
    <row r="33827" hidden="1" x14ac:dyDescent="0.25"/>
    <row r="33828" hidden="1" x14ac:dyDescent="0.25"/>
    <row r="33829" hidden="1" x14ac:dyDescent="0.25"/>
    <row r="33830" hidden="1" x14ac:dyDescent="0.25"/>
    <row r="33831" hidden="1" x14ac:dyDescent="0.25"/>
    <row r="33832" hidden="1" x14ac:dyDescent="0.25"/>
    <row r="33833" hidden="1" x14ac:dyDescent="0.25"/>
    <row r="33834" hidden="1" x14ac:dyDescent="0.25"/>
    <row r="33835" hidden="1" x14ac:dyDescent="0.25"/>
    <row r="33836" hidden="1" x14ac:dyDescent="0.25"/>
    <row r="33837" hidden="1" x14ac:dyDescent="0.25"/>
    <row r="33838" hidden="1" x14ac:dyDescent="0.25"/>
    <row r="33839" hidden="1" x14ac:dyDescent="0.25"/>
    <row r="33840" hidden="1" x14ac:dyDescent="0.25"/>
    <row r="33841" hidden="1" x14ac:dyDescent="0.25"/>
    <row r="33842" hidden="1" x14ac:dyDescent="0.25"/>
    <row r="33843" hidden="1" x14ac:dyDescent="0.25"/>
    <row r="33844" hidden="1" x14ac:dyDescent="0.25"/>
    <row r="33845" hidden="1" x14ac:dyDescent="0.25"/>
    <row r="33846" hidden="1" x14ac:dyDescent="0.25"/>
    <row r="33847" hidden="1" x14ac:dyDescent="0.25"/>
    <row r="33848" hidden="1" x14ac:dyDescent="0.25"/>
    <row r="33849" hidden="1" x14ac:dyDescent="0.25"/>
    <row r="33850" hidden="1" x14ac:dyDescent="0.25"/>
    <row r="33851" hidden="1" x14ac:dyDescent="0.25"/>
    <row r="33852" hidden="1" x14ac:dyDescent="0.25"/>
    <row r="33853" hidden="1" x14ac:dyDescent="0.25"/>
    <row r="33854" hidden="1" x14ac:dyDescent="0.25"/>
    <row r="33855" hidden="1" x14ac:dyDescent="0.25"/>
    <row r="33856" hidden="1" x14ac:dyDescent="0.25"/>
    <row r="33857" hidden="1" x14ac:dyDescent="0.25"/>
    <row r="33858" hidden="1" x14ac:dyDescent="0.25"/>
    <row r="33859" hidden="1" x14ac:dyDescent="0.25"/>
    <row r="33860" hidden="1" x14ac:dyDescent="0.25"/>
    <row r="33861" hidden="1" x14ac:dyDescent="0.25"/>
    <row r="33862" hidden="1" x14ac:dyDescent="0.25"/>
    <row r="33863" hidden="1" x14ac:dyDescent="0.25"/>
    <row r="33864" hidden="1" x14ac:dyDescent="0.25"/>
    <row r="33865" hidden="1" x14ac:dyDescent="0.25"/>
    <row r="33866" hidden="1" x14ac:dyDescent="0.25"/>
    <row r="33867" hidden="1" x14ac:dyDescent="0.25"/>
    <row r="33868" hidden="1" x14ac:dyDescent="0.25"/>
    <row r="33869" hidden="1" x14ac:dyDescent="0.25"/>
    <row r="33870" hidden="1" x14ac:dyDescent="0.25"/>
    <row r="33871" hidden="1" x14ac:dyDescent="0.25"/>
    <row r="33872" hidden="1" x14ac:dyDescent="0.25"/>
    <row r="33873" hidden="1" x14ac:dyDescent="0.25"/>
    <row r="33874" hidden="1" x14ac:dyDescent="0.25"/>
    <row r="33875" hidden="1" x14ac:dyDescent="0.25"/>
    <row r="33876" hidden="1" x14ac:dyDescent="0.25"/>
    <row r="33877" hidden="1" x14ac:dyDescent="0.25"/>
    <row r="33878" hidden="1" x14ac:dyDescent="0.25"/>
    <row r="33879" hidden="1" x14ac:dyDescent="0.25"/>
    <row r="33880" hidden="1" x14ac:dyDescent="0.25"/>
    <row r="33881" hidden="1" x14ac:dyDescent="0.25"/>
    <row r="33882" hidden="1" x14ac:dyDescent="0.25"/>
    <row r="33883" hidden="1" x14ac:dyDescent="0.25"/>
    <row r="33884" hidden="1" x14ac:dyDescent="0.25"/>
    <row r="33885" hidden="1" x14ac:dyDescent="0.25"/>
    <row r="33886" hidden="1" x14ac:dyDescent="0.25"/>
    <row r="33887" hidden="1" x14ac:dyDescent="0.25"/>
    <row r="33888" hidden="1" x14ac:dyDescent="0.25"/>
    <row r="33889" hidden="1" x14ac:dyDescent="0.25"/>
    <row r="33890" hidden="1" x14ac:dyDescent="0.25"/>
    <row r="33891" hidden="1" x14ac:dyDescent="0.25"/>
    <row r="33892" hidden="1" x14ac:dyDescent="0.25"/>
    <row r="33893" hidden="1" x14ac:dyDescent="0.25"/>
    <row r="33894" hidden="1" x14ac:dyDescent="0.25"/>
    <row r="33895" hidden="1" x14ac:dyDescent="0.25"/>
    <row r="33896" hidden="1" x14ac:dyDescent="0.25"/>
    <row r="33897" hidden="1" x14ac:dyDescent="0.25"/>
    <row r="33898" hidden="1" x14ac:dyDescent="0.25"/>
    <row r="33899" hidden="1" x14ac:dyDescent="0.25"/>
    <row r="33900" hidden="1" x14ac:dyDescent="0.25"/>
    <row r="33901" hidden="1" x14ac:dyDescent="0.25"/>
    <row r="33902" hidden="1" x14ac:dyDescent="0.25"/>
    <row r="33903" hidden="1" x14ac:dyDescent="0.25"/>
    <row r="33904" hidden="1" x14ac:dyDescent="0.25"/>
    <row r="33905" hidden="1" x14ac:dyDescent="0.25"/>
    <row r="33906" hidden="1" x14ac:dyDescent="0.25"/>
    <row r="33907" hidden="1" x14ac:dyDescent="0.25"/>
    <row r="33908" hidden="1" x14ac:dyDescent="0.25"/>
    <row r="33909" hidden="1" x14ac:dyDescent="0.25"/>
    <row r="33910" hidden="1" x14ac:dyDescent="0.25"/>
    <row r="33911" hidden="1" x14ac:dyDescent="0.25"/>
    <row r="33912" hidden="1" x14ac:dyDescent="0.25"/>
    <row r="33913" hidden="1" x14ac:dyDescent="0.25"/>
    <row r="33914" hidden="1" x14ac:dyDescent="0.25"/>
    <row r="33915" hidden="1" x14ac:dyDescent="0.25"/>
    <row r="33916" hidden="1" x14ac:dyDescent="0.25"/>
    <row r="33917" hidden="1" x14ac:dyDescent="0.25"/>
    <row r="33918" hidden="1" x14ac:dyDescent="0.25"/>
    <row r="33919" hidden="1" x14ac:dyDescent="0.25"/>
    <row r="33920" hidden="1" x14ac:dyDescent="0.25"/>
    <row r="33921" hidden="1" x14ac:dyDescent="0.25"/>
    <row r="33922" hidden="1" x14ac:dyDescent="0.25"/>
    <row r="33923" hidden="1" x14ac:dyDescent="0.25"/>
    <row r="33924" hidden="1" x14ac:dyDescent="0.25"/>
    <row r="33925" hidden="1" x14ac:dyDescent="0.25"/>
    <row r="33926" hidden="1" x14ac:dyDescent="0.25"/>
    <row r="33927" hidden="1" x14ac:dyDescent="0.25"/>
    <row r="33928" hidden="1" x14ac:dyDescent="0.25"/>
    <row r="33929" hidden="1" x14ac:dyDescent="0.25"/>
    <row r="33930" hidden="1" x14ac:dyDescent="0.25"/>
    <row r="33931" hidden="1" x14ac:dyDescent="0.25"/>
    <row r="33932" hidden="1" x14ac:dyDescent="0.25"/>
    <row r="33933" hidden="1" x14ac:dyDescent="0.25"/>
    <row r="33934" hidden="1" x14ac:dyDescent="0.25"/>
    <row r="33935" hidden="1" x14ac:dyDescent="0.25"/>
    <row r="33936" hidden="1" x14ac:dyDescent="0.25"/>
    <row r="33937" hidden="1" x14ac:dyDescent="0.25"/>
    <row r="33938" hidden="1" x14ac:dyDescent="0.25"/>
    <row r="33939" hidden="1" x14ac:dyDescent="0.25"/>
    <row r="33940" hidden="1" x14ac:dyDescent="0.25"/>
    <row r="33941" hidden="1" x14ac:dyDescent="0.25"/>
    <row r="33942" hidden="1" x14ac:dyDescent="0.25"/>
    <row r="33943" hidden="1" x14ac:dyDescent="0.25"/>
    <row r="33944" hidden="1" x14ac:dyDescent="0.25"/>
    <row r="33945" hidden="1" x14ac:dyDescent="0.25"/>
    <row r="33946" hidden="1" x14ac:dyDescent="0.25"/>
    <row r="33947" hidden="1" x14ac:dyDescent="0.25"/>
    <row r="33948" hidden="1" x14ac:dyDescent="0.25"/>
    <row r="33949" hidden="1" x14ac:dyDescent="0.25"/>
    <row r="33950" hidden="1" x14ac:dyDescent="0.25"/>
    <row r="33951" hidden="1" x14ac:dyDescent="0.25"/>
    <row r="33952" hidden="1" x14ac:dyDescent="0.25"/>
    <row r="33953" hidden="1" x14ac:dyDescent="0.25"/>
    <row r="33954" hidden="1" x14ac:dyDescent="0.25"/>
    <row r="33955" hidden="1" x14ac:dyDescent="0.25"/>
    <row r="33956" hidden="1" x14ac:dyDescent="0.25"/>
    <row r="33957" hidden="1" x14ac:dyDescent="0.25"/>
    <row r="33958" hidden="1" x14ac:dyDescent="0.25"/>
    <row r="33959" hidden="1" x14ac:dyDescent="0.25"/>
    <row r="33960" hidden="1" x14ac:dyDescent="0.25"/>
    <row r="33961" hidden="1" x14ac:dyDescent="0.25"/>
    <row r="33962" hidden="1" x14ac:dyDescent="0.25"/>
    <row r="33963" hidden="1" x14ac:dyDescent="0.25"/>
    <row r="33964" hidden="1" x14ac:dyDescent="0.25"/>
    <row r="33965" hidden="1" x14ac:dyDescent="0.25"/>
    <row r="33966" hidden="1" x14ac:dyDescent="0.25"/>
    <row r="33967" hidden="1" x14ac:dyDescent="0.25"/>
    <row r="33968" hidden="1" x14ac:dyDescent="0.25"/>
    <row r="33969" hidden="1" x14ac:dyDescent="0.25"/>
    <row r="33970" hidden="1" x14ac:dyDescent="0.25"/>
    <row r="33971" hidden="1" x14ac:dyDescent="0.25"/>
    <row r="33972" hidden="1" x14ac:dyDescent="0.25"/>
    <row r="33973" hidden="1" x14ac:dyDescent="0.25"/>
    <row r="33974" hidden="1" x14ac:dyDescent="0.25"/>
    <row r="33975" hidden="1" x14ac:dyDescent="0.25"/>
    <row r="33976" hidden="1" x14ac:dyDescent="0.25"/>
    <row r="33977" hidden="1" x14ac:dyDescent="0.25"/>
    <row r="33978" hidden="1" x14ac:dyDescent="0.25"/>
    <row r="33979" hidden="1" x14ac:dyDescent="0.25"/>
    <row r="33980" hidden="1" x14ac:dyDescent="0.25"/>
    <row r="33981" hidden="1" x14ac:dyDescent="0.25"/>
    <row r="33982" hidden="1" x14ac:dyDescent="0.25"/>
    <row r="33983" hidden="1" x14ac:dyDescent="0.25"/>
    <row r="33984" hidden="1" x14ac:dyDescent="0.25"/>
    <row r="33985" hidden="1" x14ac:dyDescent="0.25"/>
    <row r="33986" hidden="1" x14ac:dyDescent="0.25"/>
    <row r="33987" hidden="1" x14ac:dyDescent="0.25"/>
    <row r="33988" hidden="1" x14ac:dyDescent="0.25"/>
    <row r="33989" hidden="1" x14ac:dyDescent="0.25"/>
    <row r="33990" hidden="1" x14ac:dyDescent="0.25"/>
    <row r="33991" hidden="1" x14ac:dyDescent="0.25"/>
    <row r="33992" hidden="1" x14ac:dyDescent="0.25"/>
    <row r="33993" hidden="1" x14ac:dyDescent="0.25"/>
    <row r="33994" hidden="1" x14ac:dyDescent="0.25"/>
    <row r="33995" hidden="1" x14ac:dyDescent="0.25"/>
    <row r="33996" hidden="1" x14ac:dyDescent="0.25"/>
    <row r="33997" hidden="1" x14ac:dyDescent="0.25"/>
    <row r="33998" hidden="1" x14ac:dyDescent="0.25"/>
    <row r="33999" hidden="1" x14ac:dyDescent="0.25"/>
    <row r="34000" hidden="1" x14ac:dyDescent="0.25"/>
    <row r="34001" hidden="1" x14ac:dyDescent="0.25"/>
    <row r="34002" hidden="1" x14ac:dyDescent="0.25"/>
    <row r="34003" hidden="1" x14ac:dyDescent="0.25"/>
    <row r="34004" hidden="1" x14ac:dyDescent="0.25"/>
    <row r="34005" hidden="1" x14ac:dyDescent="0.25"/>
    <row r="34006" hidden="1" x14ac:dyDescent="0.25"/>
    <row r="34007" hidden="1" x14ac:dyDescent="0.25"/>
    <row r="34008" hidden="1" x14ac:dyDescent="0.25"/>
    <row r="34009" hidden="1" x14ac:dyDescent="0.25"/>
    <row r="34010" hidden="1" x14ac:dyDescent="0.25"/>
    <row r="34011" hidden="1" x14ac:dyDescent="0.25"/>
    <row r="34012" hidden="1" x14ac:dyDescent="0.25"/>
    <row r="34013" hidden="1" x14ac:dyDescent="0.25"/>
    <row r="34014" hidden="1" x14ac:dyDescent="0.25"/>
    <row r="34015" hidden="1" x14ac:dyDescent="0.25"/>
    <row r="34016" hidden="1" x14ac:dyDescent="0.25"/>
    <row r="34017" hidden="1" x14ac:dyDescent="0.25"/>
    <row r="34018" hidden="1" x14ac:dyDescent="0.25"/>
    <row r="34019" hidden="1" x14ac:dyDescent="0.25"/>
    <row r="34020" hidden="1" x14ac:dyDescent="0.25"/>
    <row r="34021" hidden="1" x14ac:dyDescent="0.25"/>
    <row r="34022" hidden="1" x14ac:dyDescent="0.25"/>
    <row r="34023" hidden="1" x14ac:dyDescent="0.25"/>
    <row r="34024" hidden="1" x14ac:dyDescent="0.25"/>
    <row r="34025" hidden="1" x14ac:dyDescent="0.25"/>
    <row r="34026" hidden="1" x14ac:dyDescent="0.25"/>
    <row r="34027" hidden="1" x14ac:dyDescent="0.25"/>
    <row r="34028" hidden="1" x14ac:dyDescent="0.25"/>
    <row r="34029" hidden="1" x14ac:dyDescent="0.25"/>
    <row r="34030" hidden="1" x14ac:dyDescent="0.25"/>
    <row r="34031" hidden="1" x14ac:dyDescent="0.25"/>
    <row r="34032" hidden="1" x14ac:dyDescent="0.25"/>
    <row r="34033" hidden="1" x14ac:dyDescent="0.25"/>
    <row r="34034" hidden="1" x14ac:dyDescent="0.25"/>
    <row r="34035" hidden="1" x14ac:dyDescent="0.25"/>
    <row r="34036" hidden="1" x14ac:dyDescent="0.25"/>
    <row r="34037" hidden="1" x14ac:dyDescent="0.25"/>
    <row r="34038" hidden="1" x14ac:dyDescent="0.25"/>
    <row r="34039" hidden="1" x14ac:dyDescent="0.25"/>
    <row r="34040" hidden="1" x14ac:dyDescent="0.25"/>
    <row r="34041" hidden="1" x14ac:dyDescent="0.25"/>
    <row r="34042" hidden="1" x14ac:dyDescent="0.25"/>
    <row r="34043" hidden="1" x14ac:dyDescent="0.25"/>
    <row r="34044" hidden="1" x14ac:dyDescent="0.25"/>
    <row r="34045" hidden="1" x14ac:dyDescent="0.25"/>
    <row r="34046" hidden="1" x14ac:dyDescent="0.25"/>
    <row r="34047" hidden="1" x14ac:dyDescent="0.25"/>
    <row r="34048" hidden="1" x14ac:dyDescent="0.25"/>
    <row r="34049" hidden="1" x14ac:dyDescent="0.25"/>
    <row r="34050" hidden="1" x14ac:dyDescent="0.25"/>
    <row r="34051" hidden="1" x14ac:dyDescent="0.25"/>
    <row r="34052" hidden="1" x14ac:dyDescent="0.25"/>
    <row r="34053" hidden="1" x14ac:dyDescent="0.25"/>
    <row r="34054" hidden="1" x14ac:dyDescent="0.25"/>
    <row r="34055" hidden="1" x14ac:dyDescent="0.25"/>
    <row r="34056" hidden="1" x14ac:dyDescent="0.25"/>
    <row r="34057" hidden="1" x14ac:dyDescent="0.25"/>
    <row r="34058" hidden="1" x14ac:dyDescent="0.25"/>
    <row r="34059" hidden="1" x14ac:dyDescent="0.25"/>
    <row r="34060" hidden="1" x14ac:dyDescent="0.25"/>
    <row r="34061" hidden="1" x14ac:dyDescent="0.25"/>
    <row r="34062" hidden="1" x14ac:dyDescent="0.25"/>
    <row r="34063" hidden="1" x14ac:dyDescent="0.25"/>
    <row r="34064" hidden="1" x14ac:dyDescent="0.25"/>
    <row r="34065" hidden="1" x14ac:dyDescent="0.25"/>
    <row r="34066" hidden="1" x14ac:dyDescent="0.25"/>
    <row r="34067" hidden="1" x14ac:dyDescent="0.25"/>
    <row r="34068" hidden="1" x14ac:dyDescent="0.25"/>
    <row r="34069" hidden="1" x14ac:dyDescent="0.25"/>
    <row r="34070" hidden="1" x14ac:dyDescent="0.25"/>
    <row r="34071" hidden="1" x14ac:dyDescent="0.25"/>
    <row r="34072" hidden="1" x14ac:dyDescent="0.25"/>
    <row r="34073" hidden="1" x14ac:dyDescent="0.25"/>
    <row r="34074" hidden="1" x14ac:dyDescent="0.25"/>
    <row r="34075" hidden="1" x14ac:dyDescent="0.25"/>
    <row r="34076" hidden="1" x14ac:dyDescent="0.25"/>
    <row r="34077" hidden="1" x14ac:dyDescent="0.25"/>
    <row r="34078" hidden="1" x14ac:dyDescent="0.25"/>
    <row r="34079" hidden="1" x14ac:dyDescent="0.25"/>
    <row r="34080" hidden="1" x14ac:dyDescent="0.25"/>
    <row r="34081" hidden="1" x14ac:dyDescent="0.25"/>
    <row r="34082" hidden="1" x14ac:dyDescent="0.25"/>
    <row r="34083" hidden="1" x14ac:dyDescent="0.25"/>
    <row r="34084" hidden="1" x14ac:dyDescent="0.25"/>
    <row r="34085" hidden="1" x14ac:dyDescent="0.25"/>
    <row r="34086" hidden="1" x14ac:dyDescent="0.25"/>
    <row r="34087" hidden="1" x14ac:dyDescent="0.25"/>
    <row r="34088" hidden="1" x14ac:dyDescent="0.25"/>
    <row r="34089" hidden="1" x14ac:dyDescent="0.25"/>
    <row r="34090" hidden="1" x14ac:dyDescent="0.25"/>
    <row r="34091" hidden="1" x14ac:dyDescent="0.25"/>
    <row r="34092" hidden="1" x14ac:dyDescent="0.25"/>
    <row r="34093" hidden="1" x14ac:dyDescent="0.25"/>
    <row r="34094" hidden="1" x14ac:dyDescent="0.25"/>
    <row r="34095" hidden="1" x14ac:dyDescent="0.25"/>
    <row r="34096" hidden="1" x14ac:dyDescent="0.25"/>
    <row r="34097" hidden="1" x14ac:dyDescent="0.25"/>
    <row r="34098" hidden="1" x14ac:dyDescent="0.25"/>
    <row r="34099" hidden="1" x14ac:dyDescent="0.25"/>
    <row r="34100" hidden="1" x14ac:dyDescent="0.25"/>
    <row r="34101" hidden="1" x14ac:dyDescent="0.25"/>
    <row r="34102" hidden="1" x14ac:dyDescent="0.25"/>
    <row r="34103" hidden="1" x14ac:dyDescent="0.25"/>
    <row r="34104" hidden="1" x14ac:dyDescent="0.25"/>
    <row r="34105" hidden="1" x14ac:dyDescent="0.25"/>
    <row r="34106" hidden="1" x14ac:dyDescent="0.25"/>
    <row r="34107" hidden="1" x14ac:dyDescent="0.25"/>
    <row r="34108" hidden="1" x14ac:dyDescent="0.25"/>
    <row r="34109" hidden="1" x14ac:dyDescent="0.25"/>
    <row r="34110" hidden="1" x14ac:dyDescent="0.25"/>
    <row r="34111" hidden="1" x14ac:dyDescent="0.25"/>
    <row r="34112" hidden="1" x14ac:dyDescent="0.25"/>
    <row r="34113" hidden="1" x14ac:dyDescent="0.25"/>
    <row r="34114" hidden="1" x14ac:dyDescent="0.25"/>
    <row r="34115" hidden="1" x14ac:dyDescent="0.25"/>
    <row r="34116" hidden="1" x14ac:dyDescent="0.25"/>
    <row r="34117" hidden="1" x14ac:dyDescent="0.25"/>
    <row r="34118" hidden="1" x14ac:dyDescent="0.25"/>
    <row r="34119" hidden="1" x14ac:dyDescent="0.25"/>
    <row r="34120" hidden="1" x14ac:dyDescent="0.25"/>
    <row r="34121" hidden="1" x14ac:dyDescent="0.25"/>
    <row r="34122" hidden="1" x14ac:dyDescent="0.25"/>
    <row r="34123" hidden="1" x14ac:dyDescent="0.25"/>
    <row r="34124" hidden="1" x14ac:dyDescent="0.25"/>
    <row r="34125" hidden="1" x14ac:dyDescent="0.25"/>
    <row r="34126" hidden="1" x14ac:dyDescent="0.25"/>
    <row r="34127" hidden="1" x14ac:dyDescent="0.25"/>
    <row r="34128" hidden="1" x14ac:dyDescent="0.25"/>
    <row r="34129" hidden="1" x14ac:dyDescent="0.25"/>
    <row r="34130" hidden="1" x14ac:dyDescent="0.25"/>
    <row r="34131" hidden="1" x14ac:dyDescent="0.25"/>
    <row r="34132" hidden="1" x14ac:dyDescent="0.25"/>
    <row r="34133" hidden="1" x14ac:dyDescent="0.25"/>
    <row r="34134" hidden="1" x14ac:dyDescent="0.25"/>
    <row r="34135" hidden="1" x14ac:dyDescent="0.25"/>
    <row r="34136" hidden="1" x14ac:dyDescent="0.25"/>
    <row r="34137" hidden="1" x14ac:dyDescent="0.25"/>
    <row r="34138" hidden="1" x14ac:dyDescent="0.25"/>
    <row r="34139" hidden="1" x14ac:dyDescent="0.25"/>
    <row r="34140" hidden="1" x14ac:dyDescent="0.25"/>
    <row r="34141" hidden="1" x14ac:dyDescent="0.25"/>
    <row r="34142" hidden="1" x14ac:dyDescent="0.25"/>
    <row r="34143" hidden="1" x14ac:dyDescent="0.25"/>
    <row r="34144" hidden="1" x14ac:dyDescent="0.25"/>
    <row r="34145" hidden="1" x14ac:dyDescent="0.25"/>
    <row r="34146" hidden="1" x14ac:dyDescent="0.25"/>
    <row r="34147" hidden="1" x14ac:dyDescent="0.25"/>
    <row r="34148" hidden="1" x14ac:dyDescent="0.25"/>
    <row r="34149" hidden="1" x14ac:dyDescent="0.25"/>
    <row r="34150" hidden="1" x14ac:dyDescent="0.25"/>
    <row r="34151" hidden="1" x14ac:dyDescent="0.25"/>
    <row r="34152" hidden="1" x14ac:dyDescent="0.25"/>
    <row r="34153" hidden="1" x14ac:dyDescent="0.25"/>
    <row r="34154" hidden="1" x14ac:dyDescent="0.25"/>
    <row r="34155" hidden="1" x14ac:dyDescent="0.25"/>
    <row r="34156" hidden="1" x14ac:dyDescent="0.25"/>
    <row r="34157" hidden="1" x14ac:dyDescent="0.25"/>
    <row r="34158" hidden="1" x14ac:dyDescent="0.25"/>
    <row r="34159" hidden="1" x14ac:dyDescent="0.25"/>
    <row r="34160" hidden="1" x14ac:dyDescent="0.25"/>
    <row r="34161" hidden="1" x14ac:dyDescent="0.25"/>
    <row r="34162" hidden="1" x14ac:dyDescent="0.25"/>
    <row r="34163" hidden="1" x14ac:dyDescent="0.25"/>
    <row r="34164" hidden="1" x14ac:dyDescent="0.25"/>
    <row r="34165" hidden="1" x14ac:dyDescent="0.25"/>
    <row r="34166" hidden="1" x14ac:dyDescent="0.25"/>
    <row r="34167" hidden="1" x14ac:dyDescent="0.25"/>
    <row r="34168" hidden="1" x14ac:dyDescent="0.25"/>
    <row r="34169" hidden="1" x14ac:dyDescent="0.25"/>
    <row r="34170" hidden="1" x14ac:dyDescent="0.25"/>
    <row r="34171" hidden="1" x14ac:dyDescent="0.25"/>
    <row r="34172" hidden="1" x14ac:dyDescent="0.25"/>
    <row r="34173" hidden="1" x14ac:dyDescent="0.25"/>
    <row r="34174" hidden="1" x14ac:dyDescent="0.25"/>
    <row r="34175" hidden="1" x14ac:dyDescent="0.25"/>
    <row r="34176" hidden="1" x14ac:dyDescent="0.25"/>
    <row r="34177" hidden="1" x14ac:dyDescent="0.25"/>
    <row r="34178" hidden="1" x14ac:dyDescent="0.25"/>
    <row r="34179" hidden="1" x14ac:dyDescent="0.25"/>
    <row r="34180" hidden="1" x14ac:dyDescent="0.25"/>
    <row r="34181" hidden="1" x14ac:dyDescent="0.25"/>
    <row r="34182" hidden="1" x14ac:dyDescent="0.25"/>
    <row r="34183" hidden="1" x14ac:dyDescent="0.25"/>
    <row r="34184" hidden="1" x14ac:dyDescent="0.25"/>
    <row r="34185" hidden="1" x14ac:dyDescent="0.25"/>
    <row r="34186" hidden="1" x14ac:dyDescent="0.25"/>
    <row r="34187" hidden="1" x14ac:dyDescent="0.25"/>
    <row r="34188" hidden="1" x14ac:dyDescent="0.25"/>
    <row r="34189" hidden="1" x14ac:dyDescent="0.25"/>
    <row r="34190" hidden="1" x14ac:dyDescent="0.25"/>
    <row r="34191" hidden="1" x14ac:dyDescent="0.25"/>
    <row r="34192" hidden="1" x14ac:dyDescent="0.25"/>
    <row r="34193" hidden="1" x14ac:dyDescent="0.25"/>
    <row r="34194" hidden="1" x14ac:dyDescent="0.25"/>
    <row r="34195" hidden="1" x14ac:dyDescent="0.25"/>
    <row r="34196" hidden="1" x14ac:dyDescent="0.25"/>
    <row r="34197" hidden="1" x14ac:dyDescent="0.25"/>
    <row r="34198" hidden="1" x14ac:dyDescent="0.25"/>
    <row r="34199" hidden="1" x14ac:dyDescent="0.25"/>
    <row r="34200" hidden="1" x14ac:dyDescent="0.25"/>
    <row r="34201" hidden="1" x14ac:dyDescent="0.25"/>
    <row r="34202" hidden="1" x14ac:dyDescent="0.25"/>
    <row r="34203" hidden="1" x14ac:dyDescent="0.25"/>
    <row r="34204" hidden="1" x14ac:dyDescent="0.25"/>
    <row r="34205" hidden="1" x14ac:dyDescent="0.25"/>
    <row r="34206" hidden="1" x14ac:dyDescent="0.25"/>
    <row r="34207" hidden="1" x14ac:dyDescent="0.25"/>
    <row r="34208" hidden="1" x14ac:dyDescent="0.25"/>
    <row r="34209" hidden="1" x14ac:dyDescent="0.25"/>
    <row r="34210" hidden="1" x14ac:dyDescent="0.25"/>
    <row r="34211" hidden="1" x14ac:dyDescent="0.25"/>
    <row r="34212" hidden="1" x14ac:dyDescent="0.25"/>
    <row r="34213" hidden="1" x14ac:dyDescent="0.25"/>
    <row r="34214" hidden="1" x14ac:dyDescent="0.25"/>
    <row r="34215" hidden="1" x14ac:dyDescent="0.25"/>
    <row r="34216" hidden="1" x14ac:dyDescent="0.25"/>
    <row r="34217" hidden="1" x14ac:dyDescent="0.25"/>
    <row r="34218" hidden="1" x14ac:dyDescent="0.25"/>
    <row r="34219" hidden="1" x14ac:dyDescent="0.25"/>
    <row r="34220" hidden="1" x14ac:dyDescent="0.25"/>
    <row r="34221" hidden="1" x14ac:dyDescent="0.25"/>
    <row r="34222" hidden="1" x14ac:dyDescent="0.25"/>
    <row r="34223" hidden="1" x14ac:dyDescent="0.25"/>
    <row r="34224" hidden="1" x14ac:dyDescent="0.25"/>
    <row r="34225" hidden="1" x14ac:dyDescent="0.25"/>
    <row r="34226" hidden="1" x14ac:dyDescent="0.25"/>
    <row r="34227" hidden="1" x14ac:dyDescent="0.25"/>
    <row r="34228" hidden="1" x14ac:dyDescent="0.25"/>
    <row r="34229" hidden="1" x14ac:dyDescent="0.25"/>
    <row r="34230" hidden="1" x14ac:dyDescent="0.25"/>
    <row r="34231" hidden="1" x14ac:dyDescent="0.25"/>
    <row r="34232" hidden="1" x14ac:dyDescent="0.25"/>
    <row r="34233" hidden="1" x14ac:dyDescent="0.25"/>
    <row r="34234" hidden="1" x14ac:dyDescent="0.25"/>
    <row r="34235" hidden="1" x14ac:dyDescent="0.25"/>
    <row r="34236" hidden="1" x14ac:dyDescent="0.25"/>
    <row r="34237" hidden="1" x14ac:dyDescent="0.25"/>
    <row r="34238" hidden="1" x14ac:dyDescent="0.25"/>
    <row r="34239" hidden="1" x14ac:dyDescent="0.25"/>
    <row r="34240" hidden="1" x14ac:dyDescent="0.25"/>
    <row r="34241" hidden="1" x14ac:dyDescent="0.25"/>
    <row r="34242" hidden="1" x14ac:dyDescent="0.25"/>
    <row r="34243" hidden="1" x14ac:dyDescent="0.25"/>
    <row r="34244" hidden="1" x14ac:dyDescent="0.25"/>
    <row r="34245" hidden="1" x14ac:dyDescent="0.25"/>
    <row r="34246" hidden="1" x14ac:dyDescent="0.25"/>
    <row r="34247" hidden="1" x14ac:dyDescent="0.25"/>
    <row r="34248" hidden="1" x14ac:dyDescent="0.25"/>
    <row r="34249" hidden="1" x14ac:dyDescent="0.25"/>
    <row r="34250" hidden="1" x14ac:dyDescent="0.25"/>
    <row r="34251" hidden="1" x14ac:dyDescent="0.25"/>
    <row r="34252" hidden="1" x14ac:dyDescent="0.25"/>
    <row r="34253" hidden="1" x14ac:dyDescent="0.25"/>
    <row r="34254" hidden="1" x14ac:dyDescent="0.25"/>
    <row r="34255" hidden="1" x14ac:dyDescent="0.25"/>
    <row r="34256" hidden="1" x14ac:dyDescent="0.25"/>
    <row r="34257" hidden="1" x14ac:dyDescent="0.25"/>
    <row r="34258" hidden="1" x14ac:dyDescent="0.25"/>
    <row r="34259" hidden="1" x14ac:dyDescent="0.25"/>
    <row r="34260" hidden="1" x14ac:dyDescent="0.25"/>
    <row r="34261" hidden="1" x14ac:dyDescent="0.25"/>
    <row r="34262" hidden="1" x14ac:dyDescent="0.25"/>
    <row r="34263" hidden="1" x14ac:dyDescent="0.25"/>
    <row r="34264" hidden="1" x14ac:dyDescent="0.25"/>
    <row r="34265" hidden="1" x14ac:dyDescent="0.25"/>
    <row r="34266" hidden="1" x14ac:dyDescent="0.25"/>
    <row r="34267" hidden="1" x14ac:dyDescent="0.25"/>
    <row r="34268" hidden="1" x14ac:dyDescent="0.25"/>
    <row r="34269" hidden="1" x14ac:dyDescent="0.25"/>
    <row r="34270" hidden="1" x14ac:dyDescent="0.25"/>
    <row r="34271" hidden="1" x14ac:dyDescent="0.25"/>
    <row r="34272" hidden="1" x14ac:dyDescent="0.25"/>
    <row r="34273" hidden="1" x14ac:dyDescent="0.25"/>
    <row r="34274" hidden="1" x14ac:dyDescent="0.25"/>
    <row r="34275" hidden="1" x14ac:dyDescent="0.25"/>
    <row r="34276" hidden="1" x14ac:dyDescent="0.25"/>
    <row r="34277" hidden="1" x14ac:dyDescent="0.25"/>
    <row r="34278" hidden="1" x14ac:dyDescent="0.25"/>
    <row r="34279" hidden="1" x14ac:dyDescent="0.25"/>
    <row r="34280" hidden="1" x14ac:dyDescent="0.25"/>
    <row r="34281" hidden="1" x14ac:dyDescent="0.25"/>
    <row r="34282" hidden="1" x14ac:dyDescent="0.25"/>
    <row r="34283" hidden="1" x14ac:dyDescent="0.25"/>
    <row r="34284" hidden="1" x14ac:dyDescent="0.25"/>
    <row r="34285" hidden="1" x14ac:dyDescent="0.25"/>
    <row r="34286" hidden="1" x14ac:dyDescent="0.25"/>
    <row r="34287" hidden="1" x14ac:dyDescent="0.25"/>
    <row r="34288" hidden="1" x14ac:dyDescent="0.25"/>
    <row r="34289" hidden="1" x14ac:dyDescent="0.25"/>
    <row r="34290" hidden="1" x14ac:dyDescent="0.25"/>
    <row r="34291" hidden="1" x14ac:dyDescent="0.25"/>
    <row r="34292" hidden="1" x14ac:dyDescent="0.25"/>
    <row r="34293" hidden="1" x14ac:dyDescent="0.25"/>
    <row r="34294" hidden="1" x14ac:dyDescent="0.25"/>
    <row r="34295" hidden="1" x14ac:dyDescent="0.25"/>
    <row r="34296" hidden="1" x14ac:dyDescent="0.25"/>
    <row r="34297" hidden="1" x14ac:dyDescent="0.25"/>
    <row r="34298" hidden="1" x14ac:dyDescent="0.25"/>
    <row r="34299" hidden="1" x14ac:dyDescent="0.25"/>
    <row r="34300" hidden="1" x14ac:dyDescent="0.25"/>
    <row r="34301" hidden="1" x14ac:dyDescent="0.25"/>
    <row r="34302" hidden="1" x14ac:dyDescent="0.25"/>
    <row r="34303" hidden="1" x14ac:dyDescent="0.25"/>
    <row r="34304" hidden="1" x14ac:dyDescent="0.25"/>
    <row r="34305" hidden="1" x14ac:dyDescent="0.25"/>
    <row r="34306" hidden="1" x14ac:dyDescent="0.25"/>
    <row r="34307" hidden="1" x14ac:dyDescent="0.25"/>
    <row r="34308" hidden="1" x14ac:dyDescent="0.25"/>
    <row r="34309" hidden="1" x14ac:dyDescent="0.25"/>
    <row r="34310" hidden="1" x14ac:dyDescent="0.25"/>
    <row r="34311" hidden="1" x14ac:dyDescent="0.25"/>
    <row r="34312" hidden="1" x14ac:dyDescent="0.25"/>
    <row r="34313" hidden="1" x14ac:dyDescent="0.25"/>
    <row r="34314" hidden="1" x14ac:dyDescent="0.25"/>
    <row r="34315" hidden="1" x14ac:dyDescent="0.25"/>
    <row r="34316" hidden="1" x14ac:dyDescent="0.25"/>
    <row r="34317" hidden="1" x14ac:dyDescent="0.25"/>
    <row r="34318" hidden="1" x14ac:dyDescent="0.25"/>
    <row r="34319" hidden="1" x14ac:dyDescent="0.25"/>
    <row r="34320" hidden="1" x14ac:dyDescent="0.25"/>
    <row r="34321" hidden="1" x14ac:dyDescent="0.25"/>
    <row r="34322" hidden="1" x14ac:dyDescent="0.25"/>
    <row r="34323" hidden="1" x14ac:dyDescent="0.25"/>
    <row r="34324" hidden="1" x14ac:dyDescent="0.25"/>
    <row r="34325" hidden="1" x14ac:dyDescent="0.25"/>
    <row r="34326" hidden="1" x14ac:dyDescent="0.25"/>
    <row r="34327" hidden="1" x14ac:dyDescent="0.25"/>
    <row r="34328" hidden="1" x14ac:dyDescent="0.25"/>
    <row r="34329" hidden="1" x14ac:dyDescent="0.25"/>
    <row r="34330" hidden="1" x14ac:dyDescent="0.25"/>
    <row r="34331" hidden="1" x14ac:dyDescent="0.25"/>
    <row r="34332" hidden="1" x14ac:dyDescent="0.25"/>
    <row r="34333" hidden="1" x14ac:dyDescent="0.25"/>
    <row r="34334" hidden="1" x14ac:dyDescent="0.25"/>
    <row r="34335" hidden="1" x14ac:dyDescent="0.25"/>
    <row r="34336" hidden="1" x14ac:dyDescent="0.25"/>
    <row r="34337" hidden="1" x14ac:dyDescent="0.25"/>
    <row r="34338" hidden="1" x14ac:dyDescent="0.25"/>
    <row r="34339" hidden="1" x14ac:dyDescent="0.25"/>
    <row r="34340" hidden="1" x14ac:dyDescent="0.25"/>
    <row r="34341" hidden="1" x14ac:dyDescent="0.25"/>
    <row r="34342" hidden="1" x14ac:dyDescent="0.25"/>
    <row r="34343" hidden="1" x14ac:dyDescent="0.25"/>
    <row r="34344" hidden="1" x14ac:dyDescent="0.25"/>
    <row r="34345" hidden="1" x14ac:dyDescent="0.25"/>
    <row r="34346" hidden="1" x14ac:dyDescent="0.25"/>
    <row r="34347" hidden="1" x14ac:dyDescent="0.25"/>
    <row r="34348" hidden="1" x14ac:dyDescent="0.25"/>
    <row r="34349" hidden="1" x14ac:dyDescent="0.25"/>
    <row r="34350" hidden="1" x14ac:dyDescent="0.25"/>
    <row r="34351" hidden="1" x14ac:dyDescent="0.25"/>
    <row r="34352" hidden="1" x14ac:dyDescent="0.25"/>
    <row r="34353" hidden="1" x14ac:dyDescent="0.25"/>
    <row r="34354" hidden="1" x14ac:dyDescent="0.25"/>
    <row r="34355" hidden="1" x14ac:dyDescent="0.25"/>
    <row r="34356" hidden="1" x14ac:dyDescent="0.25"/>
    <row r="34357" hidden="1" x14ac:dyDescent="0.25"/>
    <row r="34358" hidden="1" x14ac:dyDescent="0.25"/>
    <row r="34359" hidden="1" x14ac:dyDescent="0.25"/>
    <row r="34360" hidden="1" x14ac:dyDescent="0.25"/>
    <row r="34361" hidden="1" x14ac:dyDescent="0.25"/>
    <row r="34362" hidden="1" x14ac:dyDescent="0.25"/>
    <row r="34363" hidden="1" x14ac:dyDescent="0.25"/>
    <row r="34364" hidden="1" x14ac:dyDescent="0.25"/>
    <row r="34365" hidden="1" x14ac:dyDescent="0.25"/>
    <row r="34366" hidden="1" x14ac:dyDescent="0.25"/>
    <row r="34367" hidden="1" x14ac:dyDescent="0.25"/>
    <row r="34368" hidden="1" x14ac:dyDescent="0.25"/>
    <row r="34369" hidden="1" x14ac:dyDescent="0.25"/>
    <row r="34370" hidden="1" x14ac:dyDescent="0.25"/>
    <row r="34371" hidden="1" x14ac:dyDescent="0.25"/>
    <row r="34372" hidden="1" x14ac:dyDescent="0.25"/>
    <row r="34373" hidden="1" x14ac:dyDescent="0.25"/>
    <row r="34374" hidden="1" x14ac:dyDescent="0.25"/>
    <row r="34375" hidden="1" x14ac:dyDescent="0.25"/>
    <row r="34376" hidden="1" x14ac:dyDescent="0.25"/>
    <row r="34377" hidden="1" x14ac:dyDescent="0.25"/>
    <row r="34378" hidden="1" x14ac:dyDescent="0.25"/>
    <row r="34379" hidden="1" x14ac:dyDescent="0.25"/>
    <row r="34380" hidden="1" x14ac:dyDescent="0.25"/>
    <row r="34381" hidden="1" x14ac:dyDescent="0.25"/>
    <row r="34382" hidden="1" x14ac:dyDescent="0.25"/>
    <row r="34383" hidden="1" x14ac:dyDescent="0.25"/>
    <row r="34384" hidden="1" x14ac:dyDescent="0.25"/>
    <row r="34385" hidden="1" x14ac:dyDescent="0.25"/>
    <row r="34386" hidden="1" x14ac:dyDescent="0.25"/>
    <row r="34387" hidden="1" x14ac:dyDescent="0.25"/>
    <row r="34388" hidden="1" x14ac:dyDescent="0.25"/>
    <row r="34389" hidden="1" x14ac:dyDescent="0.25"/>
    <row r="34390" hidden="1" x14ac:dyDescent="0.25"/>
    <row r="34391" hidden="1" x14ac:dyDescent="0.25"/>
    <row r="34392" hidden="1" x14ac:dyDescent="0.25"/>
    <row r="34393" hidden="1" x14ac:dyDescent="0.25"/>
    <row r="34394" hidden="1" x14ac:dyDescent="0.25"/>
    <row r="34395" hidden="1" x14ac:dyDescent="0.25"/>
    <row r="34396" hidden="1" x14ac:dyDescent="0.25"/>
    <row r="34397" hidden="1" x14ac:dyDescent="0.25"/>
    <row r="34398" hidden="1" x14ac:dyDescent="0.25"/>
    <row r="34399" hidden="1" x14ac:dyDescent="0.25"/>
    <row r="34400" hidden="1" x14ac:dyDescent="0.25"/>
    <row r="34401" hidden="1" x14ac:dyDescent="0.25"/>
    <row r="34402" hidden="1" x14ac:dyDescent="0.25"/>
    <row r="34403" hidden="1" x14ac:dyDescent="0.25"/>
    <row r="34404" hidden="1" x14ac:dyDescent="0.25"/>
    <row r="34405" hidden="1" x14ac:dyDescent="0.25"/>
    <row r="34406" hidden="1" x14ac:dyDescent="0.25"/>
    <row r="34407" hidden="1" x14ac:dyDescent="0.25"/>
    <row r="34408" hidden="1" x14ac:dyDescent="0.25"/>
    <row r="34409" hidden="1" x14ac:dyDescent="0.25"/>
    <row r="34410" hidden="1" x14ac:dyDescent="0.25"/>
    <row r="34411" hidden="1" x14ac:dyDescent="0.25"/>
    <row r="34412" hidden="1" x14ac:dyDescent="0.25"/>
    <row r="34413" hidden="1" x14ac:dyDescent="0.25"/>
    <row r="34414" hidden="1" x14ac:dyDescent="0.25"/>
    <row r="34415" hidden="1" x14ac:dyDescent="0.25"/>
    <row r="34416" hidden="1" x14ac:dyDescent="0.25"/>
    <row r="34417" hidden="1" x14ac:dyDescent="0.25"/>
    <row r="34418" hidden="1" x14ac:dyDescent="0.25"/>
    <row r="34419" hidden="1" x14ac:dyDescent="0.25"/>
    <row r="34420" hidden="1" x14ac:dyDescent="0.25"/>
    <row r="34421" hidden="1" x14ac:dyDescent="0.25"/>
    <row r="34422" hidden="1" x14ac:dyDescent="0.25"/>
    <row r="34423" hidden="1" x14ac:dyDescent="0.25"/>
    <row r="34424" hidden="1" x14ac:dyDescent="0.25"/>
    <row r="34425" hidden="1" x14ac:dyDescent="0.25"/>
    <row r="34426" hidden="1" x14ac:dyDescent="0.25"/>
    <row r="34427" hidden="1" x14ac:dyDescent="0.25"/>
    <row r="34428" hidden="1" x14ac:dyDescent="0.25"/>
    <row r="34429" hidden="1" x14ac:dyDescent="0.25"/>
    <row r="34430" hidden="1" x14ac:dyDescent="0.25"/>
    <row r="34431" hidden="1" x14ac:dyDescent="0.25"/>
    <row r="34432" hidden="1" x14ac:dyDescent="0.25"/>
    <row r="34433" hidden="1" x14ac:dyDescent="0.25"/>
    <row r="34434" hidden="1" x14ac:dyDescent="0.25"/>
    <row r="34435" hidden="1" x14ac:dyDescent="0.25"/>
    <row r="34436" hidden="1" x14ac:dyDescent="0.25"/>
    <row r="34437" hidden="1" x14ac:dyDescent="0.25"/>
    <row r="34438" hidden="1" x14ac:dyDescent="0.25"/>
    <row r="34439" hidden="1" x14ac:dyDescent="0.25"/>
    <row r="34440" hidden="1" x14ac:dyDescent="0.25"/>
    <row r="34441" hidden="1" x14ac:dyDescent="0.25"/>
    <row r="34442" hidden="1" x14ac:dyDescent="0.25"/>
    <row r="34443" hidden="1" x14ac:dyDescent="0.25"/>
    <row r="34444" hidden="1" x14ac:dyDescent="0.25"/>
    <row r="34445" hidden="1" x14ac:dyDescent="0.25"/>
    <row r="34446" hidden="1" x14ac:dyDescent="0.25"/>
    <row r="34447" hidden="1" x14ac:dyDescent="0.25"/>
    <row r="34448" hidden="1" x14ac:dyDescent="0.25"/>
    <row r="34449" hidden="1" x14ac:dyDescent="0.25"/>
    <row r="34450" hidden="1" x14ac:dyDescent="0.25"/>
    <row r="34451" hidden="1" x14ac:dyDescent="0.25"/>
    <row r="34452" hidden="1" x14ac:dyDescent="0.25"/>
    <row r="34453" hidden="1" x14ac:dyDescent="0.25"/>
    <row r="34454" hidden="1" x14ac:dyDescent="0.25"/>
    <row r="34455" hidden="1" x14ac:dyDescent="0.25"/>
    <row r="34456" hidden="1" x14ac:dyDescent="0.25"/>
    <row r="34457" hidden="1" x14ac:dyDescent="0.25"/>
    <row r="34458" hidden="1" x14ac:dyDescent="0.25"/>
    <row r="34459" hidden="1" x14ac:dyDescent="0.25"/>
    <row r="34460" hidden="1" x14ac:dyDescent="0.25"/>
    <row r="34461" hidden="1" x14ac:dyDescent="0.25"/>
    <row r="34462" hidden="1" x14ac:dyDescent="0.25"/>
    <row r="34463" hidden="1" x14ac:dyDescent="0.25"/>
    <row r="34464" hidden="1" x14ac:dyDescent="0.25"/>
    <row r="34465" hidden="1" x14ac:dyDescent="0.25"/>
    <row r="34466" hidden="1" x14ac:dyDescent="0.25"/>
    <row r="34467" hidden="1" x14ac:dyDescent="0.25"/>
    <row r="34468" hidden="1" x14ac:dyDescent="0.25"/>
    <row r="34469" hidden="1" x14ac:dyDescent="0.25"/>
    <row r="34470" hidden="1" x14ac:dyDescent="0.25"/>
    <row r="34471" hidden="1" x14ac:dyDescent="0.25"/>
    <row r="34472" hidden="1" x14ac:dyDescent="0.25"/>
    <row r="34473" hidden="1" x14ac:dyDescent="0.25"/>
    <row r="34474" hidden="1" x14ac:dyDescent="0.25"/>
    <row r="34475" hidden="1" x14ac:dyDescent="0.25"/>
    <row r="34476" hidden="1" x14ac:dyDescent="0.25"/>
    <row r="34477" hidden="1" x14ac:dyDescent="0.25"/>
    <row r="34478" hidden="1" x14ac:dyDescent="0.25"/>
    <row r="34479" hidden="1" x14ac:dyDescent="0.25"/>
    <row r="34480" hidden="1" x14ac:dyDescent="0.25"/>
    <row r="34481" hidden="1" x14ac:dyDescent="0.25"/>
    <row r="34482" hidden="1" x14ac:dyDescent="0.25"/>
    <row r="34483" hidden="1" x14ac:dyDescent="0.25"/>
    <row r="34484" hidden="1" x14ac:dyDescent="0.25"/>
    <row r="34485" hidden="1" x14ac:dyDescent="0.25"/>
    <row r="34486" hidden="1" x14ac:dyDescent="0.25"/>
    <row r="34487" hidden="1" x14ac:dyDescent="0.25"/>
    <row r="34488" hidden="1" x14ac:dyDescent="0.25"/>
    <row r="34489" hidden="1" x14ac:dyDescent="0.25"/>
    <row r="34490" hidden="1" x14ac:dyDescent="0.25"/>
    <row r="34491" hidden="1" x14ac:dyDescent="0.25"/>
    <row r="34492" hidden="1" x14ac:dyDescent="0.25"/>
    <row r="34493" hidden="1" x14ac:dyDescent="0.25"/>
    <row r="34494" hidden="1" x14ac:dyDescent="0.25"/>
    <row r="34495" hidden="1" x14ac:dyDescent="0.25"/>
    <row r="34496" hidden="1" x14ac:dyDescent="0.25"/>
    <row r="34497" hidden="1" x14ac:dyDescent="0.25"/>
    <row r="34498" hidden="1" x14ac:dyDescent="0.25"/>
    <row r="34499" hidden="1" x14ac:dyDescent="0.25"/>
    <row r="34500" hidden="1" x14ac:dyDescent="0.25"/>
    <row r="34501" hidden="1" x14ac:dyDescent="0.25"/>
    <row r="34502" hidden="1" x14ac:dyDescent="0.25"/>
    <row r="34503" hidden="1" x14ac:dyDescent="0.25"/>
    <row r="34504" hidden="1" x14ac:dyDescent="0.25"/>
    <row r="34505" hidden="1" x14ac:dyDescent="0.25"/>
    <row r="34506" hidden="1" x14ac:dyDescent="0.25"/>
    <row r="34507" hidden="1" x14ac:dyDescent="0.25"/>
    <row r="34508" hidden="1" x14ac:dyDescent="0.25"/>
    <row r="34509" hidden="1" x14ac:dyDescent="0.25"/>
    <row r="34510" hidden="1" x14ac:dyDescent="0.25"/>
    <row r="34511" hidden="1" x14ac:dyDescent="0.25"/>
    <row r="34512" hidden="1" x14ac:dyDescent="0.25"/>
    <row r="34513" hidden="1" x14ac:dyDescent="0.25"/>
    <row r="34514" hidden="1" x14ac:dyDescent="0.25"/>
    <row r="34515" hidden="1" x14ac:dyDescent="0.25"/>
    <row r="34516" hidden="1" x14ac:dyDescent="0.25"/>
    <row r="34517" hidden="1" x14ac:dyDescent="0.25"/>
    <row r="34518" hidden="1" x14ac:dyDescent="0.25"/>
    <row r="34519" hidden="1" x14ac:dyDescent="0.25"/>
    <row r="34520" hidden="1" x14ac:dyDescent="0.25"/>
    <row r="34521" hidden="1" x14ac:dyDescent="0.25"/>
    <row r="34522" hidden="1" x14ac:dyDescent="0.25"/>
    <row r="34523" hidden="1" x14ac:dyDescent="0.25"/>
    <row r="34524" hidden="1" x14ac:dyDescent="0.25"/>
    <row r="34525" hidden="1" x14ac:dyDescent="0.25"/>
    <row r="34526" hidden="1" x14ac:dyDescent="0.25"/>
    <row r="34527" hidden="1" x14ac:dyDescent="0.25"/>
    <row r="34528" hidden="1" x14ac:dyDescent="0.25"/>
    <row r="34529" hidden="1" x14ac:dyDescent="0.25"/>
    <row r="34530" hidden="1" x14ac:dyDescent="0.25"/>
    <row r="34531" hidden="1" x14ac:dyDescent="0.25"/>
    <row r="34532" hidden="1" x14ac:dyDescent="0.25"/>
    <row r="34533" hidden="1" x14ac:dyDescent="0.25"/>
    <row r="34534" hidden="1" x14ac:dyDescent="0.25"/>
    <row r="34535" hidden="1" x14ac:dyDescent="0.25"/>
    <row r="34536" hidden="1" x14ac:dyDescent="0.25"/>
    <row r="34537" hidden="1" x14ac:dyDescent="0.25"/>
    <row r="34538" hidden="1" x14ac:dyDescent="0.25"/>
    <row r="34539" hidden="1" x14ac:dyDescent="0.25"/>
    <row r="34540" hidden="1" x14ac:dyDescent="0.25"/>
    <row r="34541" hidden="1" x14ac:dyDescent="0.25"/>
    <row r="34542" hidden="1" x14ac:dyDescent="0.25"/>
    <row r="34543" hidden="1" x14ac:dyDescent="0.25"/>
    <row r="34544" hidden="1" x14ac:dyDescent="0.25"/>
    <row r="34545" hidden="1" x14ac:dyDescent="0.25"/>
    <row r="34546" hidden="1" x14ac:dyDescent="0.25"/>
    <row r="34547" hidden="1" x14ac:dyDescent="0.25"/>
    <row r="34548" hidden="1" x14ac:dyDescent="0.25"/>
    <row r="34549" hidden="1" x14ac:dyDescent="0.25"/>
    <row r="34550" hidden="1" x14ac:dyDescent="0.25"/>
    <row r="34551" hidden="1" x14ac:dyDescent="0.25"/>
    <row r="34552" hidden="1" x14ac:dyDescent="0.25"/>
    <row r="34553" hidden="1" x14ac:dyDescent="0.25"/>
    <row r="34554" hidden="1" x14ac:dyDescent="0.25"/>
    <row r="34555" hidden="1" x14ac:dyDescent="0.25"/>
    <row r="34556" hidden="1" x14ac:dyDescent="0.25"/>
    <row r="34557" hidden="1" x14ac:dyDescent="0.25"/>
    <row r="34558" hidden="1" x14ac:dyDescent="0.25"/>
    <row r="34559" hidden="1" x14ac:dyDescent="0.25"/>
    <row r="34560" hidden="1" x14ac:dyDescent="0.25"/>
    <row r="34561" hidden="1" x14ac:dyDescent="0.25"/>
    <row r="34562" hidden="1" x14ac:dyDescent="0.25"/>
    <row r="34563" hidden="1" x14ac:dyDescent="0.25"/>
    <row r="34564" hidden="1" x14ac:dyDescent="0.25"/>
    <row r="34565" hidden="1" x14ac:dyDescent="0.25"/>
    <row r="34566" hidden="1" x14ac:dyDescent="0.25"/>
    <row r="34567" hidden="1" x14ac:dyDescent="0.25"/>
    <row r="34568" hidden="1" x14ac:dyDescent="0.25"/>
    <row r="34569" hidden="1" x14ac:dyDescent="0.25"/>
    <row r="34570" hidden="1" x14ac:dyDescent="0.25"/>
    <row r="34571" hidden="1" x14ac:dyDescent="0.25"/>
    <row r="34572" hidden="1" x14ac:dyDescent="0.25"/>
    <row r="34573" hidden="1" x14ac:dyDescent="0.25"/>
    <row r="34574" hidden="1" x14ac:dyDescent="0.25"/>
    <row r="34575" hidden="1" x14ac:dyDescent="0.25"/>
    <row r="34576" hidden="1" x14ac:dyDescent="0.25"/>
    <row r="34577" hidden="1" x14ac:dyDescent="0.25"/>
    <row r="34578" hidden="1" x14ac:dyDescent="0.25"/>
    <row r="34579" hidden="1" x14ac:dyDescent="0.25"/>
    <row r="34580" hidden="1" x14ac:dyDescent="0.25"/>
    <row r="34581" hidden="1" x14ac:dyDescent="0.25"/>
    <row r="34582" hidden="1" x14ac:dyDescent="0.25"/>
    <row r="34583" hidden="1" x14ac:dyDescent="0.25"/>
    <row r="34584" hidden="1" x14ac:dyDescent="0.25"/>
    <row r="34585" hidden="1" x14ac:dyDescent="0.25"/>
    <row r="34586" hidden="1" x14ac:dyDescent="0.25"/>
    <row r="34587" hidden="1" x14ac:dyDescent="0.25"/>
    <row r="34588" hidden="1" x14ac:dyDescent="0.25"/>
    <row r="34589" hidden="1" x14ac:dyDescent="0.25"/>
    <row r="34590" hidden="1" x14ac:dyDescent="0.25"/>
    <row r="34591" hidden="1" x14ac:dyDescent="0.25"/>
    <row r="34592" hidden="1" x14ac:dyDescent="0.25"/>
    <row r="34593" hidden="1" x14ac:dyDescent="0.25"/>
    <row r="34594" hidden="1" x14ac:dyDescent="0.25"/>
    <row r="34595" hidden="1" x14ac:dyDescent="0.25"/>
    <row r="34596" hidden="1" x14ac:dyDescent="0.25"/>
    <row r="34597" hidden="1" x14ac:dyDescent="0.25"/>
    <row r="34598" hidden="1" x14ac:dyDescent="0.25"/>
    <row r="34599" hidden="1" x14ac:dyDescent="0.25"/>
    <row r="34600" hidden="1" x14ac:dyDescent="0.25"/>
    <row r="34601" hidden="1" x14ac:dyDescent="0.25"/>
    <row r="34602" hidden="1" x14ac:dyDescent="0.25"/>
    <row r="34603" hidden="1" x14ac:dyDescent="0.25"/>
    <row r="34604" hidden="1" x14ac:dyDescent="0.25"/>
    <row r="34605" hidden="1" x14ac:dyDescent="0.25"/>
    <row r="34606" hidden="1" x14ac:dyDescent="0.25"/>
    <row r="34607" hidden="1" x14ac:dyDescent="0.25"/>
    <row r="34608" hidden="1" x14ac:dyDescent="0.25"/>
    <row r="34609" hidden="1" x14ac:dyDescent="0.25"/>
    <row r="34610" hidden="1" x14ac:dyDescent="0.25"/>
    <row r="34611" hidden="1" x14ac:dyDescent="0.25"/>
    <row r="34612" hidden="1" x14ac:dyDescent="0.25"/>
    <row r="34613" hidden="1" x14ac:dyDescent="0.25"/>
    <row r="34614" hidden="1" x14ac:dyDescent="0.25"/>
    <row r="34615" hidden="1" x14ac:dyDescent="0.25"/>
    <row r="34616" hidden="1" x14ac:dyDescent="0.25"/>
    <row r="34617" hidden="1" x14ac:dyDescent="0.25"/>
    <row r="34618" hidden="1" x14ac:dyDescent="0.25"/>
    <row r="34619" hidden="1" x14ac:dyDescent="0.25"/>
    <row r="34620" hidden="1" x14ac:dyDescent="0.25"/>
    <row r="34621" hidden="1" x14ac:dyDescent="0.25"/>
    <row r="34622" hidden="1" x14ac:dyDescent="0.25"/>
    <row r="34623" hidden="1" x14ac:dyDescent="0.25"/>
    <row r="34624" hidden="1" x14ac:dyDescent="0.25"/>
    <row r="34625" hidden="1" x14ac:dyDescent="0.25"/>
    <row r="34626" hidden="1" x14ac:dyDescent="0.25"/>
    <row r="34627" hidden="1" x14ac:dyDescent="0.25"/>
    <row r="34628" hidden="1" x14ac:dyDescent="0.25"/>
    <row r="34629" hidden="1" x14ac:dyDescent="0.25"/>
    <row r="34630" hidden="1" x14ac:dyDescent="0.25"/>
    <row r="34631" hidden="1" x14ac:dyDescent="0.25"/>
    <row r="34632" hidden="1" x14ac:dyDescent="0.25"/>
    <row r="34633" hidden="1" x14ac:dyDescent="0.25"/>
    <row r="34634" hidden="1" x14ac:dyDescent="0.25"/>
    <row r="34635" hidden="1" x14ac:dyDescent="0.25"/>
    <row r="34636" hidden="1" x14ac:dyDescent="0.25"/>
    <row r="34637" hidden="1" x14ac:dyDescent="0.25"/>
    <row r="34638" hidden="1" x14ac:dyDescent="0.25"/>
    <row r="34639" hidden="1" x14ac:dyDescent="0.25"/>
    <row r="34640" hidden="1" x14ac:dyDescent="0.25"/>
    <row r="34641" hidden="1" x14ac:dyDescent="0.25"/>
    <row r="34642" hidden="1" x14ac:dyDescent="0.25"/>
    <row r="34643" hidden="1" x14ac:dyDescent="0.25"/>
    <row r="34644" hidden="1" x14ac:dyDescent="0.25"/>
    <row r="34645" hidden="1" x14ac:dyDescent="0.25"/>
    <row r="34646" hidden="1" x14ac:dyDescent="0.25"/>
    <row r="34647" hidden="1" x14ac:dyDescent="0.25"/>
    <row r="34648" hidden="1" x14ac:dyDescent="0.25"/>
    <row r="34649" hidden="1" x14ac:dyDescent="0.25"/>
    <row r="34650" hidden="1" x14ac:dyDescent="0.25"/>
    <row r="34651" hidden="1" x14ac:dyDescent="0.25"/>
    <row r="34652" hidden="1" x14ac:dyDescent="0.25"/>
    <row r="34653" hidden="1" x14ac:dyDescent="0.25"/>
    <row r="34654" hidden="1" x14ac:dyDescent="0.25"/>
    <row r="34655" hidden="1" x14ac:dyDescent="0.25"/>
    <row r="34656" hidden="1" x14ac:dyDescent="0.25"/>
    <row r="34657" hidden="1" x14ac:dyDescent="0.25"/>
    <row r="34658" hidden="1" x14ac:dyDescent="0.25"/>
    <row r="34659" hidden="1" x14ac:dyDescent="0.25"/>
    <row r="34660" hidden="1" x14ac:dyDescent="0.25"/>
    <row r="34661" hidden="1" x14ac:dyDescent="0.25"/>
    <row r="34662" hidden="1" x14ac:dyDescent="0.25"/>
    <row r="34663" hidden="1" x14ac:dyDescent="0.25"/>
    <row r="34664" hidden="1" x14ac:dyDescent="0.25"/>
    <row r="34665" hidden="1" x14ac:dyDescent="0.25"/>
    <row r="34666" hidden="1" x14ac:dyDescent="0.25"/>
    <row r="34667" hidden="1" x14ac:dyDescent="0.25"/>
    <row r="34668" hidden="1" x14ac:dyDescent="0.25"/>
    <row r="34669" hidden="1" x14ac:dyDescent="0.25"/>
    <row r="34670" hidden="1" x14ac:dyDescent="0.25"/>
    <row r="34671" hidden="1" x14ac:dyDescent="0.25"/>
    <row r="34672" hidden="1" x14ac:dyDescent="0.25"/>
    <row r="34673" hidden="1" x14ac:dyDescent="0.25"/>
    <row r="34674" hidden="1" x14ac:dyDescent="0.25"/>
    <row r="34675" hidden="1" x14ac:dyDescent="0.25"/>
    <row r="34676" hidden="1" x14ac:dyDescent="0.25"/>
    <row r="34677" hidden="1" x14ac:dyDescent="0.25"/>
    <row r="34678" hidden="1" x14ac:dyDescent="0.25"/>
    <row r="34679" hidden="1" x14ac:dyDescent="0.25"/>
    <row r="34680" hidden="1" x14ac:dyDescent="0.25"/>
    <row r="34681" hidden="1" x14ac:dyDescent="0.25"/>
    <row r="34682" hidden="1" x14ac:dyDescent="0.25"/>
    <row r="34683" hidden="1" x14ac:dyDescent="0.25"/>
    <row r="34684" hidden="1" x14ac:dyDescent="0.25"/>
    <row r="34685" hidden="1" x14ac:dyDescent="0.25"/>
    <row r="34686" hidden="1" x14ac:dyDescent="0.25"/>
    <row r="34687" hidden="1" x14ac:dyDescent="0.25"/>
    <row r="34688" hidden="1" x14ac:dyDescent="0.25"/>
    <row r="34689" hidden="1" x14ac:dyDescent="0.25"/>
    <row r="34690" hidden="1" x14ac:dyDescent="0.25"/>
    <row r="34691" hidden="1" x14ac:dyDescent="0.25"/>
    <row r="34692" hidden="1" x14ac:dyDescent="0.25"/>
    <row r="34693" hidden="1" x14ac:dyDescent="0.25"/>
    <row r="34694" hidden="1" x14ac:dyDescent="0.25"/>
    <row r="34695" hidden="1" x14ac:dyDescent="0.25"/>
    <row r="34696" hidden="1" x14ac:dyDescent="0.25"/>
    <row r="34697" hidden="1" x14ac:dyDescent="0.25"/>
    <row r="34698" hidden="1" x14ac:dyDescent="0.25"/>
    <row r="34699" hidden="1" x14ac:dyDescent="0.25"/>
    <row r="34700" hidden="1" x14ac:dyDescent="0.25"/>
    <row r="34701" hidden="1" x14ac:dyDescent="0.25"/>
    <row r="34702" hidden="1" x14ac:dyDescent="0.25"/>
    <row r="34703" hidden="1" x14ac:dyDescent="0.25"/>
    <row r="34704" hidden="1" x14ac:dyDescent="0.25"/>
    <row r="34705" hidden="1" x14ac:dyDescent="0.25"/>
    <row r="34706" hidden="1" x14ac:dyDescent="0.25"/>
    <row r="34707" hidden="1" x14ac:dyDescent="0.25"/>
    <row r="34708" hidden="1" x14ac:dyDescent="0.25"/>
    <row r="34709" hidden="1" x14ac:dyDescent="0.25"/>
    <row r="34710" hidden="1" x14ac:dyDescent="0.25"/>
    <row r="34711" hidden="1" x14ac:dyDescent="0.25"/>
    <row r="34712" hidden="1" x14ac:dyDescent="0.25"/>
    <row r="34713" hidden="1" x14ac:dyDescent="0.25"/>
    <row r="34714" hidden="1" x14ac:dyDescent="0.25"/>
    <row r="34715" hidden="1" x14ac:dyDescent="0.25"/>
    <row r="34716" hidden="1" x14ac:dyDescent="0.25"/>
    <row r="34717" hidden="1" x14ac:dyDescent="0.25"/>
    <row r="34718" hidden="1" x14ac:dyDescent="0.25"/>
    <row r="34719" hidden="1" x14ac:dyDescent="0.25"/>
    <row r="34720" hidden="1" x14ac:dyDescent="0.25"/>
    <row r="34721" hidden="1" x14ac:dyDescent="0.25"/>
    <row r="34722" hidden="1" x14ac:dyDescent="0.25"/>
    <row r="34723" hidden="1" x14ac:dyDescent="0.25"/>
    <row r="34724" hidden="1" x14ac:dyDescent="0.25"/>
    <row r="34725" hidden="1" x14ac:dyDescent="0.25"/>
    <row r="34726" hidden="1" x14ac:dyDescent="0.25"/>
    <row r="34727" hidden="1" x14ac:dyDescent="0.25"/>
    <row r="34728" hidden="1" x14ac:dyDescent="0.25"/>
    <row r="34729" hidden="1" x14ac:dyDescent="0.25"/>
    <row r="34730" hidden="1" x14ac:dyDescent="0.25"/>
    <row r="34731" hidden="1" x14ac:dyDescent="0.25"/>
    <row r="34732" hidden="1" x14ac:dyDescent="0.25"/>
    <row r="34733" hidden="1" x14ac:dyDescent="0.25"/>
    <row r="34734" hidden="1" x14ac:dyDescent="0.25"/>
    <row r="34735" hidden="1" x14ac:dyDescent="0.25"/>
    <row r="34736" hidden="1" x14ac:dyDescent="0.25"/>
    <row r="34737" hidden="1" x14ac:dyDescent="0.25"/>
    <row r="34738" hidden="1" x14ac:dyDescent="0.25"/>
    <row r="34739" hidden="1" x14ac:dyDescent="0.25"/>
    <row r="34740" hidden="1" x14ac:dyDescent="0.25"/>
    <row r="34741" hidden="1" x14ac:dyDescent="0.25"/>
    <row r="34742" hidden="1" x14ac:dyDescent="0.25"/>
    <row r="34743" hidden="1" x14ac:dyDescent="0.25"/>
    <row r="34744" hidden="1" x14ac:dyDescent="0.25"/>
    <row r="34745" hidden="1" x14ac:dyDescent="0.25"/>
    <row r="34746" hidden="1" x14ac:dyDescent="0.25"/>
    <row r="34747" hidden="1" x14ac:dyDescent="0.25"/>
    <row r="34748" hidden="1" x14ac:dyDescent="0.25"/>
    <row r="34749" hidden="1" x14ac:dyDescent="0.25"/>
    <row r="34750" hidden="1" x14ac:dyDescent="0.25"/>
    <row r="34751" hidden="1" x14ac:dyDescent="0.25"/>
    <row r="34752" hidden="1" x14ac:dyDescent="0.25"/>
    <row r="34753" hidden="1" x14ac:dyDescent="0.25"/>
    <row r="34754" hidden="1" x14ac:dyDescent="0.25"/>
    <row r="34755" hidden="1" x14ac:dyDescent="0.25"/>
    <row r="34756" hidden="1" x14ac:dyDescent="0.25"/>
    <row r="34757" hidden="1" x14ac:dyDescent="0.25"/>
    <row r="34758" hidden="1" x14ac:dyDescent="0.25"/>
    <row r="34759" hidden="1" x14ac:dyDescent="0.25"/>
    <row r="34760" hidden="1" x14ac:dyDescent="0.25"/>
    <row r="34761" hidden="1" x14ac:dyDescent="0.25"/>
    <row r="34762" hidden="1" x14ac:dyDescent="0.25"/>
    <row r="34763" hidden="1" x14ac:dyDescent="0.25"/>
    <row r="34764" hidden="1" x14ac:dyDescent="0.25"/>
    <row r="34765" hidden="1" x14ac:dyDescent="0.25"/>
    <row r="34766" hidden="1" x14ac:dyDescent="0.25"/>
    <row r="34767" hidden="1" x14ac:dyDescent="0.25"/>
    <row r="34768" hidden="1" x14ac:dyDescent="0.25"/>
    <row r="34769" hidden="1" x14ac:dyDescent="0.25"/>
    <row r="34770" hidden="1" x14ac:dyDescent="0.25"/>
    <row r="34771" hidden="1" x14ac:dyDescent="0.25"/>
    <row r="34772" hidden="1" x14ac:dyDescent="0.25"/>
    <row r="34773" hidden="1" x14ac:dyDescent="0.25"/>
    <row r="34774" hidden="1" x14ac:dyDescent="0.25"/>
    <row r="34775" hidden="1" x14ac:dyDescent="0.25"/>
    <row r="34776" hidden="1" x14ac:dyDescent="0.25"/>
    <row r="34777" hidden="1" x14ac:dyDescent="0.25"/>
    <row r="34778" hidden="1" x14ac:dyDescent="0.25"/>
    <row r="34779" hidden="1" x14ac:dyDescent="0.25"/>
    <row r="34780" hidden="1" x14ac:dyDescent="0.25"/>
    <row r="34781" hidden="1" x14ac:dyDescent="0.25"/>
    <row r="34782" hidden="1" x14ac:dyDescent="0.25"/>
    <row r="34783" hidden="1" x14ac:dyDescent="0.25"/>
    <row r="34784" hidden="1" x14ac:dyDescent="0.25"/>
    <row r="34785" hidden="1" x14ac:dyDescent="0.25"/>
    <row r="34786" hidden="1" x14ac:dyDescent="0.25"/>
    <row r="34787" hidden="1" x14ac:dyDescent="0.25"/>
    <row r="34788" hidden="1" x14ac:dyDescent="0.25"/>
    <row r="34789" hidden="1" x14ac:dyDescent="0.25"/>
    <row r="34790" hidden="1" x14ac:dyDescent="0.25"/>
    <row r="34791" hidden="1" x14ac:dyDescent="0.25"/>
    <row r="34792" hidden="1" x14ac:dyDescent="0.25"/>
    <row r="34793" hidden="1" x14ac:dyDescent="0.25"/>
    <row r="34794" hidden="1" x14ac:dyDescent="0.25"/>
    <row r="34795" hidden="1" x14ac:dyDescent="0.25"/>
    <row r="34796" hidden="1" x14ac:dyDescent="0.25"/>
    <row r="34797" hidden="1" x14ac:dyDescent="0.25"/>
    <row r="34798" hidden="1" x14ac:dyDescent="0.25"/>
    <row r="34799" hidden="1" x14ac:dyDescent="0.25"/>
    <row r="34800" hidden="1" x14ac:dyDescent="0.25"/>
    <row r="34801" hidden="1" x14ac:dyDescent="0.25"/>
    <row r="34802" hidden="1" x14ac:dyDescent="0.25"/>
    <row r="34803" hidden="1" x14ac:dyDescent="0.25"/>
    <row r="34804" hidden="1" x14ac:dyDescent="0.25"/>
    <row r="34805" hidden="1" x14ac:dyDescent="0.25"/>
    <row r="34806" hidden="1" x14ac:dyDescent="0.25"/>
    <row r="34807" hidden="1" x14ac:dyDescent="0.25"/>
    <row r="34808" hidden="1" x14ac:dyDescent="0.25"/>
    <row r="34809" hidden="1" x14ac:dyDescent="0.25"/>
    <row r="34810" hidden="1" x14ac:dyDescent="0.25"/>
    <row r="34811" hidden="1" x14ac:dyDescent="0.25"/>
    <row r="34812" hidden="1" x14ac:dyDescent="0.25"/>
    <row r="34813" hidden="1" x14ac:dyDescent="0.25"/>
    <row r="34814" hidden="1" x14ac:dyDescent="0.25"/>
    <row r="34815" hidden="1" x14ac:dyDescent="0.25"/>
    <row r="34816" hidden="1" x14ac:dyDescent="0.25"/>
    <row r="34817" hidden="1" x14ac:dyDescent="0.25"/>
    <row r="34818" hidden="1" x14ac:dyDescent="0.25"/>
    <row r="34819" hidden="1" x14ac:dyDescent="0.25"/>
    <row r="34820" hidden="1" x14ac:dyDescent="0.25"/>
    <row r="34821" hidden="1" x14ac:dyDescent="0.25"/>
    <row r="34822" hidden="1" x14ac:dyDescent="0.25"/>
    <row r="34823" hidden="1" x14ac:dyDescent="0.25"/>
    <row r="34824" hidden="1" x14ac:dyDescent="0.25"/>
    <row r="34825" hidden="1" x14ac:dyDescent="0.25"/>
    <row r="34826" hidden="1" x14ac:dyDescent="0.25"/>
    <row r="34827" hidden="1" x14ac:dyDescent="0.25"/>
    <row r="34828" hidden="1" x14ac:dyDescent="0.25"/>
    <row r="34829" hidden="1" x14ac:dyDescent="0.25"/>
    <row r="34830" hidden="1" x14ac:dyDescent="0.25"/>
    <row r="34831" hidden="1" x14ac:dyDescent="0.25"/>
    <row r="34832" hidden="1" x14ac:dyDescent="0.25"/>
    <row r="34833" hidden="1" x14ac:dyDescent="0.25"/>
    <row r="34834" hidden="1" x14ac:dyDescent="0.25"/>
    <row r="34835" hidden="1" x14ac:dyDescent="0.25"/>
    <row r="34836" hidden="1" x14ac:dyDescent="0.25"/>
    <row r="34837" hidden="1" x14ac:dyDescent="0.25"/>
    <row r="34838" hidden="1" x14ac:dyDescent="0.25"/>
    <row r="34839" hidden="1" x14ac:dyDescent="0.25"/>
    <row r="34840" hidden="1" x14ac:dyDescent="0.25"/>
    <row r="34841" hidden="1" x14ac:dyDescent="0.25"/>
    <row r="34842" hidden="1" x14ac:dyDescent="0.25"/>
    <row r="34843" hidden="1" x14ac:dyDescent="0.25"/>
    <row r="34844" hidden="1" x14ac:dyDescent="0.25"/>
    <row r="34845" hidden="1" x14ac:dyDescent="0.25"/>
    <row r="34846" hidden="1" x14ac:dyDescent="0.25"/>
    <row r="34847" hidden="1" x14ac:dyDescent="0.25"/>
    <row r="34848" hidden="1" x14ac:dyDescent="0.25"/>
    <row r="34849" hidden="1" x14ac:dyDescent="0.25"/>
    <row r="34850" hidden="1" x14ac:dyDescent="0.25"/>
    <row r="34851" hidden="1" x14ac:dyDescent="0.25"/>
    <row r="34852" hidden="1" x14ac:dyDescent="0.25"/>
    <row r="34853" hidden="1" x14ac:dyDescent="0.25"/>
    <row r="34854" hidden="1" x14ac:dyDescent="0.25"/>
    <row r="34855" hidden="1" x14ac:dyDescent="0.25"/>
    <row r="34856" hidden="1" x14ac:dyDescent="0.25"/>
    <row r="34857" hidden="1" x14ac:dyDescent="0.25"/>
    <row r="34858" hidden="1" x14ac:dyDescent="0.25"/>
    <row r="34859" hidden="1" x14ac:dyDescent="0.25"/>
    <row r="34860" hidden="1" x14ac:dyDescent="0.25"/>
    <row r="34861" hidden="1" x14ac:dyDescent="0.25"/>
    <row r="34862" hidden="1" x14ac:dyDescent="0.25"/>
    <row r="34863" hidden="1" x14ac:dyDescent="0.25"/>
    <row r="34864" hidden="1" x14ac:dyDescent="0.25"/>
    <row r="34865" hidden="1" x14ac:dyDescent="0.25"/>
    <row r="34866" hidden="1" x14ac:dyDescent="0.25"/>
    <row r="34867" hidden="1" x14ac:dyDescent="0.25"/>
    <row r="34868" hidden="1" x14ac:dyDescent="0.25"/>
    <row r="34869" hidden="1" x14ac:dyDescent="0.25"/>
    <row r="34870" hidden="1" x14ac:dyDescent="0.25"/>
    <row r="34871" hidden="1" x14ac:dyDescent="0.25"/>
    <row r="34872" hidden="1" x14ac:dyDescent="0.25"/>
    <row r="34873" hidden="1" x14ac:dyDescent="0.25"/>
    <row r="34874" hidden="1" x14ac:dyDescent="0.25"/>
    <row r="34875" hidden="1" x14ac:dyDescent="0.25"/>
    <row r="34876" hidden="1" x14ac:dyDescent="0.25"/>
    <row r="34877" hidden="1" x14ac:dyDescent="0.25"/>
    <row r="34878" hidden="1" x14ac:dyDescent="0.25"/>
    <row r="34879" hidden="1" x14ac:dyDescent="0.25"/>
    <row r="34880" hidden="1" x14ac:dyDescent="0.25"/>
    <row r="34881" hidden="1" x14ac:dyDescent="0.25"/>
    <row r="34882" hidden="1" x14ac:dyDescent="0.25"/>
    <row r="34883" hidden="1" x14ac:dyDescent="0.25"/>
    <row r="34884" hidden="1" x14ac:dyDescent="0.25"/>
    <row r="34885" hidden="1" x14ac:dyDescent="0.25"/>
    <row r="34886" hidden="1" x14ac:dyDescent="0.25"/>
    <row r="34887" hidden="1" x14ac:dyDescent="0.25"/>
    <row r="34888" hidden="1" x14ac:dyDescent="0.25"/>
    <row r="34889" hidden="1" x14ac:dyDescent="0.25"/>
    <row r="34890" hidden="1" x14ac:dyDescent="0.25"/>
    <row r="34891" hidden="1" x14ac:dyDescent="0.25"/>
    <row r="34892" hidden="1" x14ac:dyDescent="0.25"/>
    <row r="34893" hidden="1" x14ac:dyDescent="0.25"/>
    <row r="34894" hidden="1" x14ac:dyDescent="0.25"/>
    <row r="34895" hidden="1" x14ac:dyDescent="0.25"/>
    <row r="34896" hidden="1" x14ac:dyDescent="0.25"/>
    <row r="34897" hidden="1" x14ac:dyDescent="0.25"/>
    <row r="34898" hidden="1" x14ac:dyDescent="0.25"/>
    <row r="34899" hidden="1" x14ac:dyDescent="0.25"/>
    <row r="34900" hidden="1" x14ac:dyDescent="0.25"/>
    <row r="34901" hidden="1" x14ac:dyDescent="0.25"/>
    <row r="34902" hidden="1" x14ac:dyDescent="0.25"/>
    <row r="34903" hidden="1" x14ac:dyDescent="0.25"/>
    <row r="34904" hidden="1" x14ac:dyDescent="0.25"/>
    <row r="34905" hidden="1" x14ac:dyDescent="0.25"/>
    <row r="34906" hidden="1" x14ac:dyDescent="0.25"/>
    <row r="34907" hidden="1" x14ac:dyDescent="0.25"/>
    <row r="34908" hidden="1" x14ac:dyDescent="0.25"/>
    <row r="34909" hidden="1" x14ac:dyDescent="0.25"/>
    <row r="34910" hidden="1" x14ac:dyDescent="0.25"/>
    <row r="34911" hidden="1" x14ac:dyDescent="0.25"/>
    <row r="34912" hidden="1" x14ac:dyDescent="0.25"/>
    <row r="34913" hidden="1" x14ac:dyDescent="0.25"/>
    <row r="34914" hidden="1" x14ac:dyDescent="0.25"/>
    <row r="34915" hidden="1" x14ac:dyDescent="0.25"/>
    <row r="34916" hidden="1" x14ac:dyDescent="0.25"/>
    <row r="34917" hidden="1" x14ac:dyDescent="0.25"/>
    <row r="34918" hidden="1" x14ac:dyDescent="0.25"/>
    <row r="34919" hidden="1" x14ac:dyDescent="0.25"/>
    <row r="34920" hidden="1" x14ac:dyDescent="0.25"/>
    <row r="34921" hidden="1" x14ac:dyDescent="0.25"/>
    <row r="34922" hidden="1" x14ac:dyDescent="0.25"/>
    <row r="34923" hidden="1" x14ac:dyDescent="0.25"/>
    <row r="34924" hidden="1" x14ac:dyDescent="0.25"/>
    <row r="34925" hidden="1" x14ac:dyDescent="0.25"/>
    <row r="34926" hidden="1" x14ac:dyDescent="0.25"/>
    <row r="34927" hidden="1" x14ac:dyDescent="0.25"/>
    <row r="34928" hidden="1" x14ac:dyDescent="0.25"/>
    <row r="34929" hidden="1" x14ac:dyDescent="0.25"/>
    <row r="34930" hidden="1" x14ac:dyDescent="0.25"/>
    <row r="34931" hidden="1" x14ac:dyDescent="0.25"/>
    <row r="34932" hidden="1" x14ac:dyDescent="0.25"/>
    <row r="34933" hidden="1" x14ac:dyDescent="0.25"/>
    <row r="34934" hidden="1" x14ac:dyDescent="0.25"/>
    <row r="34935" hidden="1" x14ac:dyDescent="0.25"/>
    <row r="34936" hidden="1" x14ac:dyDescent="0.25"/>
    <row r="34937" hidden="1" x14ac:dyDescent="0.25"/>
    <row r="34938" hidden="1" x14ac:dyDescent="0.25"/>
    <row r="34939" hidden="1" x14ac:dyDescent="0.25"/>
    <row r="34940" hidden="1" x14ac:dyDescent="0.25"/>
    <row r="34941" hidden="1" x14ac:dyDescent="0.25"/>
    <row r="34942" hidden="1" x14ac:dyDescent="0.25"/>
    <row r="34943" hidden="1" x14ac:dyDescent="0.25"/>
    <row r="34944" hidden="1" x14ac:dyDescent="0.25"/>
    <row r="34945" hidden="1" x14ac:dyDescent="0.25"/>
    <row r="34946" hidden="1" x14ac:dyDescent="0.25"/>
    <row r="34947" hidden="1" x14ac:dyDescent="0.25"/>
    <row r="34948" hidden="1" x14ac:dyDescent="0.25"/>
    <row r="34949" hidden="1" x14ac:dyDescent="0.25"/>
    <row r="34950" hidden="1" x14ac:dyDescent="0.25"/>
    <row r="34951" hidden="1" x14ac:dyDescent="0.25"/>
    <row r="34952" hidden="1" x14ac:dyDescent="0.25"/>
    <row r="34953" hidden="1" x14ac:dyDescent="0.25"/>
    <row r="34954" hidden="1" x14ac:dyDescent="0.25"/>
    <row r="34955" hidden="1" x14ac:dyDescent="0.25"/>
    <row r="34956" hidden="1" x14ac:dyDescent="0.25"/>
    <row r="34957" hidden="1" x14ac:dyDescent="0.25"/>
    <row r="34958" hidden="1" x14ac:dyDescent="0.25"/>
    <row r="34959" hidden="1" x14ac:dyDescent="0.25"/>
    <row r="34960" hidden="1" x14ac:dyDescent="0.25"/>
    <row r="34961" hidden="1" x14ac:dyDescent="0.25"/>
    <row r="34962" hidden="1" x14ac:dyDescent="0.25"/>
    <row r="34963" hidden="1" x14ac:dyDescent="0.25"/>
    <row r="34964" hidden="1" x14ac:dyDescent="0.25"/>
    <row r="34965" hidden="1" x14ac:dyDescent="0.25"/>
    <row r="34966" hidden="1" x14ac:dyDescent="0.25"/>
    <row r="34967" hidden="1" x14ac:dyDescent="0.25"/>
    <row r="34968" hidden="1" x14ac:dyDescent="0.25"/>
    <row r="34969" hidden="1" x14ac:dyDescent="0.25"/>
    <row r="34970" hidden="1" x14ac:dyDescent="0.25"/>
    <row r="34971" hidden="1" x14ac:dyDescent="0.25"/>
    <row r="34972" hidden="1" x14ac:dyDescent="0.25"/>
    <row r="34973" hidden="1" x14ac:dyDescent="0.25"/>
    <row r="34974" hidden="1" x14ac:dyDescent="0.25"/>
    <row r="34975" hidden="1" x14ac:dyDescent="0.25"/>
    <row r="34976" hidden="1" x14ac:dyDescent="0.25"/>
    <row r="34977" hidden="1" x14ac:dyDescent="0.25"/>
    <row r="34978" hidden="1" x14ac:dyDescent="0.25"/>
    <row r="34979" hidden="1" x14ac:dyDescent="0.25"/>
    <row r="34980" hidden="1" x14ac:dyDescent="0.25"/>
    <row r="34981" hidden="1" x14ac:dyDescent="0.25"/>
    <row r="34982" hidden="1" x14ac:dyDescent="0.25"/>
    <row r="34983" hidden="1" x14ac:dyDescent="0.25"/>
    <row r="34984" hidden="1" x14ac:dyDescent="0.25"/>
    <row r="34985" hidden="1" x14ac:dyDescent="0.25"/>
    <row r="34986" hidden="1" x14ac:dyDescent="0.25"/>
    <row r="34987" hidden="1" x14ac:dyDescent="0.25"/>
    <row r="34988" hidden="1" x14ac:dyDescent="0.25"/>
    <row r="34989" hidden="1" x14ac:dyDescent="0.25"/>
    <row r="34990" hidden="1" x14ac:dyDescent="0.25"/>
    <row r="34991" hidden="1" x14ac:dyDescent="0.25"/>
    <row r="34992" hidden="1" x14ac:dyDescent="0.25"/>
    <row r="34993" hidden="1" x14ac:dyDescent="0.25"/>
    <row r="34994" hidden="1" x14ac:dyDescent="0.25"/>
    <row r="34995" hidden="1" x14ac:dyDescent="0.25"/>
    <row r="34996" hidden="1" x14ac:dyDescent="0.25"/>
    <row r="34997" hidden="1" x14ac:dyDescent="0.25"/>
    <row r="34998" hidden="1" x14ac:dyDescent="0.25"/>
    <row r="34999" hidden="1" x14ac:dyDescent="0.25"/>
    <row r="35000" hidden="1" x14ac:dyDescent="0.25"/>
    <row r="35001" hidden="1" x14ac:dyDescent="0.25"/>
    <row r="35002" hidden="1" x14ac:dyDescent="0.25"/>
    <row r="35003" hidden="1" x14ac:dyDescent="0.25"/>
    <row r="35004" hidden="1" x14ac:dyDescent="0.25"/>
    <row r="35005" hidden="1" x14ac:dyDescent="0.25"/>
    <row r="35006" hidden="1" x14ac:dyDescent="0.25"/>
    <row r="35007" hidden="1" x14ac:dyDescent="0.25"/>
    <row r="35008" hidden="1" x14ac:dyDescent="0.25"/>
    <row r="35009" hidden="1" x14ac:dyDescent="0.25"/>
    <row r="35010" hidden="1" x14ac:dyDescent="0.25"/>
    <row r="35011" hidden="1" x14ac:dyDescent="0.25"/>
    <row r="35012" hidden="1" x14ac:dyDescent="0.25"/>
    <row r="35013" hidden="1" x14ac:dyDescent="0.25"/>
    <row r="35014" hidden="1" x14ac:dyDescent="0.25"/>
    <row r="35015" hidden="1" x14ac:dyDescent="0.25"/>
    <row r="35016" hidden="1" x14ac:dyDescent="0.25"/>
    <row r="35017" hidden="1" x14ac:dyDescent="0.25"/>
    <row r="35018" hidden="1" x14ac:dyDescent="0.25"/>
    <row r="35019" hidden="1" x14ac:dyDescent="0.25"/>
    <row r="35020" hidden="1" x14ac:dyDescent="0.25"/>
    <row r="35021" hidden="1" x14ac:dyDescent="0.25"/>
    <row r="35022" hidden="1" x14ac:dyDescent="0.25"/>
    <row r="35023" hidden="1" x14ac:dyDescent="0.25"/>
    <row r="35024" hidden="1" x14ac:dyDescent="0.25"/>
    <row r="35025" hidden="1" x14ac:dyDescent="0.25"/>
    <row r="35026" hidden="1" x14ac:dyDescent="0.25"/>
    <row r="35027" hidden="1" x14ac:dyDescent="0.25"/>
    <row r="35028" hidden="1" x14ac:dyDescent="0.25"/>
    <row r="35029" hidden="1" x14ac:dyDescent="0.25"/>
    <row r="35030" hidden="1" x14ac:dyDescent="0.25"/>
    <row r="35031" hidden="1" x14ac:dyDescent="0.25"/>
    <row r="35032" hidden="1" x14ac:dyDescent="0.25"/>
    <row r="35033" hidden="1" x14ac:dyDescent="0.25"/>
    <row r="35034" hidden="1" x14ac:dyDescent="0.25"/>
    <row r="35035" hidden="1" x14ac:dyDescent="0.25"/>
    <row r="35036" hidden="1" x14ac:dyDescent="0.25"/>
    <row r="35037" hidden="1" x14ac:dyDescent="0.25"/>
    <row r="35038" hidden="1" x14ac:dyDescent="0.25"/>
    <row r="35039" hidden="1" x14ac:dyDescent="0.25"/>
    <row r="35040" hidden="1" x14ac:dyDescent="0.25"/>
    <row r="35041" hidden="1" x14ac:dyDescent="0.25"/>
    <row r="35042" hidden="1" x14ac:dyDescent="0.25"/>
    <row r="35043" hidden="1" x14ac:dyDescent="0.25"/>
    <row r="35044" hidden="1" x14ac:dyDescent="0.25"/>
    <row r="35045" hidden="1" x14ac:dyDescent="0.25"/>
    <row r="35046" hidden="1" x14ac:dyDescent="0.25"/>
    <row r="35047" hidden="1" x14ac:dyDescent="0.25"/>
    <row r="35048" hidden="1" x14ac:dyDescent="0.25"/>
    <row r="35049" hidden="1" x14ac:dyDescent="0.25"/>
    <row r="35050" hidden="1" x14ac:dyDescent="0.25"/>
    <row r="35051" hidden="1" x14ac:dyDescent="0.25"/>
    <row r="35052" hidden="1" x14ac:dyDescent="0.25"/>
    <row r="35053" hidden="1" x14ac:dyDescent="0.25"/>
    <row r="35054" hidden="1" x14ac:dyDescent="0.25"/>
    <row r="35055" hidden="1" x14ac:dyDescent="0.25"/>
    <row r="35056" hidden="1" x14ac:dyDescent="0.25"/>
    <row r="35057" hidden="1" x14ac:dyDescent="0.25"/>
    <row r="35058" hidden="1" x14ac:dyDescent="0.25"/>
    <row r="35059" hidden="1" x14ac:dyDescent="0.25"/>
    <row r="35060" hidden="1" x14ac:dyDescent="0.25"/>
    <row r="35061" hidden="1" x14ac:dyDescent="0.25"/>
    <row r="35062" hidden="1" x14ac:dyDescent="0.25"/>
    <row r="35063" hidden="1" x14ac:dyDescent="0.25"/>
    <row r="35064" hidden="1" x14ac:dyDescent="0.25"/>
    <row r="35065" hidden="1" x14ac:dyDescent="0.25"/>
    <row r="35066" hidden="1" x14ac:dyDescent="0.25"/>
    <row r="35067" hidden="1" x14ac:dyDescent="0.25"/>
    <row r="35068" hidden="1" x14ac:dyDescent="0.25"/>
    <row r="35069" hidden="1" x14ac:dyDescent="0.25"/>
    <row r="35070" hidden="1" x14ac:dyDescent="0.25"/>
    <row r="35071" hidden="1" x14ac:dyDescent="0.25"/>
    <row r="35072" hidden="1" x14ac:dyDescent="0.25"/>
    <row r="35073" hidden="1" x14ac:dyDescent="0.25"/>
    <row r="35074" hidden="1" x14ac:dyDescent="0.25"/>
    <row r="35075" hidden="1" x14ac:dyDescent="0.25"/>
    <row r="35076" hidden="1" x14ac:dyDescent="0.25"/>
    <row r="35077" hidden="1" x14ac:dyDescent="0.25"/>
    <row r="35078" hidden="1" x14ac:dyDescent="0.25"/>
    <row r="35079" hidden="1" x14ac:dyDescent="0.25"/>
    <row r="35080" hidden="1" x14ac:dyDescent="0.25"/>
    <row r="35081" hidden="1" x14ac:dyDescent="0.25"/>
    <row r="35082" hidden="1" x14ac:dyDescent="0.25"/>
    <row r="35083" hidden="1" x14ac:dyDescent="0.25"/>
    <row r="35084" hidden="1" x14ac:dyDescent="0.25"/>
    <row r="35085" hidden="1" x14ac:dyDescent="0.25"/>
    <row r="35086" hidden="1" x14ac:dyDescent="0.25"/>
    <row r="35087" hidden="1" x14ac:dyDescent="0.25"/>
    <row r="35088" hidden="1" x14ac:dyDescent="0.25"/>
    <row r="35089" hidden="1" x14ac:dyDescent="0.25"/>
    <row r="35090" hidden="1" x14ac:dyDescent="0.25"/>
    <row r="35091" hidden="1" x14ac:dyDescent="0.25"/>
    <row r="35092" hidden="1" x14ac:dyDescent="0.25"/>
    <row r="35093" hidden="1" x14ac:dyDescent="0.25"/>
    <row r="35094" hidden="1" x14ac:dyDescent="0.25"/>
    <row r="35095" hidden="1" x14ac:dyDescent="0.25"/>
    <row r="35096" hidden="1" x14ac:dyDescent="0.25"/>
    <row r="35097" hidden="1" x14ac:dyDescent="0.25"/>
    <row r="35098" hidden="1" x14ac:dyDescent="0.25"/>
    <row r="35099" hidden="1" x14ac:dyDescent="0.25"/>
    <row r="35100" hidden="1" x14ac:dyDescent="0.25"/>
    <row r="35101" hidden="1" x14ac:dyDescent="0.25"/>
    <row r="35102" hidden="1" x14ac:dyDescent="0.25"/>
    <row r="35103" hidden="1" x14ac:dyDescent="0.25"/>
    <row r="35104" hidden="1" x14ac:dyDescent="0.25"/>
    <row r="35105" hidden="1" x14ac:dyDescent="0.25"/>
    <row r="35106" hidden="1" x14ac:dyDescent="0.25"/>
    <row r="35107" hidden="1" x14ac:dyDescent="0.25"/>
    <row r="35108" hidden="1" x14ac:dyDescent="0.25"/>
    <row r="35109" hidden="1" x14ac:dyDescent="0.25"/>
    <row r="35110" hidden="1" x14ac:dyDescent="0.25"/>
    <row r="35111" hidden="1" x14ac:dyDescent="0.25"/>
    <row r="35112" hidden="1" x14ac:dyDescent="0.25"/>
    <row r="35113" hidden="1" x14ac:dyDescent="0.25"/>
    <row r="35114" hidden="1" x14ac:dyDescent="0.25"/>
    <row r="35115" hidden="1" x14ac:dyDescent="0.25"/>
    <row r="35116" hidden="1" x14ac:dyDescent="0.25"/>
    <row r="35117" hidden="1" x14ac:dyDescent="0.25"/>
    <row r="35118" hidden="1" x14ac:dyDescent="0.25"/>
    <row r="35119" hidden="1" x14ac:dyDescent="0.25"/>
    <row r="35120" hidden="1" x14ac:dyDescent="0.25"/>
    <row r="35121" hidden="1" x14ac:dyDescent="0.25"/>
    <row r="35122" hidden="1" x14ac:dyDescent="0.25"/>
    <row r="35123" hidden="1" x14ac:dyDescent="0.25"/>
    <row r="35124" hidden="1" x14ac:dyDescent="0.25"/>
    <row r="35125" hidden="1" x14ac:dyDescent="0.25"/>
    <row r="35126" hidden="1" x14ac:dyDescent="0.25"/>
    <row r="35127" hidden="1" x14ac:dyDescent="0.25"/>
    <row r="35128" hidden="1" x14ac:dyDescent="0.25"/>
    <row r="35129" hidden="1" x14ac:dyDescent="0.25"/>
    <row r="35130" hidden="1" x14ac:dyDescent="0.25"/>
    <row r="35131" hidden="1" x14ac:dyDescent="0.25"/>
    <row r="35132" hidden="1" x14ac:dyDescent="0.25"/>
    <row r="35133" hidden="1" x14ac:dyDescent="0.25"/>
    <row r="35134" hidden="1" x14ac:dyDescent="0.25"/>
    <row r="35135" hidden="1" x14ac:dyDescent="0.25"/>
    <row r="35136" hidden="1" x14ac:dyDescent="0.25"/>
    <row r="35137" hidden="1" x14ac:dyDescent="0.25"/>
    <row r="35138" hidden="1" x14ac:dyDescent="0.25"/>
    <row r="35139" hidden="1" x14ac:dyDescent="0.25"/>
    <row r="35140" hidden="1" x14ac:dyDescent="0.25"/>
    <row r="35141" hidden="1" x14ac:dyDescent="0.25"/>
    <row r="35142" hidden="1" x14ac:dyDescent="0.25"/>
    <row r="35143" hidden="1" x14ac:dyDescent="0.25"/>
    <row r="35144" hidden="1" x14ac:dyDescent="0.25"/>
    <row r="35145" hidden="1" x14ac:dyDescent="0.25"/>
    <row r="35146" hidden="1" x14ac:dyDescent="0.25"/>
    <row r="35147" hidden="1" x14ac:dyDescent="0.25"/>
    <row r="35148" hidden="1" x14ac:dyDescent="0.25"/>
    <row r="35149" hidden="1" x14ac:dyDescent="0.25"/>
    <row r="35150" hidden="1" x14ac:dyDescent="0.25"/>
    <row r="35151" hidden="1" x14ac:dyDescent="0.25"/>
    <row r="35152" hidden="1" x14ac:dyDescent="0.25"/>
    <row r="35153" hidden="1" x14ac:dyDescent="0.25"/>
    <row r="35154" hidden="1" x14ac:dyDescent="0.25"/>
    <row r="35155" hidden="1" x14ac:dyDescent="0.25"/>
    <row r="35156" hidden="1" x14ac:dyDescent="0.25"/>
    <row r="35157" hidden="1" x14ac:dyDescent="0.25"/>
    <row r="35158" hidden="1" x14ac:dyDescent="0.25"/>
    <row r="35159" hidden="1" x14ac:dyDescent="0.25"/>
    <row r="35160" hidden="1" x14ac:dyDescent="0.25"/>
    <row r="35161" hidden="1" x14ac:dyDescent="0.25"/>
    <row r="35162" hidden="1" x14ac:dyDescent="0.25"/>
    <row r="35163" hidden="1" x14ac:dyDescent="0.25"/>
    <row r="35164" hidden="1" x14ac:dyDescent="0.25"/>
    <row r="35165" hidden="1" x14ac:dyDescent="0.25"/>
    <row r="35166" hidden="1" x14ac:dyDescent="0.25"/>
    <row r="35167" hidden="1" x14ac:dyDescent="0.25"/>
    <row r="35168" hidden="1" x14ac:dyDescent="0.25"/>
    <row r="35169" hidden="1" x14ac:dyDescent="0.25"/>
    <row r="35170" hidden="1" x14ac:dyDescent="0.25"/>
    <row r="35171" hidden="1" x14ac:dyDescent="0.25"/>
    <row r="35172" hidden="1" x14ac:dyDescent="0.25"/>
    <row r="35173" hidden="1" x14ac:dyDescent="0.25"/>
    <row r="35174" hidden="1" x14ac:dyDescent="0.25"/>
    <row r="35175" hidden="1" x14ac:dyDescent="0.25"/>
    <row r="35176" hidden="1" x14ac:dyDescent="0.25"/>
    <row r="35177" hidden="1" x14ac:dyDescent="0.25"/>
    <row r="35178" hidden="1" x14ac:dyDescent="0.25"/>
    <row r="35179" hidden="1" x14ac:dyDescent="0.25"/>
    <row r="35180" hidden="1" x14ac:dyDescent="0.25"/>
    <row r="35181" hidden="1" x14ac:dyDescent="0.25"/>
    <row r="35182" hidden="1" x14ac:dyDescent="0.25"/>
    <row r="35183" hidden="1" x14ac:dyDescent="0.25"/>
    <row r="35184" hidden="1" x14ac:dyDescent="0.25"/>
    <row r="35185" hidden="1" x14ac:dyDescent="0.25"/>
    <row r="35186" hidden="1" x14ac:dyDescent="0.25"/>
    <row r="35187" hidden="1" x14ac:dyDescent="0.25"/>
    <row r="35188" hidden="1" x14ac:dyDescent="0.25"/>
    <row r="35189" hidden="1" x14ac:dyDescent="0.25"/>
    <row r="35190" hidden="1" x14ac:dyDescent="0.25"/>
    <row r="35191" hidden="1" x14ac:dyDescent="0.25"/>
    <row r="35192" hidden="1" x14ac:dyDescent="0.25"/>
    <row r="35193" hidden="1" x14ac:dyDescent="0.25"/>
    <row r="35194" hidden="1" x14ac:dyDescent="0.25"/>
    <row r="35195" hidden="1" x14ac:dyDescent="0.25"/>
    <row r="35196" hidden="1" x14ac:dyDescent="0.25"/>
    <row r="35197" hidden="1" x14ac:dyDescent="0.25"/>
    <row r="35198" hidden="1" x14ac:dyDescent="0.25"/>
    <row r="35199" hidden="1" x14ac:dyDescent="0.25"/>
    <row r="35200" hidden="1" x14ac:dyDescent="0.25"/>
    <row r="35201" hidden="1" x14ac:dyDescent="0.25"/>
    <row r="35202" hidden="1" x14ac:dyDescent="0.25"/>
    <row r="35203" hidden="1" x14ac:dyDescent="0.25"/>
    <row r="35204" hidden="1" x14ac:dyDescent="0.25"/>
    <row r="35205" hidden="1" x14ac:dyDescent="0.25"/>
    <row r="35206" hidden="1" x14ac:dyDescent="0.25"/>
    <row r="35207" hidden="1" x14ac:dyDescent="0.25"/>
    <row r="35208" hidden="1" x14ac:dyDescent="0.25"/>
    <row r="35209" hidden="1" x14ac:dyDescent="0.25"/>
    <row r="35210" hidden="1" x14ac:dyDescent="0.25"/>
    <row r="35211" hidden="1" x14ac:dyDescent="0.25"/>
    <row r="35212" hidden="1" x14ac:dyDescent="0.25"/>
    <row r="35213" hidden="1" x14ac:dyDescent="0.25"/>
    <row r="35214" hidden="1" x14ac:dyDescent="0.25"/>
    <row r="35215" hidden="1" x14ac:dyDescent="0.25"/>
    <row r="35216" hidden="1" x14ac:dyDescent="0.25"/>
    <row r="35217" hidden="1" x14ac:dyDescent="0.25"/>
    <row r="35218" hidden="1" x14ac:dyDescent="0.25"/>
    <row r="35219" hidden="1" x14ac:dyDescent="0.25"/>
    <row r="35220" hidden="1" x14ac:dyDescent="0.25"/>
    <row r="35221" hidden="1" x14ac:dyDescent="0.25"/>
    <row r="35222" hidden="1" x14ac:dyDescent="0.25"/>
    <row r="35223" hidden="1" x14ac:dyDescent="0.25"/>
    <row r="35224" hidden="1" x14ac:dyDescent="0.25"/>
    <row r="35225" hidden="1" x14ac:dyDescent="0.25"/>
    <row r="35226" hidden="1" x14ac:dyDescent="0.25"/>
    <row r="35227" hidden="1" x14ac:dyDescent="0.25"/>
    <row r="35228" hidden="1" x14ac:dyDescent="0.25"/>
    <row r="35229" hidden="1" x14ac:dyDescent="0.25"/>
    <row r="35230" hidden="1" x14ac:dyDescent="0.25"/>
    <row r="35231" hidden="1" x14ac:dyDescent="0.25"/>
    <row r="35232" hidden="1" x14ac:dyDescent="0.25"/>
    <row r="35233" hidden="1" x14ac:dyDescent="0.25"/>
    <row r="35234" hidden="1" x14ac:dyDescent="0.25"/>
    <row r="35235" hidden="1" x14ac:dyDescent="0.25"/>
    <row r="35236" hidden="1" x14ac:dyDescent="0.25"/>
    <row r="35237" hidden="1" x14ac:dyDescent="0.25"/>
    <row r="35238" hidden="1" x14ac:dyDescent="0.25"/>
    <row r="35239" hidden="1" x14ac:dyDescent="0.25"/>
    <row r="35240" hidden="1" x14ac:dyDescent="0.25"/>
    <row r="35241" hidden="1" x14ac:dyDescent="0.25"/>
    <row r="35242" hidden="1" x14ac:dyDescent="0.25"/>
    <row r="35243" hidden="1" x14ac:dyDescent="0.25"/>
    <row r="35244" hidden="1" x14ac:dyDescent="0.25"/>
    <row r="35245" hidden="1" x14ac:dyDescent="0.25"/>
    <row r="35246" hidden="1" x14ac:dyDescent="0.25"/>
    <row r="35247" hidden="1" x14ac:dyDescent="0.25"/>
    <row r="35248" hidden="1" x14ac:dyDescent="0.25"/>
    <row r="35249" hidden="1" x14ac:dyDescent="0.25"/>
    <row r="35250" hidden="1" x14ac:dyDescent="0.25"/>
    <row r="35251" hidden="1" x14ac:dyDescent="0.25"/>
    <row r="35252" hidden="1" x14ac:dyDescent="0.25"/>
    <row r="35253" hidden="1" x14ac:dyDescent="0.25"/>
    <row r="35254" hidden="1" x14ac:dyDescent="0.25"/>
    <row r="35255" hidden="1" x14ac:dyDescent="0.25"/>
    <row r="35256" hidden="1" x14ac:dyDescent="0.25"/>
    <row r="35257" hidden="1" x14ac:dyDescent="0.25"/>
    <row r="35258" hidden="1" x14ac:dyDescent="0.25"/>
    <row r="35259" hidden="1" x14ac:dyDescent="0.25"/>
    <row r="35260" hidden="1" x14ac:dyDescent="0.25"/>
    <row r="35261" hidden="1" x14ac:dyDescent="0.25"/>
    <row r="35262" hidden="1" x14ac:dyDescent="0.25"/>
    <row r="35263" hidden="1" x14ac:dyDescent="0.25"/>
    <row r="35264" hidden="1" x14ac:dyDescent="0.25"/>
    <row r="35265" hidden="1" x14ac:dyDescent="0.25"/>
    <row r="35266" hidden="1" x14ac:dyDescent="0.25"/>
    <row r="35267" hidden="1" x14ac:dyDescent="0.25"/>
    <row r="35268" hidden="1" x14ac:dyDescent="0.25"/>
    <row r="35269" hidden="1" x14ac:dyDescent="0.25"/>
    <row r="35270" hidden="1" x14ac:dyDescent="0.25"/>
    <row r="35271" hidden="1" x14ac:dyDescent="0.25"/>
    <row r="35272" hidden="1" x14ac:dyDescent="0.25"/>
    <row r="35273" hidden="1" x14ac:dyDescent="0.25"/>
    <row r="35274" hidden="1" x14ac:dyDescent="0.25"/>
    <row r="35275" hidden="1" x14ac:dyDescent="0.25"/>
    <row r="35276" hidden="1" x14ac:dyDescent="0.25"/>
    <row r="35277" hidden="1" x14ac:dyDescent="0.25"/>
    <row r="35278" hidden="1" x14ac:dyDescent="0.25"/>
    <row r="35279" hidden="1" x14ac:dyDescent="0.25"/>
    <row r="35280" hidden="1" x14ac:dyDescent="0.25"/>
    <row r="35281" hidden="1" x14ac:dyDescent="0.25"/>
    <row r="35282" hidden="1" x14ac:dyDescent="0.25"/>
    <row r="35283" hidden="1" x14ac:dyDescent="0.25"/>
    <row r="35284" hidden="1" x14ac:dyDescent="0.25"/>
    <row r="35285" hidden="1" x14ac:dyDescent="0.25"/>
    <row r="35286" hidden="1" x14ac:dyDescent="0.25"/>
    <row r="35287" hidden="1" x14ac:dyDescent="0.25"/>
    <row r="35288" hidden="1" x14ac:dyDescent="0.25"/>
    <row r="35289" hidden="1" x14ac:dyDescent="0.25"/>
    <row r="35290" hidden="1" x14ac:dyDescent="0.25"/>
    <row r="35291" hidden="1" x14ac:dyDescent="0.25"/>
    <row r="35292" hidden="1" x14ac:dyDescent="0.25"/>
    <row r="35293" hidden="1" x14ac:dyDescent="0.25"/>
    <row r="35294" hidden="1" x14ac:dyDescent="0.25"/>
    <row r="35295" hidden="1" x14ac:dyDescent="0.25"/>
    <row r="35296" hidden="1" x14ac:dyDescent="0.25"/>
    <row r="35297" hidden="1" x14ac:dyDescent="0.25"/>
    <row r="35298" hidden="1" x14ac:dyDescent="0.25"/>
    <row r="35299" hidden="1" x14ac:dyDescent="0.25"/>
    <row r="35300" hidden="1" x14ac:dyDescent="0.25"/>
    <row r="35301" hidden="1" x14ac:dyDescent="0.25"/>
    <row r="35302" hidden="1" x14ac:dyDescent="0.25"/>
    <row r="35303" hidden="1" x14ac:dyDescent="0.25"/>
    <row r="35304" hidden="1" x14ac:dyDescent="0.25"/>
    <row r="35305" hidden="1" x14ac:dyDescent="0.25"/>
    <row r="35306" hidden="1" x14ac:dyDescent="0.25"/>
    <row r="35307" hidden="1" x14ac:dyDescent="0.25"/>
    <row r="35308" hidden="1" x14ac:dyDescent="0.25"/>
    <row r="35309" hidden="1" x14ac:dyDescent="0.25"/>
    <row r="35310" hidden="1" x14ac:dyDescent="0.25"/>
    <row r="35311" hidden="1" x14ac:dyDescent="0.25"/>
    <row r="35312" hidden="1" x14ac:dyDescent="0.25"/>
    <row r="35313" hidden="1" x14ac:dyDescent="0.25"/>
    <row r="35314" hidden="1" x14ac:dyDescent="0.25"/>
    <row r="35315" hidden="1" x14ac:dyDescent="0.25"/>
    <row r="35316" hidden="1" x14ac:dyDescent="0.25"/>
    <row r="35317" hidden="1" x14ac:dyDescent="0.25"/>
    <row r="35318" hidden="1" x14ac:dyDescent="0.25"/>
    <row r="35319" hidden="1" x14ac:dyDescent="0.25"/>
    <row r="35320" hidden="1" x14ac:dyDescent="0.25"/>
    <row r="35321" hidden="1" x14ac:dyDescent="0.25"/>
    <row r="35322" hidden="1" x14ac:dyDescent="0.25"/>
    <row r="35323" hidden="1" x14ac:dyDescent="0.25"/>
    <row r="35324" hidden="1" x14ac:dyDescent="0.25"/>
    <row r="35325" hidden="1" x14ac:dyDescent="0.25"/>
    <row r="35326" hidden="1" x14ac:dyDescent="0.25"/>
    <row r="35327" hidden="1" x14ac:dyDescent="0.25"/>
    <row r="35328" hidden="1" x14ac:dyDescent="0.25"/>
    <row r="35329" hidden="1" x14ac:dyDescent="0.25"/>
    <row r="35330" hidden="1" x14ac:dyDescent="0.25"/>
    <row r="35331" hidden="1" x14ac:dyDescent="0.25"/>
    <row r="35332" hidden="1" x14ac:dyDescent="0.25"/>
    <row r="35333" hidden="1" x14ac:dyDescent="0.25"/>
    <row r="35334" hidden="1" x14ac:dyDescent="0.25"/>
    <row r="35335" hidden="1" x14ac:dyDescent="0.25"/>
    <row r="35336" hidden="1" x14ac:dyDescent="0.25"/>
    <row r="35337" hidden="1" x14ac:dyDescent="0.25"/>
    <row r="35338" hidden="1" x14ac:dyDescent="0.25"/>
    <row r="35339" hidden="1" x14ac:dyDescent="0.25"/>
    <row r="35340" hidden="1" x14ac:dyDescent="0.25"/>
    <row r="35341" hidden="1" x14ac:dyDescent="0.25"/>
    <row r="35342" hidden="1" x14ac:dyDescent="0.25"/>
    <row r="35343" hidden="1" x14ac:dyDescent="0.25"/>
    <row r="35344" hidden="1" x14ac:dyDescent="0.25"/>
    <row r="35345" hidden="1" x14ac:dyDescent="0.25"/>
    <row r="35346" hidden="1" x14ac:dyDescent="0.25"/>
    <row r="35347" hidden="1" x14ac:dyDescent="0.25"/>
    <row r="35348" hidden="1" x14ac:dyDescent="0.25"/>
    <row r="35349" hidden="1" x14ac:dyDescent="0.25"/>
    <row r="35350" hidden="1" x14ac:dyDescent="0.25"/>
    <row r="35351" hidden="1" x14ac:dyDescent="0.25"/>
    <row r="35352" hidden="1" x14ac:dyDescent="0.25"/>
    <row r="35353" hidden="1" x14ac:dyDescent="0.25"/>
    <row r="35354" hidden="1" x14ac:dyDescent="0.25"/>
    <row r="35355" hidden="1" x14ac:dyDescent="0.25"/>
    <row r="35356" hidden="1" x14ac:dyDescent="0.25"/>
    <row r="35357" hidden="1" x14ac:dyDescent="0.25"/>
    <row r="35358" hidden="1" x14ac:dyDescent="0.25"/>
    <row r="35359" hidden="1" x14ac:dyDescent="0.25"/>
    <row r="35360" hidden="1" x14ac:dyDescent="0.25"/>
    <row r="35361" hidden="1" x14ac:dyDescent="0.25"/>
    <row r="35362" hidden="1" x14ac:dyDescent="0.25"/>
    <row r="35363" hidden="1" x14ac:dyDescent="0.25"/>
    <row r="35364" hidden="1" x14ac:dyDescent="0.25"/>
    <row r="35365" hidden="1" x14ac:dyDescent="0.25"/>
    <row r="35366" hidden="1" x14ac:dyDescent="0.25"/>
    <row r="35367" hidden="1" x14ac:dyDescent="0.25"/>
    <row r="35368" hidden="1" x14ac:dyDescent="0.25"/>
    <row r="35369" hidden="1" x14ac:dyDescent="0.25"/>
    <row r="35370" hidden="1" x14ac:dyDescent="0.25"/>
    <row r="35371" hidden="1" x14ac:dyDescent="0.25"/>
    <row r="35372" hidden="1" x14ac:dyDescent="0.25"/>
    <row r="35373" hidden="1" x14ac:dyDescent="0.25"/>
    <row r="35374" hidden="1" x14ac:dyDescent="0.25"/>
    <row r="35375" hidden="1" x14ac:dyDescent="0.25"/>
    <row r="35376" hidden="1" x14ac:dyDescent="0.25"/>
    <row r="35377" hidden="1" x14ac:dyDescent="0.25"/>
    <row r="35378" hidden="1" x14ac:dyDescent="0.25"/>
    <row r="35379" hidden="1" x14ac:dyDescent="0.25"/>
    <row r="35380" hidden="1" x14ac:dyDescent="0.25"/>
    <row r="35381" hidden="1" x14ac:dyDescent="0.25"/>
    <row r="35382" hidden="1" x14ac:dyDescent="0.25"/>
    <row r="35383" hidden="1" x14ac:dyDescent="0.25"/>
    <row r="35384" hidden="1" x14ac:dyDescent="0.25"/>
    <row r="35385" hidden="1" x14ac:dyDescent="0.25"/>
    <row r="35386" hidden="1" x14ac:dyDescent="0.25"/>
    <row r="35387" hidden="1" x14ac:dyDescent="0.25"/>
    <row r="35388" hidden="1" x14ac:dyDescent="0.25"/>
    <row r="35389" hidden="1" x14ac:dyDescent="0.25"/>
    <row r="35390" hidden="1" x14ac:dyDescent="0.25"/>
    <row r="35391" hidden="1" x14ac:dyDescent="0.25"/>
    <row r="35392" hidden="1" x14ac:dyDescent="0.25"/>
    <row r="35393" hidden="1" x14ac:dyDescent="0.25"/>
    <row r="35394" hidden="1" x14ac:dyDescent="0.25"/>
    <row r="35395" hidden="1" x14ac:dyDescent="0.25"/>
    <row r="35396" hidden="1" x14ac:dyDescent="0.25"/>
    <row r="35397" hidden="1" x14ac:dyDescent="0.25"/>
    <row r="35398" hidden="1" x14ac:dyDescent="0.25"/>
    <row r="35399" hidden="1" x14ac:dyDescent="0.25"/>
    <row r="35400" hidden="1" x14ac:dyDescent="0.25"/>
    <row r="35401" hidden="1" x14ac:dyDescent="0.25"/>
    <row r="35402" hidden="1" x14ac:dyDescent="0.25"/>
    <row r="35403" hidden="1" x14ac:dyDescent="0.25"/>
    <row r="35404" hidden="1" x14ac:dyDescent="0.25"/>
    <row r="35405" hidden="1" x14ac:dyDescent="0.25"/>
    <row r="35406" hidden="1" x14ac:dyDescent="0.25"/>
    <row r="35407" hidden="1" x14ac:dyDescent="0.25"/>
    <row r="35408" hidden="1" x14ac:dyDescent="0.25"/>
    <row r="35409" hidden="1" x14ac:dyDescent="0.25"/>
    <row r="35410" hidden="1" x14ac:dyDescent="0.25"/>
    <row r="35411" hidden="1" x14ac:dyDescent="0.25"/>
    <row r="35412" hidden="1" x14ac:dyDescent="0.25"/>
    <row r="35413" hidden="1" x14ac:dyDescent="0.25"/>
    <row r="35414" hidden="1" x14ac:dyDescent="0.25"/>
    <row r="35415" hidden="1" x14ac:dyDescent="0.25"/>
    <row r="35416" hidden="1" x14ac:dyDescent="0.25"/>
    <row r="35417" hidden="1" x14ac:dyDescent="0.25"/>
    <row r="35418" hidden="1" x14ac:dyDescent="0.25"/>
    <row r="35419" hidden="1" x14ac:dyDescent="0.25"/>
    <row r="35420" hidden="1" x14ac:dyDescent="0.25"/>
    <row r="35421" hidden="1" x14ac:dyDescent="0.25"/>
    <row r="35422" hidden="1" x14ac:dyDescent="0.25"/>
    <row r="35423" hidden="1" x14ac:dyDescent="0.25"/>
    <row r="35424" hidden="1" x14ac:dyDescent="0.25"/>
    <row r="35425" hidden="1" x14ac:dyDescent="0.25"/>
    <row r="35426" hidden="1" x14ac:dyDescent="0.25"/>
    <row r="35427" hidden="1" x14ac:dyDescent="0.25"/>
    <row r="35428" hidden="1" x14ac:dyDescent="0.25"/>
    <row r="35429" hidden="1" x14ac:dyDescent="0.25"/>
    <row r="35430" hidden="1" x14ac:dyDescent="0.25"/>
    <row r="35431" hidden="1" x14ac:dyDescent="0.25"/>
    <row r="35432" hidden="1" x14ac:dyDescent="0.25"/>
    <row r="35433" hidden="1" x14ac:dyDescent="0.25"/>
    <row r="35434" hidden="1" x14ac:dyDescent="0.25"/>
    <row r="35435" hidden="1" x14ac:dyDescent="0.25"/>
    <row r="35436" hidden="1" x14ac:dyDescent="0.25"/>
    <row r="35437" hidden="1" x14ac:dyDescent="0.25"/>
    <row r="35438" hidden="1" x14ac:dyDescent="0.25"/>
    <row r="35439" hidden="1" x14ac:dyDescent="0.25"/>
    <row r="35440" hidden="1" x14ac:dyDescent="0.25"/>
    <row r="35441" hidden="1" x14ac:dyDescent="0.25"/>
    <row r="35442" hidden="1" x14ac:dyDescent="0.25"/>
    <row r="35443" hidden="1" x14ac:dyDescent="0.25"/>
    <row r="35444" hidden="1" x14ac:dyDescent="0.25"/>
    <row r="35445" hidden="1" x14ac:dyDescent="0.25"/>
    <row r="35446" hidden="1" x14ac:dyDescent="0.25"/>
    <row r="35447" hidden="1" x14ac:dyDescent="0.25"/>
    <row r="35448" hidden="1" x14ac:dyDescent="0.25"/>
    <row r="35449" hidden="1" x14ac:dyDescent="0.25"/>
    <row r="35450" hidden="1" x14ac:dyDescent="0.25"/>
    <row r="35451" hidden="1" x14ac:dyDescent="0.25"/>
    <row r="35452" hidden="1" x14ac:dyDescent="0.25"/>
    <row r="35453" hidden="1" x14ac:dyDescent="0.25"/>
    <row r="35454" hidden="1" x14ac:dyDescent="0.25"/>
    <row r="35455" hidden="1" x14ac:dyDescent="0.25"/>
    <row r="35456" hidden="1" x14ac:dyDescent="0.25"/>
    <row r="35457" hidden="1" x14ac:dyDescent="0.25"/>
    <row r="35458" hidden="1" x14ac:dyDescent="0.25"/>
    <row r="35459" hidden="1" x14ac:dyDescent="0.25"/>
    <row r="35460" hidden="1" x14ac:dyDescent="0.25"/>
    <row r="35461" hidden="1" x14ac:dyDescent="0.25"/>
    <row r="35462" hidden="1" x14ac:dyDescent="0.25"/>
    <row r="35463" hidden="1" x14ac:dyDescent="0.25"/>
    <row r="35464" hidden="1" x14ac:dyDescent="0.25"/>
    <row r="35465" hidden="1" x14ac:dyDescent="0.25"/>
    <row r="35466" hidden="1" x14ac:dyDescent="0.25"/>
    <row r="35467" hidden="1" x14ac:dyDescent="0.25"/>
    <row r="35468" hidden="1" x14ac:dyDescent="0.25"/>
    <row r="35469" hidden="1" x14ac:dyDescent="0.25"/>
    <row r="35470" hidden="1" x14ac:dyDescent="0.25"/>
    <row r="35471" hidden="1" x14ac:dyDescent="0.25"/>
    <row r="35472" hidden="1" x14ac:dyDescent="0.25"/>
    <row r="35473" hidden="1" x14ac:dyDescent="0.25"/>
    <row r="35474" hidden="1" x14ac:dyDescent="0.25"/>
    <row r="35475" hidden="1" x14ac:dyDescent="0.25"/>
    <row r="35476" hidden="1" x14ac:dyDescent="0.25"/>
    <row r="35477" hidden="1" x14ac:dyDescent="0.25"/>
    <row r="35478" hidden="1" x14ac:dyDescent="0.25"/>
    <row r="35479" hidden="1" x14ac:dyDescent="0.25"/>
    <row r="35480" hidden="1" x14ac:dyDescent="0.25"/>
    <row r="35481" hidden="1" x14ac:dyDescent="0.25"/>
    <row r="35482" hidden="1" x14ac:dyDescent="0.25"/>
    <row r="35483" hidden="1" x14ac:dyDescent="0.25"/>
    <row r="35484" hidden="1" x14ac:dyDescent="0.25"/>
    <row r="35485" hidden="1" x14ac:dyDescent="0.25"/>
    <row r="35486" hidden="1" x14ac:dyDescent="0.25"/>
    <row r="35487" hidden="1" x14ac:dyDescent="0.25"/>
    <row r="35488" hidden="1" x14ac:dyDescent="0.25"/>
    <row r="35489" hidden="1" x14ac:dyDescent="0.25"/>
    <row r="35490" hidden="1" x14ac:dyDescent="0.25"/>
    <row r="35491" hidden="1" x14ac:dyDescent="0.25"/>
    <row r="35492" hidden="1" x14ac:dyDescent="0.25"/>
    <row r="35493" hidden="1" x14ac:dyDescent="0.25"/>
    <row r="35494" hidden="1" x14ac:dyDescent="0.25"/>
    <row r="35495" hidden="1" x14ac:dyDescent="0.25"/>
    <row r="35496" hidden="1" x14ac:dyDescent="0.25"/>
    <row r="35497" hidden="1" x14ac:dyDescent="0.25"/>
    <row r="35498" hidden="1" x14ac:dyDescent="0.25"/>
    <row r="35499" hidden="1" x14ac:dyDescent="0.25"/>
    <row r="35500" hidden="1" x14ac:dyDescent="0.25"/>
    <row r="35501" hidden="1" x14ac:dyDescent="0.25"/>
    <row r="35502" hidden="1" x14ac:dyDescent="0.25"/>
    <row r="35503" hidden="1" x14ac:dyDescent="0.25"/>
    <row r="35504" hidden="1" x14ac:dyDescent="0.25"/>
    <row r="35505" hidden="1" x14ac:dyDescent="0.25"/>
    <row r="35506" hidden="1" x14ac:dyDescent="0.25"/>
    <row r="35507" hidden="1" x14ac:dyDescent="0.25"/>
    <row r="35508" hidden="1" x14ac:dyDescent="0.25"/>
    <row r="35509" hidden="1" x14ac:dyDescent="0.25"/>
    <row r="35510" hidden="1" x14ac:dyDescent="0.25"/>
    <row r="35511" hidden="1" x14ac:dyDescent="0.25"/>
    <row r="35512" hidden="1" x14ac:dyDescent="0.25"/>
    <row r="35513" hidden="1" x14ac:dyDescent="0.25"/>
    <row r="35514" hidden="1" x14ac:dyDescent="0.25"/>
    <row r="35515" hidden="1" x14ac:dyDescent="0.25"/>
    <row r="35516" hidden="1" x14ac:dyDescent="0.25"/>
    <row r="35517" hidden="1" x14ac:dyDescent="0.25"/>
    <row r="35518" hidden="1" x14ac:dyDescent="0.25"/>
    <row r="35519" hidden="1" x14ac:dyDescent="0.25"/>
    <row r="35520" hidden="1" x14ac:dyDescent="0.25"/>
    <row r="35521" hidden="1" x14ac:dyDescent="0.25"/>
    <row r="35522" hidden="1" x14ac:dyDescent="0.25"/>
    <row r="35523" hidden="1" x14ac:dyDescent="0.25"/>
    <row r="35524" hidden="1" x14ac:dyDescent="0.25"/>
    <row r="35525" hidden="1" x14ac:dyDescent="0.25"/>
    <row r="35526" hidden="1" x14ac:dyDescent="0.25"/>
    <row r="35527" hidden="1" x14ac:dyDescent="0.25"/>
    <row r="35528" hidden="1" x14ac:dyDescent="0.25"/>
    <row r="35529" hidden="1" x14ac:dyDescent="0.25"/>
    <row r="35530" hidden="1" x14ac:dyDescent="0.25"/>
    <row r="35531" hidden="1" x14ac:dyDescent="0.25"/>
    <row r="35532" hidden="1" x14ac:dyDescent="0.25"/>
    <row r="35533" hidden="1" x14ac:dyDescent="0.25"/>
    <row r="35534" hidden="1" x14ac:dyDescent="0.25"/>
    <row r="35535" hidden="1" x14ac:dyDescent="0.25"/>
    <row r="35536" hidden="1" x14ac:dyDescent="0.25"/>
    <row r="35537" hidden="1" x14ac:dyDescent="0.25"/>
    <row r="35538" hidden="1" x14ac:dyDescent="0.25"/>
    <row r="35539" hidden="1" x14ac:dyDescent="0.25"/>
    <row r="35540" hidden="1" x14ac:dyDescent="0.25"/>
    <row r="35541" hidden="1" x14ac:dyDescent="0.25"/>
    <row r="35542" hidden="1" x14ac:dyDescent="0.25"/>
    <row r="35543" hidden="1" x14ac:dyDescent="0.25"/>
    <row r="35544" hidden="1" x14ac:dyDescent="0.25"/>
    <row r="35545" hidden="1" x14ac:dyDescent="0.25"/>
    <row r="35546" hidden="1" x14ac:dyDescent="0.25"/>
    <row r="35547" hidden="1" x14ac:dyDescent="0.25"/>
    <row r="35548" hidden="1" x14ac:dyDescent="0.25"/>
    <row r="35549" hidden="1" x14ac:dyDescent="0.25"/>
    <row r="35550" hidden="1" x14ac:dyDescent="0.25"/>
    <row r="35551" hidden="1" x14ac:dyDescent="0.25"/>
    <row r="35552" hidden="1" x14ac:dyDescent="0.25"/>
    <row r="35553" hidden="1" x14ac:dyDescent="0.25"/>
    <row r="35554" hidden="1" x14ac:dyDescent="0.25"/>
    <row r="35555" hidden="1" x14ac:dyDescent="0.25"/>
    <row r="35556" hidden="1" x14ac:dyDescent="0.25"/>
    <row r="35557" hidden="1" x14ac:dyDescent="0.25"/>
    <row r="35558" hidden="1" x14ac:dyDescent="0.25"/>
    <row r="35559" hidden="1" x14ac:dyDescent="0.25"/>
    <row r="35560" hidden="1" x14ac:dyDescent="0.25"/>
    <row r="35561" hidden="1" x14ac:dyDescent="0.25"/>
    <row r="35562" hidden="1" x14ac:dyDescent="0.25"/>
    <row r="35563" hidden="1" x14ac:dyDescent="0.25"/>
    <row r="35564" hidden="1" x14ac:dyDescent="0.25"/>
    <row r="35565" hidden="1" x14ac:dyDescent="0.25"/>
    <row r="35566" hidden="1" x14ac:dyDescent="0.25"/>
    <row r="35567" hidden="1" x14ac:dyDescent="0.25"/>
    <row r="35568" hidden="1" x14ac:dyDescent="0.25"/>
    <row r="35569" hidden="1" x14ac:dyDescent="0.25"/>
    <row r="35570" hidden="1" x14ac:dyDescent="0.25"/>
    <row r="35571" hidden="1" x14ac:dyDescent="0.25"/>
    <row r="35572" hidden="1" x14ac:dyDescent="0.25"/>
    <row r="35573" hidden="1" x14ac:dyDescent="0.25"/>
    <row r="35574" hidden="1" x14ac:dyDescent="0.25"/>
    <row r="35575" hidden="1" x14ac:dyDescent="0.25"/>
    <row r="35576" hidden="1" x14ac:dyDescent="0.25"/>
    <row r="35577" hidden="1" x14ac:dyDescent="0.25"/>
    <row r="35578" hidden="1" x14ac:dyDescent="0.25"/>
    <row r="35579" hidden="1" x14ac:dyDescent="0.25"/>
    <row r="35580" hidden="1" x14ac:dyDescent="0.25"/>
    <row r="35581" hidden="1" x14ac:dyDescent="0.25"/>
    <row r="35582" hidden="1" x14ac:dyDescent="0.25"/>
    <row r="35583" hidden="1" x14ac:dyDescent="0.25"/>
    <row r="35584" hidden="1" x14ac:dyDescent="0.25"/>
    <row r="35585" hidden="1" x14ac:dyDescent="0.25"/>
    <row r="35586" hidden="1" x14ac:dyDescent="0.25"/>
    <row r="35587" hidden="1" x14ac:dyDescent="0.25"/>
    <row r="35588" hidden="1" x14ac:dyDescent="0.25"/>
    <row r="35589" hidden="1" x14ac:dyDescent="0.25"/>
    <row r="35590" hidden="1" x14ac:dyDescent="0.25"/>
    <row r="35591" hidden="1" x14ac:dyDescent="0.25"/>
    <row r="35592" hidden="1" x14ac:dyDescent="0.25"/>
    <row r="35593" hidden="1" x14ac:dyDescent="0.25"/>
    <row r="35594" hidden="1" x14ac:dyDescent="0.25"/>
    <row r="35595" hidden="1" x14ac:dyDescent="0.25"/>
    <row r="35596" hidden="1" x14ac:dyDescent="0.25"/>
    <row r="35597" hidden="1" x14ac:dyDescent="0.25"/>
    <row r="35598" hidden="1" x14ac:dyDescent="0.25"/>
    <row r="35599" hidden="1" x14ac:dyDescent="0.25"/>
    <row r="35600" hidden="1" x14ac:dyDescent="0.25"/>
    <row r="35601" hidden="1" x14ac:dyDescent="0.25"/>
    <row r="35602" hidden="1" x14ac:dyDescent="0.25"/>
    <row r="35603" hidden="1" x14ac:dyDescent="0.25"/>
    <row r="35604" hidden="1" x14ac:dyDescent="0.25"/>
    <row r="35605" hidden="1" x14ac:dyDescent="0.25"/>
    <row r="35606" hidden="1" x14ac:dyDescent="0.25"/>
    <row r="35607" hidden="1" x14ac:dyDescent="0.25"/>
    <row r="35608" hidden="1" x14ac:dyDescent="0.25"/>
    <row r="35609" hidden="1" x14ac:dyDescent="0.25"/>
    <row r="35610" hidden="1" x14ac:dyDescent="0.25"/>
    <row r="35611" hidden="1" x14ac:dyDescent="0.25"/>
    <row r="35612" hidden="1" x14ac:dyDescent="0.25"/>
    <row r="35613" hidden="1" x14ac:dyDescent="0.25"/>
    <row r="35614" hidden="1" x14ac:dyDescent="0.25"/>
    <row r="35615" hidden="1" x14ac:dyDescent="0.25"/>
    <row r="35616" hidden="1" x14ac:dyDescent="0.25"/>
    <row r="35617" hidden="1" x14ac:dyDescent="0.25"/>
    <row r="35618" hidden="1" x14ac:dyDescent="0.25"/>
    <row r="35619" hidden="1" x14ac:dyDescent="0.25"/>
    <row r="35620" hidden="1" x14ac:dyDescent="0.25"/>
    <row r="35621" hidden="1" x14ac:dyDescent="0.25"/>
    <row r="35622" hidden="1" x14ac:dyDescent="0.25"/>
    <row r="35623" hidden="1" x14ac:dyDescent="0.25"/>
    <row r="35624" hidden="1" x14ac:dyDescent="0.25"/>
    <row r="35625" hidden="1" x14ac:dyDescent="0.25"/>
    <row r="35626" hidden="1" x14ac:dyDescent="0.25"/>
    <row r="35627" hidden="1" x14ac:dyDescent="0.25"/>
    <row r="35628" hidden="1" x14ac:dyDescent="0.25"/>
    <row r="35629" hidden="1" x14ac:dyDescent="0.25"/>
    <row r="35630" hidden="1" x14ac:dyDescent="0.25"/>
    <row r="35631" hidden="1" x14ac:dyDescent="0.25"/>
    <row r="35632" hidden="1" x14ac:dyDescent="0.25"/>
    <row r="35633" hidden="1" x14ac:dyDescent="0.25"/>
    <row r="35634" hidden="1" x14ac:dyDescent="0.25"/>
    <row r="35635" hidden="1" x14ac:dyDescent="0.25"/>
    <row r="35636" hidden="1" x14ac:dyDescent="0.25"/>
    <row r="35637" hidden="1" x14ac:dyDescent="0.25"/>
    <row r="35638" hidden="1" x14ac:dyDescent="0.25"/>
    <row r="35639" hidden="1" x14ac:dyDescent="0.25"/>
    <row r="35640" hidden="1" x14ac:dyDescent="0.25"/>
    <row r="35641" hidden="1" x14ac:dyDescent="0.25"/>
    <row r="35642" hidden="1" x14ac:dyDescent="0.25"/>
    <row r="35643" hidden="1" x14ac:dyDescent="0.25"/>
    <row r="35644" hidden="1" x14ac:dyDescent="0.25"/>
    <row r="35645" hidden="1" x14ac:dyDescent="0.25"/>
    <row r="35646" hidden="1" x14ac:dyDescent="0.25"/>
    <row r="35647" hidden="1" x14ac:dyDescent="0.25"/>
    <row r="35648" hidden="1" x14ac:dyDescent="0.25"/>
    <row r="35649" hidden="1" x14ac:dyDescent="0.25"/>
    <row r="35650" hidden="1" x14ac:dyDescent="0.25"/>
    <row r="35651" hidden="1" x14ac:dyDescent="0.25"/>
    <row r="35652" hidden="1" x14ac:dyDescent="0.25"/>
    <row r="35653" hidden="1" x14ac:dyDescent="0.25"/>
    <row r="35654" hidden="1" x14ac:dyDescent="0.25"/>
    <row r="35655" hidden="1" x14ac:dyDescent="0.25"/>
    <row r="35656" hidden="1" x14ac:dyDescent="0.25"/>
    <row r="35657" hidden="1" x14ac:dyDescent="0.25"/>
    <row r="35658" hidden="1" x14ac:dyDescent="0.25"/>
    <row r="35659" hidden="1" x14ac:dyDescent="0.25"/>
    <row r="35660" hidden="1" x14ac:dyDescent="0.25"/>
    <row r="35661" hidden="1" x14ac:dyDescent="0.25"/>
    <row r="35662" hidden="1" x14ac:dyDescent="0.25"/>
    <row r="35663" hidden="1" x14ac:dyDescent="0.25"/>
    <row r="35664" hidden="1" x14ac:dyDescent="0.25"/>
    <row r="35665" hidden="1" x14ac:dyDescent="0.25"/>
    <row r="35666" hidden="1" x14ac:dyDescent="0.25"/>
    <row r="35667" hidden="1" x14ac:dyDescent="0.25"/>
    <row r="35668" hidden="1" x14ac:dyDescent="0.25"/>
    <row r="35669" hidden="1" x14ac:dyDescent="0.25"/>
    <row r="35670" hidden="1" x14ac:dyDescent="0.25"/>
    <row r="35671" hidden="1" x14ac:dyDescent="0.25"/>
    <row r="35672" hidden="1" x14ac:dyDescent="0.25"/>
    <row r="35673" hidden="1" x14ac:dyDescent="0.25"/>
    <row r="35674" hidden="1" x14ac:dyDescent="0.25"/>
    <row r="35675" hidden="1" x14ac:dyDescent="0.25"/>
    <row r="35676" hidden="1" x14ac:dyDescent="0.25"/>
    <row r="35677" hidden="1" x14ac:dyDescent="0.25"/>
    <row r="35678" hidden="1" x14ac:dyDescent="0.25"/>
    <row r="35679" hidden="1" x14ac:dyDescent="0.25"/>
    <row r="35680" hidden="1" x14ac:dyDescent="0.25"/>
    <row r="35681" hidden="1" x14ac:dyDescent="0.25"/>
    <row r="35682" hidden="1" x14ac:dyDescent="0.25"/>
    <row r="35683" hidden="1" x14ac:dyDescent="0.25"/>
    <row r="35684" hidden="1" x14ac:dyDescent="0.25"/>
    <row r="35685" hidden="1" x14ac:dyDescent="0.25"/>
    <row r="35686" hidden="1" x14ac:dyDescent="0.25"/>
    <row r="35687" hidden="1" x14ac:dyDescent="0.25"/>
    <row r="35688" hidden="1" x14ac:dyDescent="0.25"/>
    <row r="35689" hidden="1" x14ac:dyDescent="0.25"/>
    <row r="35690" hidden="1" x14ac:dyDescent="0.25"/>
    <row r="35691" hidden="1" x14ac:dyDescent="0.25"/>
    <row r="35692" hidden="1" x14ac:dyDescent="0.25"/>
    <row r="35693" hidden="1" x14ac:dyDescent="0.25"/>
    <row r="35694" hidden="1" x14ac:dyDescent="0.25"/>
    <row r="35695" hidden="1" x14ac:dyDescent="0.25"/>
    <row r="35696" hidden="1" x14ac:dyDescent="0.25"/>
    <row r="35697" hidden="1" x14ac:dyDescent="0.25"/>
    <row r="35698" hidden="1" x14ac:dyDescent="0.25"/>
    <row r="35699" hidden="1" x14ac:dyDescent="0.25"/>
    <row r="35700" hidden="1" x14ac:dyDescent="0.25"/>
    <row r="35701" hidden="1" x14ac:dyDescent="0.25"/>
    <row r="35702" hidden="1" x14ac:dyDescent="0.25"/>
    <row r="35703" hidden="1" x14ac:dyDescent="0.25"/>
    <row r="35704" hidden="1" x14ac:dyDescent="0.25"/>
    <row r="35705" hidden="1" x14ac:dyDescent="0.25"/>
    <row r="35706" hidden="1" x14ac:dyDescent="0.25"/>
    <row r="35707" hidden="1" x14ac:dyDescent="0.25"/>
    <row r="35708" hidden="1" x14ac:dyDescent="0.25"/>
    <row r="35709" hidden="1" x14ac:dyDescent="0.25"/>
    <row r="35710" hidden="1" x14ac:dyDescent="0.25"/>
    <row r="35711" hidden="1" x14ac:dyDescent="0.25"/>
    <row r="35712" hidden="1" x14ac:dyDescent="0.25"/>
    <row r="35713" hidden="1" x14ac:dyDescent="0.25"/>
    <row r="35714" hidden="1" x14ac:dyDescent="0.25"/>
    <row r="35715" hidden="1" x14ac:dyDescent="0.25"/>
    <row r="35716" hidden="1" x14ac:dyDescent="0.25"/>
    <row r="35717" hidden="1" x14ac:dyDescent="0.25"/>
    <row r="35718" hidden="1" x14ac:dyDescent="0.25"/>
    <row r="35719" hidden="1" x14ac:dyDescent="0.25"/>
    <row r="35720" hidden="1" x14ac:dyDescent="0.25"/>
    <row r="35721" hidden="1" x14ac:dyDescent="0.25"/>
    <row r="35722" hidden="1" x14ac:dyDescent="0.25"/>
    <row r="35723" hidden="1" x14ac:dyDescent="0.25"/>
    <row r="35724" hidden="1" x14ac:dyDescent="0.25"/>
    <row r="35725" hidden="1" x14ac:dyDescent="0.25"/>
    <row r="35726" hidden="1" x14ac:dyDescent="0.25"/>
    <row r="35727" hidden="1" x14ac:dyDescent="0.25"/>
    <row r="35728" hidden="1" x14ac:dyDescent="0.25"/>
    <row r="35729" hidden="1" x14ac:dyDescent="0.25"/>
    <row r="35730" hidden="1" x14ac:dyDescent="0.25"/>
    <row r="35731" hidden="1" x14ac:dyDescent="0.25"/>
    <row r="35732" hidden="1" x14ac:dyDescent="0.25"/>
    <row r="35733" hidden="1" x14ac:dyDescent="0.25"/>
    <row r="35734" hidden="1" x14ac:dyDescent="0.25"/>
    <row r="35735" hidden="1" x14ac:dyDescent="0.25"/>
    <row r="35736" hidden="1" x14ac:dyDescent="0.25"/>
    <row r="35737" hidden="1" x14ac:dyDescent="0.25"/>
    <row r="35738" hidden="1" x14ac:dyDescent="0.25"/>
    <row r="35739" hidden="1" x14ac:dyDescent="0.25"/>
    <row r="35740" hidden="1" x14ac:dyDescent="0.25"/>
    <row r="35741" hidden="1" x14ac:dyDescent="0.25"/>
    <row r="35742" hidden="1" x14ac:dyDescent="0.25"/>
    <row r="35743" hidden="1" x14ac:dyDescent="0.25"/>
    <row r="35744" hidden="1" x14ac:dyDescent="0.25"/>
    <row r="35745" hidden="1" x14ac:dyDescent="0.25"/>
    <row r="35746" hidden="1" x14ac:dyDescent="0.25"/>
    <row r="35747" hidden="1" x14ac:dyDescent="0.25"/>
    <row r="35748" hidden="1" x14ac:dyDescent="0.25"/>
    <row r="35749" hidden="1" x14ac:dyDescent="0.25"/>
    <row r="35750" hidden="1" x14ac:dyDescent="0.25"/>
    <row r="35751" hidden="1" x14ac:dyDescent="0.25"/>
    <row r="35752" hidden="1" x14ac:dyDescent="0.25"/>
    <row r="35753" hidden="1" x14ac:dyDescent="0.25"/>
    <row r="35754" hidden="1" x14ac:dyDescent="0.25"/>
    <row r="35755" hidden="1" x14ac:dyDescent="0.25"/>
    <row r="35756" hidden="1" x14ac:dyDescent="0.25"/>
    <row r="35757" hidden="1" x14ac:dyDescent="0.25"/>
    <row r="35758" hidden="1" x14ac:dyDescent="0.25"/>
    <row r="35759" hidden="1" x14ac:dyDescent="0.25"/>
    <row r="35760" hidden="1" x14ac:dyDescent="0.25"/>
    <row r="35761" hidden="1" x14ac:dyDescent="0.25"/>
    <row r="35762" hidden="1" x14ac:dyDescent="0.25"/>
    <row r="35763" hidden="1" x14ac:dyDescent="0.25"/>
    <row r="35764" hidden="1" x14ac:dyDescent="0.25"/>
    <row r="35765" hidden="1" x14ac:dyDescent="0.25"/>
    <row r="35766" hidden="1" x14ac:dyDescent="0.25"/>
    <row r="35767" hidden="1" x14ac:dyDescent="0.25"/>
    <row r="35768" hidden="1" x14ac:dyDescent="0.25"/>
    <row r="35769" hidden="1" x14ac:dyDescent="0.25"/>
    <row r="35770" hidden="1" x14ac:dyDescent="0.25"/>
    <row r="35771" hidden="1" x14ac:dyDescent="0.25"/>
    <row r="35772" hidden="1" x14ac:dyDescent="0.25"/>
    <row r="35773" hidden="1" x14ac:dyDescent="0.25"/>
    <row r="35774" hidden="1" x14ac:dyDescent="0.25"/>
    <row r="35775" hidden="1" x14ac:dyDescent="0.25"/>
    <row r="35776" hidden="1" x14ac:dyDescent="0.25"/>
    <row r="35777" hidden="1" x14ac:dyDescent="0.25"/>
    <row r="35778" hidden="1" x14ac:dyDescent="0.25"/>
    <row r="35779" hidden="1" x14ac:dyDescent="0.25"/>
    <row r="35780" hidden="1" x14ac:dyDescent="0.25"/>
    <row r="35781" hidden="1" x14ac:dyDescent="0.25"/>
    <row r="35782" hidden="1" x14ac:dyDescent="0.25"/>
    <row r="35783" hidden="1" x14ac:dyDescent="0.25"/>
    <row r="35784" hidden="1" x14ac:dyDescent="0.25"/>
    <row r="35785" hidden="1" x14ac:dyDescent="0.25"/>
    <row r="35786" hidden="1" x14ac:dyDescent="0.25"/>
    <row r="35787" hidden="1" x14ac:dyDescent="0.25"/>
    <row r="35788" hidden="1" x14ac:dyDescent="0.25"/>
    <row r="35789" hidden="1" x14ac:dyDescent="0.25"/>
    <row r="35790" hidden="1" x14ac:dyDescent="0.25"/>
    <row r="35791" hidden="1" x14ac:dyDescent="0.25"/>
    <row r="35792" hidden="1" x14ac:dyDescent="0.25"/>
    <row r="35793" hidden="1" x14ac:dyDescent="0.25"/>
    <row r="35794" hidden="1" x14ac:dyDescent="0.25"/>
    <row r="35795" hidden="1" x14ac:dyDescent="0.25"/>
    <row r="35796" hidden="1" x14ac:dyDescent="0.25"/>
    <row r="35797" hidden="1" x14ac:dyDescent="0.25"/>
    <row r="35798" hidden="1" x14ac:dyDescent="0.25"/>
    <row r="35799" hidden="1" x14ac:dyDescent="0.25"/>
    <row r="35800" hidden="1" x14ac:dyDescent="0.25"/>
    <row r="35801" hidden="1" x14ac:dyDescent="0.25"/>
    <row r="35802" hidden="1" x14ac:dyDescent="0.25"/>
    <row r="35803" hidden="1" x14ac:dyDescent="0.25"/>
    <row r="35804" hidden="1" x14ac:dyDescent="0.25"/>
    <row r="35805" hidden="1" x14ac:dyDescent="0.25"/>
    <row r="35806" hidden="1" x14ac:dyDescent="0.25"/>
    <row r="35807" hidden="1" x14ac:dyDescent="0.25"/>
    <row r="35808" hidden="1" x14ac:dyDescent="0.25"/>
    <row r="35809" hidden="1" x14ac:dyDescent="0.25"/>
    <row r="35810" hidden="1" x14ac:dyDescent="0.25"/>
    <row r="35811" hidden="1" x14ac:dyDescent="0.25"/>
    <row r="35812" hidden="1" x14ac:dyDescent="0.25"/>
    <row r="35813" hidden="1" x14ac:dyDescent="0.25"/>
    <row r="35814" hidden="1" x14ac:dyDescent="0.25"/>
    <row r="35815" hidden="1" x14ac:dyDescent="0.25"/>
    <row r="35816" hidden="1" x14ac:dyDescent="0.25"/>
    <row r="35817" hidden="1" x14ac:dyDescent="0.25"/>
    <row r="35818" hidden="1" x14ac:dyDescent="0.25"/>
    <row r="35819" hidden="1" x14ac:dyDescent="0.25"/>
    <row r="35820" hidden="1" x14ac:dyDescent="0.25"/>
    <row r="35821" hidden="1" x14ac:dyDescent="0.25"/>
    <row r="35822" hidden="1" x14ac:dyDescent="0.25"/>
    <row r="35823" hidden="1" x14ac:dyDescent="0.25"/>
    <row r="35824" hidden="1" x14ac:dyDescent="0.25"/>
    <row r="35825" hidden="1" x14ac:dyDescent="0.25"/>
    <row r="35826" hidden="1" x14ac:dyDescent="0.25"/>
    <row r="35827" hidden="1" x14ac:dyDescent="0.25"/>
    <row r="35828" hidden="1" x14ac:dyDescent="0.25"/>
    <row r="35829" hidden="1" x14ac:dyDescent="0.25"/>
    <row r="35830" hidden="1" x14ac:dyDescent="0.25"/>
    <row r="35831" hidden="1" x14ac:dyDescent="0.25"/>
    <row r="35832" hidden="1" x14ac:dyDescent="0.25"/>
    <row r="35833" hidden="1" x14ac:dyDescent="0.25"/>
    <row r="35834" hidden="1" x14ac:dyDescent="0.25"/>
    <row r="35835" hidden="1" x14ac:dyDescent="0.25"/>
    <row r="35836" hidden="1" x14ac:dyDescent="0.25"/>
    <row r="35837" hidden="1" x14ac:dyDescent="0.25"/>
    <row r="35838" hidden="1" x14ac:dyDescent="0.25"/>
    <row r="35839" hidden="1" x14ac:dyDescent="0.25"/>
    <row r="35840" hidden="1" x14ac:dyDescent="0.25"/>
    <row r="35841" hidden="1" x14ac:dyDescent="0.25"/>
    <row r="35842" hidden="1" x14ac:dyDescent="0.25"/>
    <row r="35843" hidden="1" x14ac:dyDescent="0.25"/>
    <row r="35844" hidden="1" x14ac:dyDescent="0.25"/>
    <row r="35845" hidden="1" x14ac:dyDescent="0.25"/>
    <row r="35846" hidden="1" x14ac:dyDescent="0.25"/>
    <row r="35847" hidden="1" x14ac:dyDescent="0.25"/>
    <row r="35848" hidden="1" x14ac:dyDescent="0.25"/>
    <row r="35849" hidden="1" x14ac:dyDescent="0.25"/>
    <row r="35850" hidden="1" x14ac:dyDescent="0.25"/>
    <row r="35851" hidden="1" x14ac:dyDescent="0.25"/>
    <row r="35852" hidden="1" x14ac:dyDescent="0.25"/>
    <row r="35853" hidden="1" x14ac:dyDescent="0.25"/>
    <row r="35854" hidden="1" x14ac:dyDescent="0.25"/>
    <row r="35855" hidden="1" x14ac:dyDescent="0.25"/>
    <row r="35856" hidden="1" x14ac:dyDescent="0.25"/>
    <row r="35857" hidden="1" x14ac:dyDescent="0.25"/>
    <row r="35858" hidden="1" x14ac:dyDescent="0.25"/>
    <row r="35859" hidden="1" x14ac:dyDescent="0.25"/>
    <row r="35860" hidden="1" x14ac:dyDescent="0.25"/>
    <row r="35861" hidden="1" x14ac:dyDescent="0.25"/>
    <row r="35862" hidden="1" x14ac:dyDescent="0.25"/>
    <row r="35863" hidden="1" x14ac:dyDescent="0.25"/>
    <row r="35864" hidden="1" x14ac:dyDescent="0.25"/>
    <row r="35865" hidden="1" x14ac:dyDescent="0.25"/>
    <row r="35866" hidden="1" x14ac:dyDescent="0.25"/>
    <row r="35867" hidden="1" x14ac:dyDescent="0.25"/>
    <row r="35868" hidden="1" x14ac:dyDescent="0.25"/>
    <row r="35869" hidden="1" x14ac:dyDescent="0.25"/>
    <row r="35870" hidden="1" x14ac:dyDescent="0.25"/>
    <row r="35871" hidden="1" x14ac:dyDescent="0.25"/>
    <row r="35872" hidden="1" x14ac:dyDescent="0.25"/>
    <row r="35873" hidden="1" x14ac:dyDescent="0.25"/>
    <row r="35874" hidden="1" x14ac:dyDescent="0.25"/>
    <row r="35875" hidden="1" x14ac:dyDescent="0.25"/>
    <row r="35876" hidden="1" x14ac:dyDescent="0.25"/>
    <row r="35877" hidden="1" x14ac:dyDescent="0.25"/>
    <row r="35878" hidden="1" x14ac:dyDescent="0.25"/>
    <row r="35879" hidden="1" x14ac:dyDescent="0.25"/>
    <row r="35880" hidden="1" x14ac:dyDescent="0.25"/>
    <row r="35881" hidden="1" x14ac:dyDescent="0.25"/>
    <row r="35882" hidden="1" x14ac:dyDescent="0.25"/>
    <row r="35883" hidden="1" x14ac:dyDescent="0.25"/>
    <row r="35884" hidden="1" x14ac:dyDescent="0.25"/>
    <row r="35885" hidden="1" x14ac:dyDescent="0.25"/>
    <row r="35886" hidden="1" x14ac:dyDescent="0.25"/>
    <row r="35887" hidden="1" x14ac:dyDescent="0.25"/>
    <row r="35888" hidden="1" x14ac:dyDescent="0.25"/>
    <row r="35889" hidden="1" x14ac:dyDescent="0.25"/>
    <row r="35890" hidden="1" x14ac:dyDescent="0.25"/>
    <row r="35891" hidden="1" x14ac:dyDescent="0.25"/>
    <row r="35892" hidden="1" x14ac:dyDescent="0.25"/>
    <row r="35893" hidden="1" x14ac:dyDescent="0.25"/>
    <row r="35894" hidden="1" x14ac:dyDescent="0.25"/>
    <row r="35895" hidden="1" x14ac:dyDescent="0.25"/>
    <row r="35896" hidden="1" x14ac:dyDescent="0.25"/>
    <row r="35897" hidden="1" x14ac:dyDescent="0.25"/>
    <row r="35898" hidden="1" x14ac:dyDescent="0.25"/>
    <row r="35899" hidden="1" x14ac:dyDescent="0.25"/>
    <row r="35900" hidden="1" x14ac:dyDescent="0.25"/>
    <row r="35901" hidden="1" x14ac:dyDescent="0.25"/>
    <row r="35902" hidden="1" x14ac:dyDescent="0.25"/>
    <row r="35903" hidden="1" x14ac:dyDescent="0.25"/>
    <row r="35904" hidden="1" x14ac:dyDescent="0.25"/>
    <row r="35905" hidden="1" x14ac:dyDescent="0.25"/>
    <row r="35906" hidden="1" x14ac:dyDescent="0.25"/>
    <row r="35907" hidden="1" x14ac:dyDescent="0.25"/>
    <row r="35908" hidden="1" x14ac:dyDescent="0.25"/>
    <row r="35909" hidden="1" x14ac:dyDescent="0.25"/>
    <row r="35910" hidden="1" x14ac:dyDescent="0.25"/>
    <row r="35911" hidden="1" x14ac:dyDescent="0.25"/>
    <row r="35912" hidden="1" x14ac:dyDescent="0.25"/>
    <row r="35913" hidden="1" x14ac:dyDescent="0.25"/>
    <row r="35914" hidden="1" x14ac:dyDescent="0.25"/>
    <row r="35915" hidden="1" x14ac:dyDescent="0.25"/>
    <row r="35916" hidden="1" x14ac:dyDescent="0.25"/>
    <row r="35917" hidden="1" x14ac:dyDescent="0.25"/>
    <row r="35918" hidden="1" x14ac:dyDescent="0.25"/>
    <row r="35919" hidden="1" x14ac:dyDescent="0.25"/>
    <row r="35920" hidden="1" x14ac:dyDescent="0.25"/>
    <row r="35921" hidden="1" x14ac:dyDescent="0.25"/>
    <row r="35922" hidden="1" x14ac:dyDescent="0.25"/>
    <row r="35923" hidden="1" x14ac:dyDescent="0.25"/>
    <row r="35924" hidden="1" x14ac:dyDescent="0.25"/>
    <row r="35925" hidden="1" x14ac:dyDescent="0.25"/>
    <row r="35926" hidden="1" x14ac:dyDescent="0.25"/>
    <row r="35927" hidden="1" x14ac:dyDescent="0.25"/>
    <row r="35928" hidden="1" x14ac:dyDescent="0.25"/>
    <row r="35929" hidden="1" x14ac:dyDescent="0.25"/>
    <row r="35930" hidden="1" x14ac:dyDescent="0.25"/>
    <row r="35931" hidden="1" x14ac:dyDescent="0.25"/>
    <row r="35932" hidden="1" x14ac:dyDescent="0.25"/>
    <row r="35933" hidden="1" x14ac:dyDescent="0.25"/>
    <row r="35934" hidden="1" x14ac:dyDescent="0.25"/>
    <row r="35935" hidden="1" x14ac:dyDescent="0.25"/>
    <row r="35936" hidden="1" x14ac:dyDescent="0.25"/>
    <row r="35937" hidden="1" x14ac:dyDescent="0.25"/>
    <row r="35938" hidden="1" x14ac:dyDescent="0.25"/>
    <row r="35939" hidden="1" x14ac:dyDescent="0.25"/>
    <row r="35940" hidden="1" x14ac:dyDescent="0.25"/>
    <row r="35941" hidden="1" x14ac:dyDescent="0.25"/>
    <row r="35942" hidden="1" x14ac:dyDescent="0.25"/>
    <row r="35943" hidden="1" x14ac:dyDescent="0.25"/>
    <row r="35944" hidden="1" x14ac:dyDescent="0.25"/>
    <row r="35945" hidden="1" x14ac:dyDescent="0.25"/>
    <row r="35946" hidden="1" x14ac:dyDescent="0.25"/>
    <row r="35947" hidden="1" x14ac:dyDescent="0.25"/>
    <row r="35948" hidden="1" x14ac:dyDescent="0.25"/>
    <row r="35949" hidden="1" x14ac:dyDescent="0.25"/>
    <row r="35950" hidden="1" x14ac:dyDescent="0.25"/>
    <row r="35951" hidden="1" x14ac:dyDescent="0.25"/>
    <row r="35952" hidden="1" x14ac:dyDescent="0.25"/>
    <row r="35953" hidden="1" x14ac:dyDescent="0.25"/>
    <row r="35954" hidden="1" x14ac:dyDescent="0.25"/>
    <row r="35955" hidden="1" x14ac:dyDescent="0.25"/>
    <row r="35956" hidden="1" x14ac:dyDescent="0.25"/>
    <row r="35957" hidden="1" x14ac:dyDescent="0.25"/>
    <row r="35958" hidden="1" x14ac:dyDescent="0.25"/>
    <row r="35959" hidden="1" x14ac:dyDescent="0.25"/>
    <row r="35960" hidden="1" x14ac:dyDescent="0.25"/>
    <row r="35961" hidden="1" x14ac:dyDescent="0.25"/>
    <row r="35962" hidden="1" x14ac:dyDescent="0.25"/>
    <row r="35963" hidden="1" x14ac:dyDescent="0.25"/>
    <row r="35964" hidden="1" x14ac:dyDescent="0.25"/>
    <row r="35965" hidden="1" x14ac:dyDescent="0.25"/>
    <row r="35966" hidden="1" x14ac:dyDescent="0.25"/>
    <row r="35967" hidden="1" x14ac:dyDescent="0.25"/>
    <row r="35968" hidden="1" x14ac:dyDescent="0.25"/>
    <row r="35969" hidden="1" x14ac:dyDescent="0.25"/>
    <row r="35970" hidden="1" x14ac:dyDescent="0.25"/>
    <row r="35971" hidden="1" x14ac:dyDescent="0.25"/>
    <row r="35972" hidden="1" x14ac:dyDescent="0.25"/>
    <row r="35973" hidden="1" x14ac:dyDescent="0.25"/>
    <row r="35974" hidden="1" x14ac:dyDescent="0.25"/>
    <row r="35975" hidden="1" x14ac:dyDescent="0.25"/>
    <row r="35976" hidden="1" x14ac:dyDescent="0.25"/>
    <row r="35977" hidden="1" x14ac:dyDescent="0.25"/>
    <row r="35978" hidden="1" x14ac:dyDescent="0.25"/>
    <row r="35979" hidden="1" x14ac:dyDescent="0.25"/>
    <row r="35980" hidden="1" x14ac:dyDescent="0.25"/>
    <row r="35981" hidden="1" x14ac:dyDescent="0.25"/>
    <row r="35982" hidden="1" x14ac:dyDescent="0.25"/>
    <row r="35983" hidden="1" x14ac:dyDescent="0.25"/>
    <row r="35984" hidden="1" x14ac:dyDescent="0.25"/>
    <row r="35985" hidden="1" x14ac:dyDescent="0.25"/>
    <row r="35986" hidden="1" x14ac:dyDescent="0.25"/>
    <row r="35987" hidden="1" x14ac:dyDescent="0.25"/>
    <row r="35988" hidden="1" x14ac:dyDescent="0.25"/>
    <row r="35989" hidden="1" x14ac:dyDescent="0.25"/>
    <row r="35990" hidden="1" x14ac:dyDescent="0.25"/>
    <row r="35991" hidden="1" x14ac:dyDescent="0.25"/>
    <row r="35992" hidden="1" x14ac:dyDescent="0.25"/>
    <row r="35993" hidden="1" x14ac:dyDescent="0.25"/>
    <row r="35994" hidden="1" x14ac:dyDescent="0.25"/>
    <row r="35995" hidden="1" x14ac:dyDescent="0.25"/>
    <row r="35996" hidden="1" x14ac:dyDescent="0.25"/>
    <row r="35997" hidden="1" x14ac:dyDescent="0.25"/>
    <row r="35998" hidden="1" x14ac:dyDescent="0.25"/>
    <row r="35999" hidden="1" x14ac:dyDescent="0.25"/>
    <row r="36000" hidden="1" x14ac:dyDescent="0.25"/>
    <row r="36001" hidden="1" x14ac:dyDescent="0.25"/>
    <row r="36002" hidden="1" x14ac:dyDescent="0.25"/>
    <row r="36003" hidden="1" x14ac:dyDescent="0.25"/>
    <row r="36004" hidden="1" x14ac:dyDescent="0.25"/>
    <row r="36005" hidden="1" x14ac:dyDescent="0.25"/>
    <row r="36006" hidden="1" x14ac:dyDescent="0.25"/>
    <row r="36007" hidden="1" x14ac:dyDescent="0.25"/>
    <row r="36008" hidden="1" x14ac:dyDescent="0.25"/>
    <row r="36009" hidden="1" x14ac:dyDescent="0.25"/>
    <row r="36010" hidden="1" x14ac:dyDescent="0.25"/>
    <row r="36011" hidden="1" x14ac:dyDescent="0.25"/>
    <row r="36012" hidden="1" x14ac:dyDescent="0.25"/>
    <row r="36013" hidden="1" x14ac:dyDescent="0.25"/>
    <row r="36014" hidden="1" x14ac:dyDescent="0.25"/>
    <row r="36015" hidden="1" x14ac:dyDescent="0.25"/>
    <row r="36016" hidden="1" x14ac:dyDescent="0.25"/>
    <row r="36017" hidden="1" x14ac:dyDescent="0.25"/>
    <row r="36018" hidden="1" x14ac:dyDescent="0.25"/>
    <row r="36019" hidden="1" x14ac:dyDescent="0.25"/>
    <row r="36020" hidden="1" x14ac:dyDescent="0.25"/>
    <row r="36021" hidden="1" x14ac:dyDescent="0.25"/>
    <row r="36022" hidden="1" x14ac:dyDescent="0.25"/>
    <row r="36023" hidden="1" x14ac:dyDescent="0.25"/>
    <row r="36024" hidden="1" x14ac:dyDescent="0.25"/>
    <row r="36025" hidden="1" x14ac:dyDescent="0.25"/>
    <row r="36026" hidden="1" x14ac:dyDescent="0.25"/>
    <row r="36027" hidden="1" x14ac:dyDescent="0.25"/>
    <row r="36028" hidden="1" x14ac:dyDescent="0.25"/>
    <row r="36029" hidden="1" x14ac:dyDescent="0.25"/>
    <row r="36030" hidden="1" x14ac:dyDescent="0.25"/>
    <row r="36031" hidden="1" x14ac:dyDescent="0.25"/>
    <row r="36032" hidden="1" x14ac:dyDescent="0.25"/>
    <row r="36033" hidden="1" x14ac:dyDescent="0.25"/>
    <row r="36034" hidden="1" x14ac:dyDescent="0.25"/>
    <row r="36035" hidden="1" x14ac:dyDescent="0.25"/>
    <row r="36036" hidden="1" x14ac:dyDescent="0.25"/>
    <row r="36037" hidden="1" x14ac:dyDescent="0.25"/>
    <row r="36038" hidden="1" x14ac:dyDescent="0.25"/>
    <row r="36039" hidden="1" x14ac:dyDescent="0.25"/>
    <row r="36040" hidden="1" x14ac:dyDescent="0.25"/>
    <row r="36041" hidden="1" x14ac:dyDescent="0.25"/>
    <row r="36042" hidden="1" x14ac:dyDescent="0.25"/>
    <row r="36043" hidden="1" x14ac:dyDescent="0.25"/>
    <row r="36044" hidden="1" x14ac:dyDescent="0.25"/>
    <row r="36045" hidden="1" x14ac:dyDescent="0.25"/>
    <row r="36046" hidden="1" x14ac:dyDescent="0.25"/>
    <row r="36047" hidden="1" x14ac:dyDescent="0.25"/>
    <row r="36048" hidden="1" x14ac:dyDescent="0.25"/>
    <row r="36049" hidden="1" x14ac:dyDescent="0.25"/>
    <row r="36050" hidden="1" x14ac:dyDescent="0.25"/>
    <row r="36051" hidden="1" x14ac:dyDescent="0.25"/>
    <row r="36052" hidden="1" x14ac:dyDescent="0.25"/>
    <row r="36053" hidden="1" x14ac:dyDescent="0.25"/>
    <row r="36054" hidden="1" x14ac:dyDescent="0.25"/>
    <row r="36055" hidden="1" x14ac:dyDescent="0.25"/>
    <row r="36056" hidden="1" x14ac:dyDescent="0.25"/>
    <row r="36057" hidden="1" x14ac:dyDescent="0.25"/>
    <row r="36058" hidden="1" x14ac:dyDescent="0.25"/>
    <row r="36059" hidden="1" x14ac:dyDescent="0.25"/>
    <row r="36060" hidden="1" x14ac:dyDescent="0.25"/>
    <row r="36061" hidden="1" x14ac:dyDescent="0.25"/>
    <row r="36062" hidden="1" x14ac:dyDescent="0.25"/>
    <row r="36063" hidden="1" x14ac:dyDescent="0.25"/>
    <row r="36064" hidden="1" x14ac:dyDescent="0.25"/>
    <row r="36065" hidden="1" x14ac:dyDescent="0.25"/>
    <row r="36066" hidden="1" x14ac:dyDescent="0.25"/>
    <row r="36067" hidden="1" x14ac:dyDescent="0.25"/>
    <row r="36068" hidden="1" x14ac:dyDescent="0.25"/>
    <row r="36069" hidden="1" x14ac:dyDescent="0.25"/>
    <row r="36070" hidden="1" x14ac:dyDescent="0.25"/>
    <row r="36071" hidden="1" x14ac:dyDescent="0.25"/>
    <row r="36072" hidden="1" x14ac:dyDescent="0.25"/>
    <row r="36073" hidden="1" x14ac:dyDescent="0.25"/>
    <row r="36074" hidden="1" x14ac:dyDescent="0.25"/>
    <row r="36075" hidden="1" x14ac:dyDescent="0.25"/>
    <row r="36076" hidden="1" x14ac:dyDescent="0.25"/>
    <row r="36077" hidden="1" x14ac:dyDescent="0.25"/>
    <row r="36078" hidden="1" x14ac:dyDescent="0.25"/>
    <row r="36079" hidden="1" x14ac:dyDescent="0.25"/>
    <row r="36080" hidden="1" x14ac:dyDescent="0.25"/>
    <row r="36081" hidden="1" x14ac:dyDescent="0.25"/>
    <row r="36082" hidden="1" x14ac:dyDescent="0.25"/>
    <row r="36083" hidden="1" x14ac:dyDescent="0.25"/>
    <row r="36084" hidden="1" x14ac:dyDescent="0.25"/>
    <row r="36085" hidden="1" x14ac:dyDescent="0.25"/>
    <row r="36086" hidden="1" x14ac:dyDescent="0.25"/>
    <row r="36087" hidden="1" x14ac:dyDescent="0.25"/>
    <row r="36088" hidden="1" x14ac:dyDescent="0.25"/>
    <row r="36089" hidden="1" x14ac:dyDescent="0.25"/>
    <row r="36090" hidden="1" x14ac:dyDescent="0.25"/>
    <row r="36091" hidden="1" x14ac:dyDescent="0.25"/>
    <row r="36092" hidden="1" x14ac:dyDescent="0.25"/>
    <row r="36093" hidden="1" x14ac:dyDescent="0.25"/>
    <row r="36094" hidden="1" x14ac:dyDescent="0.25"/>
    <row r="36095" hidden="1" x14ac:dyDescent="0.25"/>
    <row r="36096" hidden="1" x14ac:dyDescent="0.25"/>
    <row r="36097" hidden="1" x14ac:dyDescent="0.25"/>
    <row r="36098" hidden="1" x14ac:dyDescent="0.25"/>
    <row r="36099" hidden="1" x14ac:dyDescent="0.25"/>
    <row r="36100" hidden="1" x14ac:dyDescent="0.25"/>
    <row r="36101" hidden="1" x14ac:dyDescent="0.25"/>
    <row r="36102" hidden="1" x14ac:dyDescent="0.25"/>
    <row r="36103" hidden="1" x14ac:dyDescent="0.25"/>
    <row r="36104" hidden="1" x14ac:dyDescent="0.25"/>
    <row r="36105" hidden="1" x14ac:dyDescent="0.25"/>
    <row r="36106" hidden="1" x14ac:dyDescent="0.25"/>
    <row r="36107" hidden="1" x14ac:dyDescent="0.25"/>
    <row r="36108" hidden="1" x14ac:dyDescent="0.25"/>
    <row r="36109" hidden="1" x14ac:dyDescent="0.25"/>
    <row r="36110" hidden="1" x14ac:dyDescent="0.25"/>
    <row r="36111" hidden="1" x14ac:dyDescent="0.25"/>
    <row r="36112" hidden="1" x14ac:dyDescent="0.25"/>
    <row r="36113" hidden="1" x14ac:dyDescent="0.25"/>
    <row r="36114" hidden="1" x14ac:dyDescent="0.25"/>
    <row r="36115" hidden="1" x14ac:dyDescent="0.25"/>
    <row r="36116" hidden="1" x14ac:dyDescent="0.25"/>
    <row r="36117" hidden="1" x14ac:dyDescent="0.25"/>
    <row r="36118" hidden="1" x14ac:dyDescent="0.25"/>
    <row r="36119" hidden="1" x14ac:dyDescent="0.25"/>
    <row r="36120" hidden="1" x14ac:dyDescent="0.25"/>
    <row r="36121" hidden="1" x14ac:dyDescent="0.25"/>
    <row r="36122" hidden="1" x14ac:dyDescent="0.25"/>
    <row r="36123" hidden="1" x14ac:dyDescent="0.25"/>
    <row r="36124" hidden="1" x14ac:dyDescent="0.25"/>
    <row r="36125" hidden="1" x14ac:dyDescent="0.25"/>
    <row r="36126" hidden="1" x14ac:dyDescent="0.25"/>
    <row r="36127" hidden="1" x14ac:dyDescent="0.25"/>
    <row r="36128" hidden="1" x14ac:dyDescent="0.25"/>
    <row r="36129" hidden="1" x14ac:dyDescent="0.25"/>
    <row r="36130" hidden="1" x14ac:dyDescent="0.25"/>
    <row r="36131" hidden="1" x14ac:dyDescent="0.25"/>
    <row r="36132" hidden="1" x14ac:dyDescent="0.25"/>
    <row r="36133" hidden="1" x14ac:dyDescent="0.25"/>
    <row r="36134" hidden="1" x14ac:dyDescent="0.25"/>
    <row r="36135" hidden="1" x14ac:dyDescent="0.25"/>
    <row r="36136" hidden="1" x14ac:dyDescent="0.25"/>
    <row r="36137" hidden="1" x14ac:dyDescent="0.25"/>
    <row r="36138" hidden="1" x14ac:dyDescent="0.25"/>
    <row r="36139" hidden="1" x14ac:dyDescent="0.25"/>
    <row r="36140" hidden="1" x14ac:dyDescent="0.25"/>
    <row r="36141" hidden="1" x14ac:dyDescent="0.25"/>
    <row r="36142" hidden="1" x14ac:dyDescent="0.25"/>
    <row r="36143" hidden="1" x14ac:dyDescent="0.25"/>
    <row r="36144" hidden="1" x14ac:dyDescent="0.25"/>
    <row r="36145" hidden="1" x14ac:dyDescent="0.25"/>
    <row r="36146" hidden="1" x14ac:dyDescent="0.25"/>
    <row r="36147" hidden="1" x14ac:dyDescent="0.25"/>
    <row r="36148" hidden="1" x14ac:dyDescent="0.25"/>
    <row r="36149" hidden="1" x14ac:dyDescent="0.25"/>
    <row r="36150" hidden="1" x14ac:dyDescent="0.25"/>
    <row r="36151" hidden="1" x14ac:dyDescent="0.25"/>
    <row r="36152" hidden="1" x14ac:dyDescent="0.25"/>
    <row r="36153" hidden="1" x14ac:dyDescent="0.25"/>
    <row r="36154" hidden="1" x14ac:dyDescent="0.25"/>
    <row r="36155" hidden="1" x14ac:dyDescent="0.25"/>
    <row r="36156" hidden="1" x14ac:dyDescent="0.25"/>
    <row r="36157" hidden="1" x14ac:dyDescent="0.25"/>
    <row r="36158" hidden="1" x14ac:dyDescent="0.25"/>
    <row r="36159" hidden="1" x14ac:dyDescent="0.25"/>
    <row r="36160" hidden="1" x14ac:dyDescent="0.25"/>
    <row r="36161" hidden="1" x14ac:dyDescent="0.25"/>
    <row r="36162" hidden="1" x14ac:dyDescent="0.25"/>
    <row r="36163" hidden="1" x14ac:dyDescent="0.25"/>
    <row r="36164" hidden="1" x14ac:dyDescent="0.25"/>
    <row r="36165" hidden="1" x14ac:dyDescent="0.25"/>
    <row r="36166" hidden="1" x14ac:dyDescent="0.25"/>
    <row r="36167" hidden="1" x14ac:dyDescent="0.25"/>
    <row r="36168" hidden="1" x14ac:dyDescent="0.25"/>
    <row r="36169" hidden="1" x14ac:dyDescent="0.25"/>
    <row r="36170" hidden="1" x14ac:dyDescent="0.25"/>
    <row r="36171" hidden="1" x14ac:dyDescent="0.25"/>
    <row r="36172" hidden="1" x14ac:dyDescent="0.25"/>
    <row r="36173" hidden="1" x14ac:dyDescent="0.25"/>
    <row r="36174" hidden="1" x14ac:dyDescent="0.25"/>
    <row r="36175" hidden="1" x14ac:dyDescent="0.25"/>
    <row r="36176" hidden="1" x14ac:dyDescent="0.25"/>
    <row r="36177" hidden="1" x14ac:dyDescent="0.25"/>
    <row r="36178" hidden="1" x14ac:dyDescent="0.25"/>
    <row r="36179" hidden="1" x14ac:dyDescent="0.25"/>
    <row r="36180" hidden="1" x14ac:dyDescent="0.25"/>
    <row r="36181" hidden="1" x14ac:dyDescent="0.25"/>
    <row r="36182" hidden="1" x14ac:dyDescent="0.25"/>
    <row r="36183" hidden="1" x14ac:dyDescent="0.25"/>
    <row r="36184" hidden="1" x14ac:dyDescent="0.25"/>
    <row r="36185" hidden="1" x14ac:dyDescent="0.25"/>
    <row r="36186" hidden="1" x14ac:dyDescent="0.25"/>
    <row r="36187" hidden="1" x14ac:dyDescent="0.25"/>
    <row r="36188" hidden="1" x14ac:dyDescent="0.25"/>
    <row r="36189" hidden="1" x14ac:dyDescent="0.25"/>
    <row r="36190" hidden="1" x14ac:dyDescent="0.25"/>
    <row r="36191" hidden="1" x14ac:dyDescent="0.25"/>
    <row r="36192" hidden="1" x14ac:dyDescent="0.25"/>
    <row r="36193" hidden="1" x14ac:dyDescent="0.25"/>
    <row r="36194" hidden="1" x14ac:dyDescent="0.25"/>
    <row r="36195" hidden="1" x14ac:dyDescent="0.25"/>
    <row r="36196" hidden="1" x14ac:dyDescent="0.25"/>
    <row r="36197" hidden="1" x14ac:dyDescent="0.25"/>
    <row r="36198" hidden="1" x14ac:dyDescent="0.25"/>
    <row r="36199" hidden="1" x14ac:dyDescent="0.25"/>
    <row r="36200" hidden="1" x14ac:dyDescent="0.25"/>
    <row r="36201" hidden="1" x14ac:dyDescent="0.25"/>
    <row r="36202" hidden="1" x14ac:dyDescent="0.25"/>
    <row r="36203" hidden="1" x14ac:dyDescent="0.25"/>
    <row r="36204" hidden="1" x14ac:dyDescent="0.25"/>
    <row r="36205" hidden="1" x14ac:dyDescent="0.25"/>
    <row r="36206" hidden="1" x14ac:dyDescent="0.25"/>
    <row r="36207" hidden="1" x14ac:dyDescent="0.25"/>
    <row r="36208" hidden="1" x14ac:dyDescent="0.25"/>
    <row r="36209" hidden="1" x14ac:dyDescent="0.25"/>
    <row r="36210" hidden="1" x14ac:dyDescent="0.25"/>
    <row r="36211" hidden="1" x14ac:dyDescent="0.25"/>
    <row r="36212" hidden="1" x14ac:dyDescent="0.25"/>
    <row r="36213" hidden="1" x14ac:dyDescent="0.25"/>
    <row r="36214" hidden="1" x14ac:dyDescent="0.25"/>
    <row r="36215" hidden="1" x14ac:dyDescent="0.25"/>
    <row r="36216" hidden="1" x14ac:dyDescent="0.25"/>
    <row r="36217" hidden="1" x14ac:dyDescent="0.25"/>
    <row r="36218" hidden="1" x14ac:dyDescent="0.25"/>
    <row r="36219" hidden="1" x14ac:dyDescent="0.25"/>
    <row r="36220" hidden="1" x14ac:dyDescent="0.25"/>
    <row r="36221" hidden="1" x14ac:dyDescent="0.25"/>
    <row r="36222" hidden="1" x14ac:dyDescent="0.25"/>
    <row r="36223" hidden="1" x14ac:dyDescent="0.25"/>
    <row r="36224" hidden="1" x14ac:dyDescent="0.25"/>
    <row r="36225" hidden="1" x14ac:dyDescent="0.25"/>
    <row r="36226" hidden="1" x14ac:dyDescent="0.25"/>
    <row r="36227" hidden="1" x14ac:dyDescent="0.25"/>
    <row r="36228" hidden="1" x14ac:dyDescent="0.25"/>
    <row r="36229" hidden="1" x14ac:dyDescent="0.25"/>
    <row r="36230" hidden="1" x14ac:dyDescent="0.25"/>
    <row r="36231" hidden="1" x14ac:dyDescent="0.25"/>
    <row r="36232" hidden="1" x14ac:dyDescent="0.25"/>
    <row r="36233" hidden="1" x14ac:dyDescent="0.25"/>
    <row r="36234" hidden="1" x14ac:dyDescent="0.25"/>
    <row r="36235" hidden="1" x14ac:dyDescent="0.25"/>
    <row r="36236" hidden="1" x14ac:dyDescent="0.25"/>
    <row r="36237" hidden="1" x14ac:dyDescent="0.25"/>
    <row r="36238" hidden="1" x14ac:dyDescent="0.25"/>
    <row r="36239" hidden="1" x14ac:dyDescent="0.25"/>
    <row r="36240" hidden="1" x14ac:dyDescent="0.25"/>
    <row r="36241" hidden="1" x14ac:dyDescent="0.25"/>
    <row r="36242" hidden="1" x14ac:dyDescent="0.25"/>
    <row r="36243" hidden="1" x14ac:dyDescent="0.25"/>
    <row r="36244" hidden="1" x14ac:dyDescent="0.25"/>
    <row r="36245" hidden="1" x14ac:dyDescent="0.25"/>
    <row r="36246" hidden="1" x14ac:dyDescent="0.25"/>
    <row r="36247" hidden="1" x14ac:dyDescent="0.25"/>
    <row r="36248" hidden="1" x14ac:dyDescent="0.25"/>
    <row r="36249" hidden="1" x14ac:dyDescent="0.25"/>
    <row r="36250" hidden="1" x14ac:dyDescent="0.25"/>
    <row r="36251" hidden="1" x14ac:dyDescent="0.25"/>
    <row r="36252" hidden="1" x14ac:dyDescent="0.25"/>
    <row r="36253" hidden="1" x14ac:dyDescent="0.25"/>
    <row r="36254" hidden="1" x14ac:dyDescent="0.25"/>
    <row r="36255" hidden="1" x14ac:dyDescent="0.25"/>
    <row r="36256" hidden="1" x14ac:dyDescent="0.25"/>
    <row r="36257" hidden="1" x14ac:dyDescent="0.25"/>
    <row r="36258" hidden="1" x14ac:dyDescent="0.25"/>
    <row r="36259" hidden="1" x14ac:dyDescent="0.25"/>
    <row r="36260" hidden="1" x14ac:dyDescent="0.25"/>
    <row r="36261" hidden="1" x14ac:dyDescent="0.25"/>
    <row r="36262" hidden="1" x14ac:dyDescent="0.25"/>
    <row r="36263" hidden="1" x14ac:dyDescent="0.25"/>
    <row r="36264" hidden="1" x14ac:dyDescent="0.25"/>
    <row r="36265" hidden="1" x14ac:dyDescent="0.25"/>
    <row r="36266" hidden="1" x14ac:dyDescent="0.25"/>
    <row r="36267" hidden="1" x14ac:dyDescent="0.25"/>
    <row r="36268" hidden="1" x14ac:dyDescent="0.25"/>
    <row r="36269" hidden="1" x14ac:dyDescent="0.25"/>
    <row r="36270" hidden="1" x14ac:dyDescent="0.25"/>
    <row r="36271" hidden="1" x14ac:dyDescent="0.25"/>
    <row r="36272" hidden="1" x14ac:dyDescent="0.25"/>
    <row r="36273" hidden="1" x14ac:dyDescent="0.25"/>
    <row r="36274" hidden="1" x14ac:dyDescent="0.25"/>
    <row r="36275" hidden="1" x14ac:dyDescent="0.25"/>
    <row r="36276" hidden="1" x14ac:dyDescent="0.25"/>
    <row r="36277" hidden="1" x14ac:dyDescent="0.25"/>
    <row r="36278" hidden="1" x14ac:dyDescent="0.25"/>
    <row r="36279" hidden="1" x14ac:dyDescent="0.25"/>
    <row r="36280" hidden="1" x14ac:dyDescent="0.25"/>
    <row r="36281" hidden="1" x14ac:dyDescent="0.25"/>
    <row r="36282" hidden="1" x14ac:dyDescent="0.25"/>
    <row r="36283" hidden="1" x14ac:dyDescent="0.25"/>
    <row r="36284" hidden="1" x14ac:dyDescent="0.25"/>
    <row r="36285" hidden="1" x14ac:dyDescent="0.25"/>
    <row r="36286" hidden="1" x14ac:dyDescent="0.25"/>
    <row r="36287" hidden="1" x14ac:dyDescent="0.25"/>
    <row r="36288" hidden="1" x14ac:dyDescent="0.25"/>
    <row r="36289" hidden="1" x14ac:dyDescent="0.25"/>
    <row r="36290" hidden="1" x14ac:dyDescent="0.25"/>
    <row r="36291" hidden="1" x14ac:dyDescent="0.25"/>
    <row r="36292" hidden="1" x14ac:dyDescent="0.25"/>
    <row r="36293" hidden="1" x14ac:dyDescent="0.25"/>
    <row r="36294" hidden="1" x14ac:dyDescent="0.25"/>
    <row r="36295" hidden="1" x14ac:dyDescent="0.25"/>
    <row r="36296" hidden="1" x14ac:dyDescent="0.25"/>
    <row r="36297" hidden="1" x14ac:dyDescent="0.25"/>
    <row r="36298" hidden="1" x14ac:dyDescent="0.25"/>
    <row r="36299" hidden="1" x14ac:dyDescent="0.25"/>
    <row r="36300" hidden="1" x14ac:dyDescent="0.25"/>
    <row r="36301" hidden="1" x14ac:dyDescent="0.25"/>
    <row r="36302" hidden="1" x14ac:dyDescent="0.25"/>
    <row r="36303" hidden="1" x14ac:dyDescent="0.25"/>
    <row r="36304" hidden="1" x14ac:dyDescent="0.25"/>
    <row r="36305" hidden="1" x14ac:dyDescent="0.25"/>
    <row r="36306" hidden="1" x14ac:dyDescent="0.25"/>
    <row r="36307" hidden="1" x14ac:dyDescent="0.25"/>
    <row r="36308" hidden="1" x14ac:dyDescent="0.25"/>
    <row r="36309" hidden="1" x14ac:dyDescent="0.25"/>
    <row r="36310" hidden="1" x14ac:dyDescent="0.25"/>
    <row r="36311" hidden="1" x14ac:dyDescent="0.25"/>
    <row r="36312" hidden="1" x14ac:dyDescent="0.25"/>
    <row r="36313" hidden="1" x14ac:dyDescent="0.25"/>
    <row r="36314" hidden="1" x14ac:dyDescent="0.25"/>
    <row r="36315" hidden="1" x14ac:dyDescent="0.25"/>
    <row r="36316" hidden="1" x14ac:dyDescent="0.25"/>
    <row r="36317" hidden="1" x14ac:dyDescent="0.25"/>
    <row r="36318" hidden="1" x14ac:dyDescent="0.25"/>
    <row r="36319" hidden="1" x14ac:dyDescent="0.25"/>
    <row r="36320" hidden="1" x14ac:dyDescent="0.25"/>
    <row r="36321" hidden="1" x14ac:dyDescent="0.25"/>
    <row r="36322" hidden="1" x14ac:dyDescent="0.25"/>
    <row r="36323" hidden="1" x14ac:dyDescent="0.25"/>
    <row r="36324" hidden="1" x14ac:dyDescent="0.25"/>
    <row r="36325" hidden="1" x14ac:dyDescent="0.25"/>
    <row r="36326" hidden="1" x14ac:dyDescent="0.25"/>
    <row r="36327" hidden="1" x14ac:dyDescent="0.25"/>
    <row r="36328" hidden="1" x14ac:dyDescent="0.25"/>
    <row r="36329" hidden="1" x14ac:dyDescent="0.25"/>
    <row r="36330" hidden="1" x14ac:dyDescent="0.25"/>
    <row r="36331" hidden="1" x14ac:dyDescent="0.25"/>
    <row r="36332" hidden="1" x14ac:dyDescent="0.25"/>
    <row r="36333" hidden="1" x14ac:dyDescent="0.25"/>
    <row r="36334" hidden="1" x14ac:dyDescent="0.25"/>
    <row r="36335" hidden="1" x14ac:dyDescent="0.25"/>
    <row r="36336" hidden="1" x14ac:dyDescent="0.25"/>
    <row r="36337" hidden="1" x14ac:dyDescent="0.25"/>
    <row r="36338" hidden="1" x14ac:dyDescent="0.25"/>
    <row r="36339" hidden="1" x14ac:dyDescent="0.25"/>
    <row r="36340" hidden="1" x14ac:dyDescent="0.25"/>
    <row r="36341" hidden="1" x14ac:dyDescent="0.25"/>
    <row r="36342" hidden="1" x14ac:dyDescent="0.25"/>
    <row r="36343" hidden="1" x14ac:dyDescent="0.25"/>
    <row r="36344" hidden="1" x14ac:dyDescent="0.25"/>
    <row r="36345" hidden="1" x14ac:dyDescent="0.25"/>
    <row r="36346" hidden="1" x14ac:dyDescent="0.25"/>
    <row r="36347" hidden="1" x14ac:dyDescent="0.25"/>
    <row r="36348" hidden="1" x14ac:dyDescent="0.25"/>
    <row r="36349" hidden="1" x14ac:dyDescent="0.25"/>
    <row r="36350" hidden="1" x14ac:dyDescent="0.25"/>
    <row r="36351" hidden="1" x14ac:dyDescent="0.25"/>
    <row r="36352" hidden="1" x14ac:dyDescent="0.25"/>
    <row r="36353" hidden="1" x14ac:dyDescent="0.25"/>
    <row r="36354" hidden="1" x14ac:dyDescent="0.25"/>
    <row r="36355" hidden="1" x14ac:dyDescent="0.25"/>
    <row r="36356" hidden="1" x14ac:dyDescent="0.25"/>
    <row r="36357" hidden="1" x14ac:dyDescent="0.25"/>
    <row r="36358" hidden="1" x14ac:dyDescent="0.25"/>
    <row r="36359" hidden="1" x14ac:dyDescent="0.25"/>
    <row r="36360" hidden="1" x14ac:dyDescent="0.25"/>
    <row r="36361" hidden="1" x14ac:dyDescent="0.25"/>
    <row r="36362" hidden="1" x14ac:dyDescent="0.25"/>
    <row r="36363" hidden="1" x14ac:dyDescent="0.25"/>
    <row r="36364" hidden="1" x14ac:dyDescent="0.25"/>
    <row r="36365" hidden="1" x14ac:dyDescent="0.25"/>
    <row r="36366" hidden="1" x14ac:dyDescent="0.25"/>
    <row r="36367" hidden="1" x14ac:dyDescent="0.25"/>
    <row r="36368" hidden="1" x14ac:dyDescent="0.25"/>
    <row r="36369" hidden="1" x14ac:dyDescent="0.25"/>
    <row r="36370" hidden="1" x14ac:dyDescent="0.25"/>
    <row r="36371" hidden="1" x14ac:dyDescent="0.25"/>
    <row r="36372" hidden="1" x14ac:dyDescent="0.25"/>
    <row r="36373" hidden="1" x14ac:dyDescent="0.25"/>
    <row r="36374" hidden="1" x14ac:dyDescent="0.25"/>
    <row r="36375" hidden="1" x14ac:dyDescent="0.25"/>
    <row r="36376" hidden="1" x14ac:dyDescent="0.25"/>
    <row r="36377" hidden="1" x14ac:dyDescent="0.25"/>
    <row r="36378" hidden="1" x14ac:dyDescent="0.25"/>
    <row r="36379" hidden="1" x14ac:dyDescent="0.25"/>
    <row r="36380" hidden="1" x14ac:dyDescent="0.25"/>
    <row r="36381" hidden="1" x14ac:dyDescent="0.25"/>
    <row r="36382" hidden="1" x14ac:dyDescent="0.25"/>
    <row r="36383" hidden="1" x14ac:dyDescent="0.25"/>
    <row r="36384" hidden="1" x14ac:dyDescent="0.25"/>
    <row r="36385" hidden="1" x14ac:dyDescent="0.25"/>
    <row r="36386" hidden="1" x14ac:dyDescent="0.25"/>
    <row r="36387" hidden="1" x14ac:dyDescent="0.25"/>
    <row r="36388" hidden="1" x14ac:dyDescent="0.25"/>
    <row r="36389" hidden="1" x14ac:dyDescent="0.25"/>
    <row r="36390" hidden="1" x14ac:dyDescent="0.25"/>
    <row r="36391" hidden="1" x14ac:dyDescent="0.25"/>
    <row r="36392" hidden="1" x14ac:dyDescent="0.25"/>
    <row r="36393" hidden="1" x14ac:dyDescent="0.25"/>
    <row r="36394" hidden="1" x14ac:dyDescent="0.25"/>
    <row r="36395" hidden="1" x14ac:dyDescent="0.25"/>
    <row r="36396" hidden="1" x14ac:dyDescent="0.25"/>
    <row r="36397" hidden="1" x14ac:dyDescent="0.25"/>
    <row r="36398" hidden="1" x14ac:dyDescent="0.25"/>
    <row r="36399" hidden="1" x14ac:dyDescent="0.25"/>
    <row r="36400" hidden="1" x14ac:dyDescent="0.25"/>
    <row r="36401" hidden="1" x14ac:dyDescent="0.25"/>
    <row r="36402" hidden="1" x14ac:dyDescent="0.25"/>
    <row r="36403" hidden="1" x14ac:dyDescent="0.25"/>
    <row r="36404" hidden="1" x14ac:dyDescent="0.25"/>
    <row r="36405" hidden="1" x14ac:dyDescent="0.25"/>
    <row r="36406" hidden="1" x14ac:dyDescent="0.25"/>
    <row r="36407" hidden="1" x14ac:dyDescent="0.25"/>
    <row r="36408" hidden="1" x14ac:dyDescent="0.25"/>
    <row r="36409" hidden="1" x14ac:dyDescent="0.25"/>
    <row r="36410" hidden="1" x14ac:dyDescent="0.25"/>
    <row r="36411" hidden="1" x14ac:dyDescent="0.25"/>
    <row r="36412" hidden="1" x14ac:dyDescent="0.25"/>
    <row r="36413" hidden="1" x14ac:dyDescent="0.25"/>
    <row r="36414" hidden="1" x14ac:dyDescent="0.25"/>
    <row r="36415" hidden="1" x14ac:dyDescent="0.25"/>
    <row r="36416" hidden="1" x14ac:dyDescent="0.25"/>
    <row r="36417" hidden="1" x14ac:dyDescent="0.25"/>
    <row r="36418" hidden="1" x14ac:dyDescent="0.25"/>
    <row r="36419" hidden="1" x14ac:dyDescent="0.25"/>
    <row r="36420" hidden="1" x14ac:dyDescent="0.25"/>
    <row r="36421" hidden="1" x14ac:dyDescent="0.25"/>
    <row r="36422" hidden="1" x14ac:dyDescent="0.25"/>
    <row r="36423" hidden="1" x14ac:dyDescent="0.25"/>
    <row r="36424" hidden="1" x14ac:dyDescent="0.25"/>
    <row r="36425" hidden="1" x14ac:dyDescent="0.25"/>
    <row r="36426" hidden="1" x14ac:dyDescent="0.25"/>
    <row r="36427" hidden="1" x14ac:dyDescent="0.25"/>
    <row r="36428" hidden="1" x14ac:dyDescent="0.25"/>
    <row r="36429" hidden="1" x14ac:dyDescent="0.25"/>
    <row r="36430" hidden="1" x14ac:dyDescent="0.25"/>
    <row r="36431" hidden="1" x14ac:dyDescent="0.25"/>
    <row r="36432" hidden="1" x14ac:dyDescent="0.25"/>
    <row r="36433" hidden="1" x14ac:dyDescent="0.25"/>
    <row r="36434" hidden="1" x14ac:dyDescent="0.25"/>
    <row r="36435" hidden="1" x14ac:dyDescent="0.25"/>
    <row r="36436" hidden="1" x14ac:dyDescent="0.25"/>
    <row r="36437" hidden="1" x14ac:dyDescent="0.25"/>
    <row r="36438" hidden="1" x14ac:dyDescent="0.25"/>
    <row r="36439" hidden="1" x14ac:dyDescent="0.25"/>
    <row r="36440" hidden="1" x14ac:dyDescent="0.25"/>
    <row r="36441" hidden="1" x14ac:dyDescent="0.25"/>
    <row r="36442" hidden="1" x14ac:dyDescent="0.25"/>
    <row r="36443" hidden="1" x14ac:dyDescent="0.25"/>
    <row r="36444" hidden="1" x14ac:dyDescent="0.25"/>
    <row r="36445" hidden="1" x14ac:dyDescent="0.25"/>
    <row r="36446" hidden="1" x14ac:dyDescent="0.25"/>
    <row r="36447" hidden="1" x14ac:dyDescent="0.25"/>
    <row r="36448" hidden="1" x14ac:dyDescent="0.25"/>
    <row r="36449" hidden="1" x14ac:dyDescent="0.25"/>
    <row r="36450" hidden="1" x14ac:dyDescent="0.25"/>
    <row r="36451" hidden="1" x14ac:dyDescent="0.25"/>
    <row r="36452" hidden="1" x14ac:dyDescent="0.25"/>
    <row r="36453" hidden="1" x14ac:dyDescent="0.25"/>
    <row r="36454" hidden="1" x14ac:dyDescent="0.25"/>
    <row r="36455" hidden="1" x14ac:dyDescent="0.25"/>
    <row r="36456" hidden="1" x14ac:dyDescent="0.25"/>
    <row r="36457" hidden="1" x14ac:dyDescent="0.25"/>
    <row r="36458" hidden="1" x14ac:dyDescent="0.25"/>
    <row r="36459" hidden="1" x14ac:dyDescent="0.25"/>
    <row r="36460" hidden="1" x14ac:dyDescent="0.25"/>
    <row r="36461" hidden="1" x14ac:dyDescent="0.25"/>
    <row r="36462" hidden="1" x14ac:dyDescent="0.25"/>
    <row r="36463" hidden="1" x14ac:dyDescent="0.25"/>
    <row r="36464" hidden="1" x14ac:dyDescent="0.25"/>
    <row r="36465" hidden="1" x14ac:dyDescent="0.25"/>
    <row r="36466" hidden="1" x14ac:dyDescent="0.25"/>
    <row r="36467" hidden="1" x14ac:dyDescent="0.25"/>
    <row r="36468" hidden="1" x14ac:dyDescent="0.25"/>
    <row r="36469" hidden="1" x14ac:dyDescent="0.25"/>
    <row r="36470" hidden="1" x14ac:dyDescent="0.25"/>
    <row r="36471" hidden="1" x14ac:dyDescent="0.25"/>
    <row r="36472" hidden="1" x14ac:dyDescent="0.25"/>
    <row r="36473" hidden="1" x14ac:dyDescent="0.25"/>
    <row r="36474" hidden="1" x14ac:dyDescent="0.25"/>
    <row r="36475" hidden="1" x14ac:dyDescent="0.25"/>
    <row r="36476" hidden="1" x14ac:dyDescent="0.25"/>
    <row r="36477" hidden="1" x14ac:dyDescent="0.25"/>
    <row r="36478" hidden="1" x14ac:dyDescent="0.25"/>
    <row r="36479" hidden="1" x14ac:dyDescent="0.25"/>
    <row r="36480" hidden="1" x14ac:dyDescent="0.25"/>
    <row r="36481" hidden="1" x14ac:dyDescent="0.25"/>
    <row r="36482" hidden="1" x14ac:dyDescent="0.25"/>
    <row r="36483" hidden="1" x14ac:dyDescent="0.25"/>
    <row r="36484" hidden="1" x14ac:dyDescent="0.25"/>
    <row r="36485" hidden="1" x14ac:dyDescent="0.25"/>
    <row r="36486" hidden="1" x14ac:dyDescent="0.25"/>
    <row r="36487" hidden="1" x14ac:dyDescent="0.25"/>
    <row r="36488" hidden="1" x14ac:dyDescent="0.25"/>
    <row r="36489" hidden="1" x14ac:dyDescent="0.25"/>
    <row r="36490" hidden="1" x14ac:dyDescent="0.25"/>
    <row r="36491" hidden="1" x14ac:dyDescent="0.25"/>
    <row r="36492" hidden="1" x14ac:dyDescent="0.25"/>
    <row r="36493" hidden="1" x14ac:dyDescent="0.25"/>
    <row r="36494" hidden="1" x14ac:dyDescent="0.25"/>
    <row r="36495" hidden="1" x14ac:dyDescent="0.25"/>
    <row r="36496" hidden="1" x14ac:dyDescent="0.25"/>
    <row r="36497" hidden="1" x14ac:dyDescent="0.25"/>
    <row r="36498" hidden="1" x14ac:dyDescent="0.25"/>
    <row r="36499" hidden="1" x14ac:dyDescent="0.25"/>
    <row r="36500" hidden="1" x14ac:dyDescent="0.25"/>
    <row r="36501" hidden="1" x14ac:dyDescent="0.25"/>
    <row r="36502" hidden="1" x14ac:dyDescent="0.25"/>
    <row r="36503" hidden="1" x14ac:dyDescent="0.25"/>
    <row r="36504" hidden="1" x14ac:dyDescent="0.25"/>
    <row r="36505" hidden="1" x14ac:dyDescent="0.25"/>
    <row r="36506" hidden="1" x14ac:dyDescent="0.25"/>
    <row r="36507" hidden="1" x14ac:dyDescent="0.25"/>
    <row r="36508" hidden="1" x14ac:dyDescent="0.25"/>
    <row r="36509" hidden="1" x14ac:dyDescent="0.25"/>
    <row r="36510" hidden="1" x14ac:dyDescent="0.25"/>
    <row r="36511" hidden="1" x14ac:dyDescent="0.25"/>
    <row r="36512" hidden="1" x14ac:dyDescent="0.25"/>
    <row r="36513" hidden="1" x14ac:dyDescent="0.25"/>
    <row r="36514" hidden="1" x14ac:dyDescent="0.25"/>
    <row r="36515" hidden="1" x14ac:dyDescent="0.25"/>
    <row r="36516" hidden="1" x14ac:dyDescent="0.25"/>
    <row r="36517" hidden="1" x14ac:dyDescent="0.25"/>
    <row r="36518" hidden="1" x14ac:dyDescent="0.25"/>
    <row r="36519" hidden="1" x14ac:dyDescent="0.25"/>
    <row r="36520" hidden="1" x14ac:dyDescent="0.25"/>
    <row r="36521" hidden="1" x14ac:dyDescent="0.25"/>
    <row r="36522" hidden="1" x14ac:dyDescent="0.25"/>
    <row r="36523" hidden="1" x14ac:dyDescent="0.25"/>
    <row r="36524" hidden="1" x14ac:dyDescent="0.25"/>
    <row r="36525" hidden="1" x14ac:dyDescent="0.25"/>
    <row r="36526" hidden="1" x14ac:dyDescent="0.25"/>
    <row r="36527" hidden="1" x14ac:dyDescent="0.25"/>
    <row r="36528" hidden="1" x14ac:dyDescent="0.25"/>
    <row r="36529" hidden="1" x14ac:dyDescent="0.25"/>
    <row r="36530" hidden="1" x14ac:dyDescent="0.25"/>
    <row r="36531" hidden="1" x14ac:dyDescent="0.25"/>
    <row r="36532" hidden="1" x14ac:dyDescent="0.25"/>
    <row r="36533" hidden="1" x14ac:dyDescent="0.25"/>
    <row r="36534" hidden="1" x14ac:dyDescent="0.25"/>
    <row r="36535" hidden="1" x14ac:dyDescent="0.25"/>
    <row r="36536" hidden="1" x14ac:dyDescent="0.25"/>
    <row r="36537" hidden="1" x14ac:dyDescent="0.25"/>
    <row r="36538" hidden="1" x14ac:dyDescent="0.25"/>
    <row r="36539" hidden="1" x14ac:dyDescent="0.25"/>
    <row r="36540" hidden="1" x14ac:dyDescent="0.25"/>
    <row r="36541" hidden="1" x14ac:dyDescent="0.25"/>
    <row r="36542" hidden="1" x14ac:dyDescent="0.25"/>
    <row r="36543" hidden="1" x14ac:dyDescent="0.25"/>
    <row r="36544" hidden="1" x14ac:dyDescent="0.25"/>
    <row r="36545" hidden="1" x14ac:dyDescent="0.25"/>
    <row r="36546" hidden="1" x14ac:dyDescent="0.25"/>
    <row r="36547" hidden="1" x14ac:dyDescent="0.25"/>
    <row r="36548" hidden="1" x14ac:dyDescent="0.25"/>
    <row r="36549" hidden="1" x14ac:dyDescent="0.25"/>
    <row r="36550" hidden="1" x14ac:dyDescent="0.25"/>
    <row r="36551" hidden="1" x14ac:dyDescent="0.25"/>
    <row r="36552" hidden="1" x14ac:dyDescent="0.25"/>
    <row r="36553" hidden="1" x14ac:dyDescent="0.25"/>
    <row r="36554" hidden="1" x14ac:dyDescent="0.25"/>
    <row r="36555" hidden="1" x14ac:dyDescent="0.25"/>
    <row r="36556" hidden="1" x14ac:dyDescent="0.25"/>
    <row r="36557" hidden="1" x14ac:dyDescent="0.25"/>
    <row r="36558" hidden="1" x14ac:dyDescent="0.25"/>
    <row r="36559" hidden="1" x14ac:dyDescent="0.25"/>
    <row r="36560" hidden="1" x14ac:dyDescent="0.25"/>
    <row r="36561" hidden="1" x14ac:dyDescent="0.25"/>
    <row r="36562" hidden="1" x14ac:dyDescent="0.25"/>
    <row r="36563" hidden="1" x14ac:dyDescent="0.25"/>
    <row r="36564" hidden="1" x14ac:dyDescent="0.25"/>
    <row r="36565" hidden="1" x14ac:dyDescent="0.25"/>
    <row r="36566" hidden="1" x14ac:dyDescent="0.25"/>
    <row r="36567" hidden="1" x14ac:dyDescent="0.25"/>
    <row r="36568" hidden="1" x14ac:dyDescent="0.25"/>
    <row r="36569" hidden="1" x14ac:dyDescent="0.25"/>
    <row r="36570" hidden="1" x14ac:dyDescent="0.25"/>
    <row r="36571" hidden="1" x14ac:dyDescent="0.25"/>
    <row r="36572" hidden="1" x14ac:dyDescent="0.25"/>
    <row r="36573" hidden="1" x14ac:dyDescent="0.25"/>
    <row r="36574" hidden="1" x14ac:dyDescent="0.25"/>
    <row r="36575" hidden="1" x14ac:dyDescent="0.25"/>
    <row r="36576" hidden="1" x14ac:dyDescent="0.25"/>
    <row r="36577" hidden="1" x14ac:dyDescent="0.25"/>
    <row r="36578" hidden="1" x14ac:dyDescent="0.25"/>
    <row r="36579" hidden="1" x14ac:dyDescent="0.25"/>
    <row r="36580" hidden="1" x14ac:dyDescent="0.25"/>
    <row r="36581" hidden="1" x14ac:dyDescent="0.25"/>
    <row r="36582" hidden="1" x14ac:dyDescent="0.25"/>
    <row r="36583" hidden="1" x14ac:dyDescent="0.25"/>
    <row r="36584" hidden="1" x14ac:dyDescent="0.25"/>
    <row r="36585" hidden="1" x14ac:dyDescent="0.25"/>
    <row r="36586" hidden="1" x14ac:dyDescent="0.25"/>
    <row r="36587" hidden="1" x14ac:dyDescent="0.25"/>
    <row r="36588" hidden="1" x14ac:dyDescent="0.25"/>
    <row r="36589" hidden="1" x14ac:dyDescent="0.25"/>
    <row r="36590" hidden="1" x14ac:dyDescent="0.25"/>
    <row r="36591" hidden="1" x14ac:dyDescent="0.25"/>
    <row r="36592" hidden="1" x14ac:dyDescent="0.25"/>
    <row r="36593" hidden="1" x14ac:dyDescent="0.25"/>
    <row r="36594" hidden="1" x14ac:dyDescent="0.25"/>
    <row r="36595" hidden="1" x14ac:dyDescent="0.25"/>
    <row r="36596" hidden="1" x14ac:dyDescent="0.25"/>
    <row r="36597" hidden="1" x14ac:dyDescent="0.25"/>
    <row r="36598" hidden="1" x14ac:dyDescent="0.25"/>
    <row r="36599" hidden="1" x14ac:dyDescent="0.25"/>
    <row r="36600" hidden="1" x14ac:dyDescent="0.25"/>
    <row r="36601" hidden="1" x14ac:dyDescent="0.25"/>
    <row r="36602" hidden="1" x14ac:dyDescent="0.25"/>
    <row r="36603" hidden="1" x14ac:dyDescent="0.25"/>
    <row r="36604" hidden="1" x14ac:dyDescent="0.25"/>
    <row r="36605" hidden="1" x14ac:dyDescent="0.25"/>
    <row r="36606" hidden="1" x14ac:dyDescent="0.25"/>
    <row r="36607" hidden="1" x14ac:dyDescent="0.25"/>
    <row r="36608" hidden="1" x14ac:dyDescent="0.25"/>
    <row r="36609" hidden="1" x14ac:dyDescent="0.25"/>
    <row r="36610" hidden="1" x14ac:dyDescent="0.25"/>
    <row r="36611" hidden="1" x14ac:dyDescent="0.25"/>
    <row r="36612" hidden="1" x14ac:dyDescent="0.25"/>
    <row r="36613" hidden="1" x14ac:dyDescent="0.25"/>
    <row r="36614" hidden="1" x14ac:dyDescent="0.25"/>
    <row r="36615" hidden="1" x14ac:dyDescent="0.25"/>
    <row r="36616" hidden="1" x14ac:dyDescent="0.25"/>
    <row r="36617" hidden="1" x14ac:dyDescent="0.25"/>
    <row r="36618" hidden="1" x14ac:dyDescent="0.25"/>
    <row r="36619" hidden="1" x14ac:dyDescent="0.25"/>
    <row r="36620" hidden="1" x14ac:dyDescent="0.25"/>
    <row r="36621" hidden="1" x14ac:dyDescent="0.25"/>
    <row r="36622" hidden="1" x14ac:dyDescent="0.25"/>
    <row r="36623" hidden="1" x14ac:dyDescent="0.25"/>
    <row r="36624" hidden="1" x14ac:dyDescent="0.25"/>
    <row r="36625" hidden="1" x14ac:dyDescent="0.25"/>
    <row r="36626" hidden="1" x14ac:dyDescent="0.25"/>
    <row r="36627" hidden="1" x14ac:dyDescent="0.25"/>
    <row r="36628" hidden="1" x14ac:dyDescent="0.25"/>
    <row r="36629" hidden="1" x14ac:dyDescent="0.25"/>
    <row r="36630" hidden="1" x14ac:dyDescent="0.25"/>
    <row r="36631" hidden="1" x14ac:dyDescent="0.25"/>
    <row r="36632" hidden="1" x14ac:dyDescent="0.25"/>
    <row r="36633" hidden="1" x14ac:dyDescent="0.25"/>
    <row r="36634" hidden="1" x14ac:dyDescent="0.25"/>
    <row r="36635" hidden="1" x14ac:dyDescent="0.25"/>
    <row r="36636" hidden="1" x14ac:dyDescent="0.25"/>
    <row r="36637" hidden="1" x14ac:dyDescent="0.25"/>
    <row r="36638" hidden="1" x14ac:dyDescent="0.25"/>
    <row r="36639" hidden="1" x14ac:dyDescent="0.25"/>
    <row r="36640" hidden="1" x14ac:dyDescent="0.25"/>
    <row r="36641" hidden="1" x14ac:dyDescent="0.25"/>
    <row r="36642" hidden="1" x14ac:dyDescent="0.25"/>
    <row r="36643" hidden="1" x14ac:dyDescent="0.25"/>
    <row r="36644" hidden="1" x14ac:dyDescent="0.25"/>
    <row r="36645" hidden="1" x14ac:dyDescent="0.25"/>
    <row r="36646" hidden="1" x14ac:dyDescent="0.25"/>
    <row r="36647" hidden="1" x14ac:dyDescent="0.25"/>
    <row r="36648" hidden="1" x14ac:dyDescent="0.25"/>
    <row r="36649" hidden="1" x14ac:dyDescent="0.25"/>
    <row r="36650" hidden="1" x14ac:dyDescent="0.25"/>
    <row r="36651" hidden="1" x14ac:dyDescent="0.25"/>
    <row r="36652" hidden="1" x14ac:dyDescent="0.25"/>
    <row r="36653" hidden="1" x14ac:dyDescent="0.25"/>
    <row r="36654" hidden="1" x14ac:dyDescent="0.25"/>
    <row r="36655" hidden="1" x14ac:dyDescent="0.25"/>
    <row r="36656" hidden="1" x14ac:dyDescent="0.25"/>
    <row r="36657" hidden="1" x14ac:dyDescent="0.25"/>
    <row r="36658" hidden="1" x14ac:dyDescent="0.25"/>
    <row r="36659" hidden="1" x14ac:dyDescent="0.25"/>
    <row r="36660" hidden="1" x14ac:dyDescent="0.25"/>
    <row r="36661" hidden="1" x14ac:dyDescent="0.25"/>
    <row r="36662" hidden="1" x14ac:dyDescent="0.25"/>
    <row r="36663" hidden="1" x14ac:dyDescent="0.25"/>
    <row r="36664" hidden="1" x14ac:dyDescent="0.25"/>
    <row r="36665" hidden="1" x14ac:dyDescent="0.25"/>
    <row r="36666" hidden="1" x14ac:dyDescent="0.25"/>
    <row r="36667" hidden="1" x14ac:dyDescent="0.25"/>
    <row r="36668" hidden="1" x14ac:dyDescent="0.25"/>
    <row r="36669" hidden="1" x14ac:dyDescent="0.25"/>
    <row r="36670" hidden="1" x14ac:dyDescent="0.25"/>
    <row r="36671" hidden="1" x14ac:dyDescent="0.25"/>
    <row r="36672" hidden="1" x14ac:dyDescent="0.25"/>
    <row r="36673" hidden="1" x14ac:dyDescent="0.25"/>
    <row r="36674" hidden="1" x14ac:dyDescent="0.25"/>
    <row r="36675" hidden="1" x14ac:dyDescent="0.25"/>
    <row r="36676" hidden="1" x14ac:dyDescent="0.25"/>
    <row r="36677" hidden="1" x14ac:dyDescent="0.25"/>
    <row r="36678" hidden="1" x14ac:dyDescent="0.25"/>
    <row r="36679" hidden="1" x14ac:dyDescent="0.25"/>
    <row r="36680" hidden="1" x14ac:dyDescent="0.25"/>
    <row r="36681" hidden="1" x14ac:dyDescent="0.25"/>
    <row r="36682" hidden="1" x14ac:dyDescent="0.25"/>
    <row r="36683" hidden="1" x14ac:dyDescent="0.25"/>
    <row r="36684" hidden="1" x14ac:dyDescent="0.25"/>
    <row r="36685" hidden="1" x14ac:dyDescent="0.25"/>
    <row r="36686" hidden="1" x14ac:dyDescent="0.25"/>
    <row r="36687" hidden="1" x14ac:dyDescent="0.25"/>
    <row r="36688" hidden="1" x14ac:dyDescent="0.25"/>
    <row r="36689" hidden="1" x14ac:dyDescent="0.25"/>
    <row r="36690" hidden="1" x14ac:dyDescent="0.25"/>
    <row r="36691" hidden="1" x14ac:dyDescent="0.25"/>
    <row r="36692" hidden="1" x14ac:dyDescent="0.25"/>
    <row r="36693" hidden="1" x14ac:dyDescent="0.25"/>
    <row r="36694" hidden="1" x14ac:dyDescent="0.25"/>
    <row r="36695" hidden="1" x14ac:dyDescent="0.25"/>
    <row r="36696" hidden="1" x14ac:dyDescent="0.25"/>
    <row r="36697" hidden="1" x14ac:dyDescent="0.25"/>
    <row r="36698" hidden="1" x14ac:dyDescent="0.25"/>
    <row r="36699" hidden="1" x14ac:dyDescent="0.25"/>
    <row r="36700" hidden="1" x14ac:dyDescent="0.25"/>
    <row r="36701" hidden="1" x14ac:dyDescent="0.25"/>
    <row r="36702" hidden="1" x14ac:dyDescent="0.25"/>
    <row r="36703" hidden="1" x14ac:dyDescent="0.25"/>
    <row r="36704" hidden="1" x14ac:dyDescent="0.25"/>
    <row r="36705" hidden="1" x14ac:dyDescent="0.25"/>
    <row r="36706" hidden="1" x14ac:dyDescent="0.25"/>
    <row r="36707" hidden="1" x14ac:dyDescent="0.25"/>
    <row r="36708" hidden="1" x14ac:dyDescent="0.25"/>
    <row r="36709" hidden="1" x14ac:dyDescent="0.25"/>
    <row r="36710" hidden="1" x14ac:dyDescent="0.25"/>
    <row r="36711" hidden="1" x14ac:dyDescent="0.25"/>
    <row r="36712" hidden="1" x14ac:dyDescent="0.25"/>
    <row r="36713" hidden="1" x14ac:dyDescent="0.25"/>
    <row r="36714" hidden="1" x14ac:dyDescent="0.25"/>
    <row r="36715" hidden="1" x14ac:dyDescent="0.25"/>
    <row r="36716" hidden="1" x14ac:dyDescent="0.25"/>
    <row r="36717" hidden="1" x14ac:dyDescent="0.25"/>
    <row r="36718" hidden="1" x14ac:dyDescent="0.25"/>
    <row r="36719" hidden="1" x14ac:dyDescent="0.25"/>
    <row r="36720" hidden="1" x14ac:dyDescent="0.25"/>
    <row r="36721" hidden="1" x14ac:dyDescent="0.25"/>
    <row r="36722" hidden="1" x14ac:dyDescent="0.25"/>
    <row r="36723" hidden="1" x14ac:dyDescent="0.25"/>
    <row r="36724" hidden="1" x14ac:dyDescent="0.25"/>
    <row r="36725" hidden="1" x14ac:dyDescent="0.25"/>
    <row r="36726" hidden="1" x14ac:dyDescent="0.25"/>
    <row r="36727" hidden="1" x14ac:dyDescent="0.25"/>
    <row r="36728" hidden="1" x14ac:dyDescent="0.25"/>
    <row r="36729" hidden="1" x14ac:dyDescent="0.25"/>
    <row r="36730" hidden="1" x14ac:dyDescent="0.25"/>
    <row r="36731" hidden="1" x14ac:dyDescent="0.25"/>
    <row r="36732" hidden="1" x14ac:dyDescent="0.25"/>
    <row r="36733" hidden="1" x14ac:dyDescent="0.25"/>
    <row r="36734" hidden="1" x14ac:dyDescent="0.25"/>
    <row r="36735" hidden="1" x14ac:dyDescent="0.25"/>
    <row r="36736" hidden="1" x14ac:dyDescent="0.25"/>
    <row r="36737" hidden="1" x14ac:dyDescent="0.25"/>
    <row r="36738" hidden="1" x14ac:dyDescent="0.25"/>
    <row r="36739" hidden="1" x14ac:dyDescent="0.25"/>
    <row r="36740" hidden="1" x14ac:dyDescent="0.25"/>
    <row r="36741" hidden="1" x14ac:dyDescent="0.25"/>
    <row r="36742" hidden="1" x14ac:dyDescent="0.25"/>
    <row r="36743" hidden="1" x14ac:dyDescent="0.25"/>
    <row r="36744" hidden="1" x14ac:dyDescent="0.25"/>
    <row r="36745" hidden="1" x14ac:dyDescent="0.25"/>
    <row r="36746" hidden="1" x14ac:dyDescent="0.25"/>
    <row r="36747" hidden="1" x14ac:dyDescent="0.25"/>
    <row r="36748" hidden="1" x14ac:dyDescent="0.25"/>
    <row r="36749" hidden="1" x14ac:dyDescent="0.25"/>
    <row r="36750" hidden="1" x14ac:dyDescent="0.25"/>
    <row r="36751" hidden="1" x14ac:dyDescent="0.25"/>
    <row r="36752" hidden="1" x14ac:dyDescent="0.25"/>
    <row r="36753" hidden="1" x14ac:dyDescent="0.25"/>
    <row r="36754" hidden="1" x14ac:dyDescent="0.25"/>
    <row r="36755" hidden="1" x14ac:dyDescent="0.25"/>
    <row r="36756" hidden="1" x14ac:dyDescent="0.25"/>
    <row r="36757" hidden="1" x14ac:dyDescent="0.25"/>
    <row r="36758" hidden="1" x14ac:dyDescent="0.25"/>
    <row r="36759" hidden="1" x14ac:dyDescent="0.25"/>
    <row r="36760" hidden="1" x14ac:dyDescent="0.25"/>
    <row r="36761" hidden="1" x14ac:dyDescent="0.25"/>
    <row r="36762" hidden="1" x14ac:dyDescent="0.25"/>
    <row r="36763" hidden="1" x14ac:dyDescent="0.25"/>
    <row r="36764" hidden="1" x14ac:dyDescent="0.25"/>
    <row r="36765" hidden="1" x14ac:dyDescent="0.25"/>
    <row r="36766" hidden="1" x14ac:dyDescent="0.25"/>
    <row r="36767" hidden="1" x14ac:dyDescent="0.25"/>
    <row r="36768" hidden="1" x14ac:dyDescent="0.25"/>
    <row r="36769" hidden="1" x14ac:dyDescent="0.25"/>
    <row r="36770" hidden="1" x14ac:dyDescent="0.25"/>
    <row r="36771" hidden="1" x14ac:dyDescent="0.25"/>
    <row r="36772" hidden="1" x14ac:dyDescent="0.25"/>
    <row r="36773" hidden="1" x14ac:dyDescent="0.25"/>
    <row r="36774" hidden="1" x14ac:dyDescent="0.25"/>
    <row r="36775" hidden="1" x14ac:dyDescent="0.25"/>
    <row r="36776" hidden="1" x14ac:dyDescent="0.25"/>
    <row r="36777" hidden="1" x14ac:dyDescent="0.25"/>
    <row r="36778" hidden="1" x14ac:dyDescent="0.25"/>
    <row r="36779" hidden="1" x14ac:dyDescent="0.25"/>
    <row r="36780" hidden="1" x14ac:dyDescent="0.25"/>
    <row r="36781" hidden="1" x14ac:dyDescent="0.25"/>
    <row r="36782" hidden="1" x14ac:dyDescent="0.25"/>
    <row r="36783" hidden="1" x14ac:dyDescent="0.25"/>
    <row r="36784" hidden="1" x14ac:dyDescent="0.25"/>
    <row r="36785" hidden="1" x14ac:dyDescent="0.25"/>
    <row r="36786" hidden="1" x14ac:dyDescent="0.25"/>
    <row r="36787" hidden="1" x14ac:dyDescent="0.25"/>
    <row r="36788" hidden="1" x14ac:dyDescent="0.25"/>
    <row r="36789" hidden="1" x14ac:dyDescent="0.25"/>
    <row r="36790" hidden="1" x14ac:dyDescent="0.25"/>
    <row r="36791" hidden="1" x14ac:dyDescent="0.25"/>
    <row r="36792" hidden="1" x14ac:dyDescent="0.25"/>
    <row r="36793" hidden="1" x14ac:dyDescent="0.25"/>
    <row r="36794" hidden="1" x14ac:dyDescent="0.25"/>
    <row r="36795" hidden="1" x14ac:dyDescent="0.25"/>
    <row r="36796" hidden="1" x14ac:dyDescent="0.25"/>
    <row r="36797" hidden="1" x14ac:dyDescent="0.25"/>
    <row r="36798" hidden="1" x14ac:dyDescent="0.25"/>
    <row r="36799" hidden="1" x14ac:dyDescent="0.25"/>
    <row r="36800" hidden="1" x14ac:dyDescent="0.25"/>
    <row r="36801" hidden="1" x14ac:dyDescent="0.25"/>
    <row r="36802" hidden="1" x14ac:dyDescent="0.25"/>
    <row r="36803" hidden="1" x14ac:dyDescent="0.25"/>
    <row r="36804" hidden="1" x14ac:dyDescent="0.25"/>
    <row r="36805" hidden="1" x14ac:dyDescent="0.25"/>
    <row r="36806" hidden="1" x14ac:dyDescent="0.25"/>
    <row r="36807" hidden="1" x14ac:dyDescent="0.25"/>
    <row r="36808" hidden="1" x14ac:dyDescent="0.25"/>
    <row r="36809" hidden="1" x14ac:dyDescent="0.25"/>
    <row r="36810" hidden="1" x14ac:dyDescent="0.25"/>
    <row r="36811" hidden="1" x14ac:dyDescent="0.25"/>
    <row r="36812" hidden="1" x14ac:dyDescent="0.25"/>
    <row r="36813" hidden="1" x14ac:dyDescent="0.25"/>
    <row r="36814" hidden="1" x14ac:dyDescent="0.25"/>
    <row r="36815" hidden="1" x14ac:dyDescent="0.25"/>
    <row r="36816" hidden="1" x14ac:dyDescent="0.25"/>
    <row r="36817" hidden="1" x14ac:dyDescent="0.25"/>
    <row r="36818" hidden="1" x14ac:dyDescent="0.25"/>
    <row r="36819" hidden="1" x14ac:dyDescent="0.25"/>
    <row r="36820" hidden="1" x14ac:dyDescent="0.25"/>
    <row r="36821" hidden="1" x14ac:dyDescent="0.25"/>
    <row r="36822" hidden="1" x14ac:dyDescent="0.25"/>
    <row r="36823" hidden="1" x14ac:dyDescent="0.25"/>
    <row r="36824" hidden="1" x14ac:dyDescent="0.25"/>
    <row r="36825" hidden="1" x14ac:dyDescent="0.25"/>
    <row r="36826" hidden="1" x14ac:dyDescent="0.25"/>
    <row r="36827" hidden="1" x14ac:dyDescent="0.25"/>
    <row r="36828" hidden="1" x14ac:dyDescent="0.25"/>
    <row r="36829" hidden="1" x14ac:dyDescent="0.25"/>
    <row r="36830" hidden="1" x14ac:dyDescent="0.25"/>
    <row r="36831" hidden="1" x14ac:dyDescent="0.25"/>
    <row r="36832" hidden="1" x14ac:dyDescent="0.25"/>
    <row r="36833" hidden="1" x14ac:dyDescent="0.25"/>
    <row r="36834" hidden="1" x14ac:dyDescent="0.25"/>
    <row r="36835" hidden="1" x14ac:dyDescent="0.25"/>
    <row r="36836" hidden="1" x14ac:dyDescent="0.25"/>
    <row r="36837" hidden="1" x14ac:dyDescent="0.25"/>
    <row r="36838" hidden="1" x14ac:dyDescent="0.25"/>
    <row r="36839" hidden="1" x14ac:dyDescent="0.25"/>
    <row r="36840" hidden="1" x14ac:dyDescent="0.25"/>
    <row r="36841" hidden="1" x14ac:dyDescent="0.25"/>
    <row r="36842" hidden="1" x14ac:dyDescent="0.25"/>
    <row r="36843" hidden="1" x14ac:dyDescent="0.25"/>
    <row r="36844" hidden="1" x14ac:dyDescent="0.25"/>
    <row r="36845" hidden="1" x14ac:dyDescent="0.25"/>
    <row r="36846" hidden="1" x14ac:dyDescent="0.25"/>
    <row r="36847" hidden="1" x14ac:dyDescent="0.25"/>
    <row r="36848" hidden="1" x14ac:dyDescent="0.25"/>
    <row r="36849" hidden="1" x14ac:dyDescent="0.25"/>
    <row r="36850" hidden="1" x14ac:dyDescent="0.25"/>
    <row r="36851" hidden="1" x14ac:dyDescent="0.25"/>
    <row r="36852" hidden="1" x14ac:dyDescent="0.25"/>
    <row r="36853" hidden="1" x14ac:dyDescent="0.25"/>
    <row r="36854" hidden="1" x14ac:dyDescent="0.25"/>
    <row r="36855" hidden="1" x14ac:dyDescent="0.25"/>
    <row r="36856" hidden="1" x14ac:dyDescent="0.25"/>
    <row r="36857" hidden="1" x14ac:dyDescent="0.25"/>
    <row r="36858" hidden="1" x14ac:dyDescent="0.25"/>
    <row r="36859" hidden="1" x14ac:dyDescent="0.25"/>
    <row r="36860" hidden="1" x14ac:dyDescent="0.25"/>
    <row r="36861" hidden="1" x14ac:dyDescent="0.25"/>
    <row r="36862" hidden="1" x14ac:dyDescent="0.25"/>
    <row r="36863" hidden="1" x14ac:dyDescent="0.25"/>
    <row r="36864" hidden="1" x14ac:dyDescent="0.25"/>
    <row r="36865" hidden="1" x14ac:dyDescent="0.25"/>
    <row r="36866" hidden="1" x14ac:dyDescent="0.25"/>
    <row r="36867" hidden="1" x14ac:dyDescent="0.25"/>
    <row r="36868" hidden="1" x14ac:dyDescent="0.25"/>
    <row r="36869" hidden="1" x14ac:dyDescent="0.25"/>
    <row r="36870" hidden="1" x14ac:dyDescent="0.25"/>
    <row r="36871" hidden="1" x14ac:dyDescent="0.25"/>
    <row r="36872" hidden="1" x14ac:dyDescent="0.25"/>
    <row r="36873" hidden="1" x14ac:dyDescent="0.25"/>
    <row r="36874" hidden="1" x14ac:dyDescent="0.25"/>
    <row r="36875" hidden="1" x14ac:dyDescent="0.25"/>
    <row r="36876" hidden="1" x14ac:dyDescent="0.25"/>
    <row r="36877" hidden="1" x14ac:dyDescent="0.25"/>
    <row r="36878" hidden="1" x14ac:dyDescent="0.25"/>
    <row r="36879" hidden="1" x14ac:dyDescent="0.25"/>
    <row r="36880" hidden="1" x14ac:dyDescent="0.25"/>
    <row r="36881" hidden="1" x14ac:dyDescent="0.25"/>
    <row r="36882" hidden="1" x14ac:dyDescent="0.25"/>
    <row r="36883" hidden="1" x14ac:dyDescent="0.25"/>
    <row r="36884" hidden="1" x14ac:dyDescent="0.25"/>
    <row r="36885" hidden="1" x14ac:dyDescent="0.25"/>
    <row r="36886" hidden="1" x14ac:dyDescent="0.25"/>
    <row r="36887" hidden="1" x14ac:dyDescent="0.25"/>
    <row r="36888" hidden="1" x14ac:dyDescent="0.25"/>
    <row r="36889" hidden="1" x14ac:dyDescent="0.25"/>
    <row r="36890" hidden="1" x14ac:dyDescent="0.25"/>
    <row r="36891" hidden="1" x14ac:dyDescent="0.25"/>
    <row r="36892" hidden="1" x14ac:dyDescent="0.25"/>
    <row r="36893" hidden="1" x14ac:dyDescent="0.25"/>
    <row r="36894" hidden="1" x14ac:dyDescent="0.25"/>
    <row r="36895" hidden="1" x14ac:dyDescent="0.25"/>
    <row r="36896" hidden="1" x14ac:dyDescent="0.25"/>
    <row r="36897" hidden="1" x14ac:dyDescent="0.25"/>
    <row r="36898" hidden="1" x14ac:dyDescent="0.25"/>
    <row r="36899" hidden="1" x14ac:dyDescent="0.25"/>
    <row r="36900" hidden="1" x14ac:dyDescent="0.25"/>
    <row r="36901" hidden="1" x14ac:dyDescent="0.25"/>
    <row r="36902" hidden="1" x14ac:dyDescent="0.25"/>
    <row r="36903" hidden="1" x14ac:dyDescent="0.25"/>
    <row r="36904" hidden="1" x14ac:dyDescent="0.25"/>
    <row r="36905" hidden="1" x14ac:dyDescent="0.25"/>
    <row r="36906" hidden="1" x14ac:dyDescent="0.25"/>
    <row r="36907" hidden="1" x14ac:dyDescent="0.25"/>
    <row r="36908" hidden="1" x14ac:dyDescent="0.25"/>
    <row r="36909" hidden="1" x14ac:dyDescent="0.25"/>
    <row r="36910" hidden="1" x14ac:dyDescent="0.25"/>
    <row r="36911" hidden="1" x14ac:dyDescent="0.25"/>
    <row r="36912" hidden="1" x14ac:dyDescent="0.25"/>
    <row r="36913" hidden="1" x14ac:dyDescent="0.25"/>
    <row r="36914" hidden="1" x14ac:dyDescent="0.25"/>
    <row r="36915" hidden="1" x14ac:dyDescent="0.25"/>
    <row r="36916" hidden="1" x14ac:dyDescent="0.25"/>
    <row r="36917" hidden="1" x14ac:dyDescent="0.25"/>
    <row r="36918" hidden="1" x14ac:dyDescent="0.25"/>
    <row r="36919" hidden="1" x14ac:dyDescent="0.25"/>
    <row r="36920" hidden="1" x14ac:dyDescent="0.25"/>
    <row r="36921" hidden="1" x14ac:dyDescent="0.25"/>
    <row r="36922" hidden="1" x14ac:dyDescent="0.25"/>
    <row r="36923" hidden="1" x14ac:dyDescent="0.25"/>
    <row r="36924" hidden="1" x14ac:dyDescent="0.25"/>
    <row r="36925" hidden="1" x14ac:dyDescent="0.25"/>
    <row r="36926" hidden="1" x14ac:dyDescent="0.25"/>
    <row r="36927" hidden="1" x14ac:dyDescent="0.25"/>
    <row r="36928" hidden="1" x14ac:dyDescent="0.25"/>
    <row r="36929" hidden="1" x14ac:dyDescent="0.25"/>
    <row r="36930" hidden="1" x14ac:dyDescent="0.25"/>
    <row r="36931" hidden="1" x14ac:dyDescent="0.25"/>
    <row r="36932" hidden="1" x14ac:dyDescent="0.25"/>
    <row r="36933" hidden="1" x14ac:dyDescent="0.25"/>
    <row r="36934" hidden="1" x14ac:dyDescent="0.25"/>
    <row r="36935" hidden="1" x14ac:dyDescent="0.25"/>
    <row r="36936" hidden="1" x14ac:dyDescent="0.25"/>
    <row r="36937" hidden="1" x14ac:dyDescent="0.25"/>
    <row r="36938" hidden="1" x14ac:dyDescent="0.25"/>
    <row r="36939" hidden="1" x14ac:dyDescent="0.25"/>
    <row r="36940" hidden="1" x14ac:dyDescent="0.25"/>
    <row r="36941" hidden="1" x14ac:dyDescent="0.25"/>
    <row r="36942" hidden="1" x14ac:dyDescent="0.25"/>
    <row r="36943" hidden="1" x14ac:dyDescent="0.25"/>
    <row r="36944" hidden="1" x14ac:dyDescent="0.25"/>
    <row r="36945" hidden="1" x14ac:dyDescent="0.25"/>
    <row r="36946" hidden="1" x14ac:dyDescent="0.25"/>
    <row r="36947" hidden="1" x14ac:dyDescent="0.25"/>
    <row r="36948" hidden="1" x14ac:dyDescent="0.25"/>
    <row r="36949" hidden="1" x14ac:dyDescent="0.25"/>
    <row r="36950" hidden="1" x14ac:dyDescent="0.25"/>
    <row r="36951" hidden="1" x14ac:dyDescent="0.25"/>
    <row r="36952" hidden="1" x14ac:dyDescent="0.25"/>
    <row r="36953" hidden="1" x14ac:dyDescent="0.25"/>
    <row r="36954" hidden="1" x14ac:dyDescent="0.25"/>
    <row r="36955" hidden="1" x14ac:dyDescent="0.25"/>
    <row r="36956" hidden="1" x14ac:dyDescent="0.25"/>
    <row r="36957" hidden="1" x14ac:dyDescent="0.25"/>
    <row r="36958" hidden="1" x14ac:dyDescent="0.25"/>
    <row r="36959" hidden="1" x14ac:dyDescent="0.25"/>
    <row r="36960" hidden="1" x14ac:dyDescent="0.25"/>
    <row r="36961" hidden="1" x14ac:dyDescent="0.25"/>
    <row r="36962" hidden="1" x14ac:dyDescent="0.25"/>
    <row r="36963" hidden="1" x14ac:dyDescent="0.25"/>
    <row r="36964" hidden="1" x14ac:dyDescent="0.25"/>
    <row r="36965" hidden="1" x14ac:dyDescent="0.25"/>
    <row r="36966" hidden="1" x14ac:dyDescent="0.25"/>
    <row r="36967" hidden="1" x14ac:dyDescent="0.25"/>
    <row r="36968" hidden="1" x14ac:dyDescent="0.25"/>
    <row r="36969" hidden="1" x14ac:dyDescent="0.25"/>
    <row r="36970" hidden="1" x14ac:dyDescent="0.25"/>
    <row r="36971" hidden="1" x14ac:dyDescent="0.25"/>
    <row r="36972" hidden="1" x14ac:dyDescent="0.25"/>
    <row r="36973" hidden="1" x14ac:dyDescent="0.25"/>
    <row r="36974" hidden="1" x14ac:dyDescent="0.25"/>
    <row r="36975" hidden="1" x14ac:dyDescent="0.25"/>
    <row r="36976" hidden="1" x14ac:dyDescent="0.25"/>
    <row r="36977" hidden="1" x14ac:dyDescent="0.25"/>
    <row r="36978" hidden="1" x14ac:dyDescent="0.25"/>
    <row r="36979" hidden="1" x14ac:dyDescent="0.25"/>
    <row r="36980" hidden="1" x14ac:dyDescent="0.25"/>
    <row r="36981" hidden="1" x14ac:dyDescent="0.25"/>
    <row r="36982" hidden="1" x14ac:dyDescent="0.25"/>
    <row r="36983" hidden="1" x14ac:dyDescent="0.25"/>
    <row r="36984" hidden="1" x14ac:dyDescent="0.25"/>
    <row r="36985" hidden="1" x14ac:dyDescent="0.25"/>
    <row r="36986" hidden="1" x14ac:dyDescent="0.25"/>
    <row r="36987" hidden="1" x14ac:dyDescent="0.25"/>
    <row r="36988" hidden="1" x14ac:dyDescent="0.25"/>
    <row r="36989" hidden="1" x14ac:dyDescent="0.25"/>
    <row r="36990" hidden="1" x14ac:dyDescent="0.25"/>
    <row r="36991" hidden="1" x14ac:dyDescent="0.25"/>
    <row r="36992" hidden="1" x14ac:dyDescent="0.25"/>
    <row r="36993" hidden="1" x14ac:dyDescent="0.25"/>
    <row r="36994" hidden="1" x14ac:dyDescent="0.25"/>
    <row r="36995" hidden="1" x14ac:dyDescent="0.25"/>
    <row r="36996" hidden="1" x14ac:dyDescent="0.25"/>
    <row r="36997" hidden="1" x14ac:dyDescent="0.25"/>
    <row r="36998" hidden="1" x14ac:dyDescent="0.25"/>
    <row r="36999" hidden="1" x14ac:dyDescent="0.25"/>
    <row r="37000" hidden="1" x14ac:dyDescent="0.25"/>
    <row r="37001" hidden="1" x14ac:dyDescent="0.25"/>
    <row r="37002" hidden="1" x14ac:dyDescent="0.25"/>
    <row r="37003" hidden="1" x14ac:dyDescent="0.25"/>
    <row r="37004" hidden="1" x14ac:dyDescent="0.25"/>
    <row r="37005" hidden="1" x14ac:dyDescent="0.25"/>
    <row r="37006" hidden="1" x14ac:dyDescent="0.25"/>
    <row r="37007" hidden="1" x14ac:dyDescent="0.25"/>
    <row r="37008" hidden="1" x14ac:dyDescent="0.25"/>
    <row r="37009" hidden="1" x14ac:dyDescent="0.25"/>
    <row r="37010" hidden="1" x14ac:dyDescent="0.25"/>
    <row r="37011" hidden="1" x14ac:dyDescent="0.25"/>
    <row r="37012" hidden="1" x14ac:dyDescent="0.25"/>
    <row r="37013" hidden="1" x14ac:dyDescent="0.25"/>
    <row r="37014" hidden="1" x14ac:dyDescent="0.25"/>
    <row r="37015" hidden="1" x14ac:dyDescent="0.25"/>
    <row r="37016" hidden="1" x14ac:dyDescent="0.25"/>
    <row r="37017" hidden="1" x14ac:dyDescent="0.25"/>
    <row r="37018" hidden="1" x14ac:dyDescent="0.25"/>
    <row r="37019" hidden="1" x14ac:dyDescent="0.25"/>
    <row r="37020" hidden="1" x14ac:dyDescent="0.25"/>
    <row r="37021" hidden="1" x14ac:dyDescent="0.25"/>
    <row r="37022" hidden="1" x14ac:dyDescent="0.25"/>
    <row r="37023" hidden="1" x14ac:dyDescent="0.25"/>
    <row r="37024" hidden="1" x14ac:dyDescent="0.25"/>
    <row r="37025" hidden="1" x14ac:dyDescent="0.25"/>
    <row r="37026" hidden="1" x14ac:dyDescent="0.25"/>
    <row r="37027" hidden="1" x14ac:dyDescent="0.25"/>
    <row r="37028" hidden="1" x14ac:dyDescent="0.25"/>
    <row r="37029" hidden="1" x14ac:dyDescent="0.25"/>
    <row r="37030" hidden="1" x14ac:dyDescent="0.25"/>
    <row r="37031" hidden="1" x14ac:dyDescent="0.25"/>
    <row r="37032" hidden="1" x14ac:dyDescent="0.25"/>
    <row r="37033" hidden="1" x14ac:dyDescent="0.25"/>
    <row r="37034" hidden="1" x14ac:dyDescent="0.25"/>
    <row r="37035" hidden="1" x14ac:dyDescent="0.25"/>
    <row r="37036" hidden="1" x14ac:dyDescent="0.25"/>
    <row r="37037" hidden="1" x14ac:dyDescent="0.25"/>
    <row r="37038" hidden="1" x14ac:dyDescent="0.25"/>
    <row r="37039" hidden="1" x14ac:dyDescent="0.25"/>
    <row r="37040" hidden="1" x14ac:dyDescent="0.25"/>
    <row r="37041" hidden="1" x14ac:dyDescent="0.25"/>
    <row r="37042" hidden="1" x14ac:dyDescent="0.25"/>
    <row r="37043" hidden="1" x14ac:dyDescent="0.25"/>
    <row r="37044" hidden="1" x14ac:dyDescent="0.25"/>
    <row r="37045" hidden="1" x14ac:dyDescent="0.25"/>
    <row r="37046" hidden="1" x14ac:dyDescent="0.25"/>
    <row r="37047" hidden="1" x14ac:dyDescent="0.25"/>
    <row r="37048" hidden="1" x14ac:dyDescent="0.25"/>
    <row r="37049" hidden="1" x14ac:dyDescent="0.25"/>
    <row r="37050" hidden="1" x14ac:dyDescent="0.25"/>
    <row r="37051" hidden="1" x14ac:dyDescent="0.25"/>
    <row r="37052" hidden="1" x14ac:dyDescent="0.25"/>
    <row r="37053" hidden="1" x14ac:dyDescent="0.25"/>
    <row r="37054" hidden="1" x14ac:dyDescent="0.25"/>
    <row r="37055" hidden="1" x14ac:dyDescent="0.25"/>
    <row r="37056" hidden="1" x14ac:dyDescent="0.25"/>
    <row r="37057" hidden="1" x14ac:dyDescent="0.25"/>
    <row r="37058" hidden="1" x14ac:dyDescent="0.25"/>
    <row r="37059" hidden="1" x14ac:dyDescent="0.25"/>
    <row r="37060" hidden="1" x14ac:dyDescent="0.25"/>
    <row r="37061" hidden="1" x14ac:dyDescent="0.25"/>
    <row r="37062" hidden="1" x14ac:dyDescent="0.25"/>
    <row r="37063" hidden="1" x14ac:dyDescent="0.25"/>
    <row r="37064" hidden="1" x14ac:dyDescent="0.25"/>
    <row r="37065" hidden="1" x14ac:dyDescent="0.25"/>
    <row r="37066" hidden="1" x14ac:dyDescent="0.25"/>
    <row r="37067" hidden="1" x14ac:dyDescent="0.25"/>
    <row r="37068" hidden="1" x14ac:dyDescent="0.25"/>
    <row r="37069" hidden="1" x14ac:dyDescent="0.25"/>
    <row r="37070" hidden="1" x14ac:dyDescent="0.25"/>
    <row r="37071" hidden="1" x14ac:dyDescent="0.25"/>
    <row r="37072" hidden="1" x14ac:dyDescent="0.25"/>
    <row r="37073" hidden="1" x14ac:dyDescent="0.25"/>
    <row r="37074" hidden="1" x14ac:dyDescent="0.25"/>
    <row r="37075" hidden="1" x14ac:dyDescent="0.25"/>
    <row r="37076" hidden="1" x14ac:dyDescent="0.25"/>
    <row r="37077" hidden="1" x14ac:dyDescent="0.25"/>
    <row r="37078" hidden="1" x14ac:dyDescent="0.25"/>
    <row r="37079" hidden="1" x14ac:dyDescent="0.25"/>
    <row r="37080" hidden="1" x14ac:dyDescent="0.25"/>
    <row r="37081" hidden="1" x14ac:dyDescent="0.25"/>
    <row r="37082" hidden="1" x14ac:dyDescent="0.25"/>
    <row r="37083" hidden="1" x14ac:dyDescent="0.25"/>
    <row r="37084" hidden="1" x14ac:dyDescent="0.25"/>
    <row r="37085" hidden="1" x14ac:dyDescent="0.25"/>
    <row r="37086" hidden="1" x14ac:dyDescent="0.25"/>
    <row r="37087" hidden="1" x14ac:dyDescent="0.25"/>
    <row r="37088" hidden="1" x14ac:dyDescent="0.25"/>
    <row r="37089" hidden="1" x14ac:dyDescent="0.25"/>
    <row r="37090" hidden="1" x14ac:dyDescent="0.25"/>
    <row r="37091" hidden="1" x14ac:dyDescent="0.25"/>
    <row r="37092" hidden="1" x14ac:dyDescent="0.25"/>
    <row r="37093" hidden="1" x14ac:dyDescent="0.25"/>
    <row r="37094" hidden="1" x14ac:dyDescent="0.25"/>
    <row r="37095" hidden="1" x14ac:dyDescent="0.25"/>
    <row r="37096" hidden="1" x14ac:dyDescent="0.25"/>
    <row r="37097" hidden="1" x14ac:dyDescent="0.25"/>
    <row r="37098" hidden="1" x14ac:dyDescent="0.25"/>
    <row r="37099" hidden="1" x14ac:dyDescent="0.25"/>
    <row r="37100" hidden="1" x14ac:dyDescent="0.25"/>
    <row r="37101" hidden="1" x14ac:dyDescent="0.25"/>
    <row r="37102" hidden="1" x14ac:dyDescent="0.25"/>
    <row r="37103" hidden="1" x14ac:dyDescent="0.25"/>
    <row r="37104" hidden="1" x14ac:dyDescent="0.25"/>
    <row r="37105" hidden="1" x14ac:dyDescent="0.25"/>
    <row r="37106" hidden="1" x14ac:dyDescent="0.25"/>
    <row r="37107" hidden="1" x14ac:dyDescent="0.25"/>
    <row r="37108" hidden="1" x14ac:dyDescent="0.25"/>
    <row r="37109" hidden="1" x14ac:dyDescent="0.25"/>
    <row r="37110" hidden="1" x14ac:dyDescent="0.25"/>
    <row r="37111" hidden="1" x14ac:dyDescent="0.25"/>
    <row r="37112" hidden="1" x14ac:dyDescent="0.25"/>
    <row r="37113" hidden="1" x14ac:dyDescent="0.25"/>
    <row r="37114" hidden="1" x14ac:dyDescent="0.25"/>
    <row r="37115" hidden="1" x14ac:dyDescent="0.25"/>
    <row r="37116" hidden="1" x14ac:dyDescent="0.25"/>
    <row r="37117" hidden="1" x14ac:dyDescent="0.25"/>
    <row r="37118" hidden="1" x14ac:dyDescent="0.25"/>
    <row r="37119" hidden="1" x14ac:dyDescent="0.25"/>
    <row r="37120" hidden="1" x14ac:dyDescent="0.25"/>
    <row r="37121" hidden="1" x14ac:dyDescent="0.25"/>
    <row r="37122" hidden="1" x14ac:dyDescent="0.25"/>
    <row r="37123" hidden="1" x14ac:dyDescent="0.25"/>
    <row r="37124" hidden="1" x14ac:dyDescent="0.25"/>
    <row r="37125" hidden="1" x14ac:dyDescent="0.25"/>
    <row r="37126" hidden="1" x14ac:dyDescent="0.25"/>
    <row r="37127" hidden="1" x14ac:dyDescent="0.25"/>
    <row r="37128" hidden="1" x14ac:dyDescent="0.25"/>
    <row r="37129" hidden="1" x14ac:dyDescent="0.25"/>
    <row r="37130" hidden="1" x14ac:dyDescent="0.25"/>
    <row r="37131" hidden="1" x14ac:dyDescent="0.25"/>
    <row r="37132" hidden="1" x14ac:dyDescent="0.25"/>
    <row r="37133" hidden="1" x14ac:dyDescent="0.25"/>
    <row r="37134" hidden="1" x14ac:dyDescent="0.25"/>
    <row r="37135" hidden="1" x14ac:dyDescent="0.25"/>
    <row r="37136" hidden="1" x14ac:dyDescent="0.25"/>
    <row r="37137" hidden="1" x14ac:dyDescent="0.25"/>
    <row r="37138" hidden="1" x14ac:dyDescent="0.25"/>
    <row r="37139" hidden="1" x14ac:dyDescent="0.25"/>
    <row r="37140" hidden="1" x14ac:dyDescent="0.25"/>
    <row r="37141" hidden="1" x14ac:dyDescent="0.25"/>
    <row r="37142" hidden="1" x14ac:dyDescent="0.25"/>
    <row r="37143" hidden="1" x14ac:dyDescent="0.25"/>
    <row r="37144" hidden="1" x14ac:dyDescent="0.25"/>
    <row r="37145" hidden="1" x14ac:dyDescent="0.25"/>
    <row r="37146" hidden="1" x14ac:dyDescent="0.25"/>
    <row r="37147" hidden="1" x14ac:dyDescent="0.25"/>
    <row r="37148" hidden="1" x14ac:dyDescent="0.25"/>
    <row r="37149" hidden="1" x14ac:dyDescent="0.25"/>
    <row r="37150" hidden="1" x14ac:dyDescent="0.25"/>
    <row r="37151" hidden="1" x14ac:dyDescent="0.25"/>
    <row r="37152" hidden="1" x14ac:dyDescent="0.25"/>
    <row r="37153" hidden="1" x14ac:dyDescent="0.25"/>
    <row r="37154" hidden="1" x14ac:dyDescent="0.25"/>
    <row r="37155" hidden="1" x14ac:dyDescent="0.25"/>
    <row r="37156" hidden="1" x14ac:dyDescent="0.25"/>
    <row r="37157" hidden="1" x14ac:dyDescent="0.25"/>
    <row r="37158" hidden="1" x14ac:dyDescent="0.25"/>
    <row r="37159" hidden="1" x14ac:dyDescent="0.25"/>
    <row r="37160" hidden="1" x14ac:dyDescent="0.25"/>
    <row r="37161" hidden="1" x14ac:dyDescent="0.25"/>
    <row r="37162" hidden="1" x14ac:dyDescent="0.25"/>
    <row r="37163" hidden="1" x14ac:dyDescent="0.25"/>
    <row r="37164" hidden="1" x14ac:dyDescent="0.25"/>
    <row r="37165" hidden="1" x14ac:dyDescent="0.25"/>
    <row r="37166" hidden="1" x14ac:dyDescent="0.25"/>
    <row r="37167" hidden="1" x14ac:dyDescent="0.25"/>
    <row r="37168" hidden="1" x14ac:dyDescent="0.25"/>
    <row r="37169" hidden="1" x14ac:dyDescent="0.25"/>
    <row r="37170" hidden="1" x14ac:dyDescent="0.25"/>
    <row r="37171" hidden="1" x14ac:dyDescent="0.25"/>
    <row r="37172" hidden="1" x14ac:dyDescent="0.25"/>
    <row r="37173" hidden="1" x14ac:dyDescent="0.25"/>
    <row r="37174" hidden="1" x14ac:dyDescent="0.25"/>
    <row r="37175" hidden="1" x14ac:dyDescent="0.25"/>
    <row r="37176" hidden="1" x14ac:dyDescent="0.25"/>
    <row r="37177" hidden="1" x14ac:dyDescent="0.25"/>
    <row r="37178" hidden="1" x14ac:dyDescent="0.25"/>
    <row r="37179" hidden="1" x14ac:dyDescent="0.25"/>
    <row r="37180" hidden="1" x14ac:dyDescent="0.25"/>
    <row r="37181" hidden="1" x14ac:dyDescent="0.25"/>
    <row r="37182" hidden="1" x14ac:dyDescent="0.25"/>
    <row r="37183" hidden="1" x14ac:dyDescent="0.25"/>
    <row r="37184" hidden="1" x14ac:dyDescent="0.25"/>
    <row r="37185" hidden="1" x14ac:dyDescent="0.25"/>
    <row r="37186" hidden="1" x14ac:dyDescent="0.25"/>
    <row r="37187" hidden="1" x14ac:dyDescent="0.25"/>
    <row r="37188" hidden="1" x14ac:dyDescent="0.25"/>
    <row r="37189" hidden="1" x14ac:dyDescent="0.25"/>
    <row r="37190" hidden="1" x14ac:dyDescent="0.25"/>
    <row r="37191" hidden="1" x14ac:dyDescent="0.25"/>
    <row r="37192" hidden="1" x14ac:dyDescent="0.25"/>
    <row r="37193" hidden="1" x14ac:dyDescent="0.25"/>
    <row r="37194" hidden="1" x14ac:dyDescent="0.25"/>
    <row r="37195" hidden="1" x14ac:dyDescent="0.25"/>
    <row r="37196" hidden="1" x14ac:dyDescent="0.25"/>
    <row r="37197" hidden="1" x14ac:dyDescent="0.25"/>
    <row r="37198" hidden="1" x14ac:dyDescent="0.25"/>
    <row r="37199" hidden="1" x14ac:dyDescent="0.25"/>
    <row r="37200" hidden="1" x14ac:dyDescent="0.25"/>
    <row r="37201" hidden="1" x14ac:dyDescent="0.25"/>
    <row r="37202" hidden="1" x14ac:dyDescent="0.25"/>
    <row r="37203" hidden="1" x14ac:dyDescent="0.25"/>
    <row r="37204" hidden="1" x14ac:dyDescent="0.25"/>
    <row r="37205" hidden="1" x14ac:dyDescent="0.25"/>
    <row r="37206" hidden="1" x14ac:dyDescent="0.25"/>
    <row r="37207" hidden="1" x14ac:dyDescent="0.25"/>
    <row r="37208" hidden="1" x14ac:dyDescent="0.25"/>
    <row r="37209" hidden="1" x14ac:dyDescent="0.25"/>
    <row r="37210" hidden="1" x14ac:dyDescent="0.25"/>
    <row r="37211" hidden="1" x14ac:dyDescent="0.25"/>
    <row r="37212" hidden="1" x14ac:dyDescent="0.25"/>
    <row r="37213" hidden="1" x14ac:dyDescent="0.25"/>
    <row r="37214" hidden="1" x14ac:dyDescent="0.25"/>
    <row r="37215" hidden="1" x14ac:dyDescent="0.25"/>
    <row r="37216" hidden="1" x14ac:dyDescent="0.25"/>
    <row r="37217" hidden="1" x14ac:dyDescent="0.25"/>
    <row r="37218" hidden="1" x14ac:dyDescent="0.25"/>
    <row r="37219" hidden="1" x14ac:dyDescent="0.25"/>
    <row r="37220" hidden="1" x14ac:dyDescent="0.25"/>
    <row r="37221" hidden="1" x14ac:dyDescent="0.25"/>
    <row r="37222" hidden="1" x14ac:dyDescent="0.25"/>
    <row r="37223" hidden="1" x14ac:dyDescent="0.25"/>
    <row r="37224" hidden="1" x14ac:dyDescent="0.25"/>
    <row r="37225" hidden="1" x14ac:dyDescent="0.25"/>
    <row r="37226" hidden="1" x14ac:dyDescent="0.25"/>
    <row r="37227" hidden="1" x14ac:dyDescent="0.25"/>
    <row r="37228" hidden="1" x14ac:dyDescent="0.25"/>
    <row r="37229" hidden="1" x14ac:dyDescent="0.25"/>
    <row r="37230" hidden="1" x14ac:dyDescent="0.25"/>
    <row r="37231" hidden="1" x14ac:dyDescent="0.25"/>
    <row r="37232" hidden="1" x14ac:dyDescent="0.25"/>
    <row r="37233" hidden="1" x14ac:dyDescent="0.25"/>
    <row r="37234" hidden="1" x14ac:dyDescent="0.25"/>
    <row r="37235" hidden="1" x14ac:dyDescent="0.25"/>
    <row r="37236" hidden="1" x14ac:dyDescent="0.25"/>
    <row r="37237" hidden="1" x14ac:dyDescent="0.25"/>
    <row r="37238" hidden="1" x14ac:dyDescent="0.25"/>
    <row r="37239" hidden="1" x14ac:dyDescent="0.25"/>
    <row r="37240" hidden="1" x14ac:dyDescent="0.25"/>
    <row r="37241" hidden="1" x14ac:dyDescent="0.25"/>
    <row r="37242" hidden="1" x14ac:dyDescent="0.25"/>
    <row r="37243" hidden="1" x14ac:dyDescent="0.25"/>
    <row r="37244" hidden="1" x14ac:dyDescent="0.25"/>
    <row r="37245" hidden="1" x14ac:dyDescent="0.25"/>
    <row r="37246" hidden="1" x14ac:dyDescent="0.25"/>
    <row r="37247" hidden="1" x14ac:dyDescent="0.25"/>
    <row r="37248" hidden="1" x14ac:dyDescent="0.25"/>
    <row r="37249" hidden="1" x14ac:dyDescent="0.25"/>
    <row r="37250" hidden="1" x14ac:dyDescent="0.25"/>
    <row r="37251" hidden="1" x14ac:dyDescent="0.25"/>
    <row r="37252" hidden="1" x14ac:dyDescent="0.25"/>
    <row r="37253" hidden="1" x14ac:dyDescent="0.25"/>
    <row r="37254" hidden="1" x14ac:dyDescent="0.25"/>
    <row r="37255" hidden="1" x14ac:dyDescent="0.25"/>
    <row r="37256" hidden="1" x14ac:dyDescent="0.25"/>
    <row r="37257" hidden="1" x14ac:dyDescent="0.25"/>
    <row r="37258" hidden="1" x14ac:dyDescent="0.25"/>
    <row r="37259" hidden="1" x14ac:dyDescent="0.25"/>
    <row r="37260" hidden="1" x14ac:dyDescent="0.25"/>
    <row r="37261" hidden="1" x14ac:dyDescent="0.25"/>
    <row r="37262" hidden="1" x14ac:dyDescent="0.25"/>
    <row r="37263" hidden="1" x14ac:dyDescent="0.25"/>
    <row r="37264" hidden="1" x14ac:dyDescent="0.25"/>
    <row r="37265" hidden="1" x14ac:dyDescent="0.25"/>
    <row r="37266" hidden="1" x14ac:dyDescent="0.25"/>
    <row r="37267" hidden="1" x14ac:dyDescent="0.25"/>
    <row r="37268" hidden="1" x14ac:dyDescent="0.25"/>
    <row r="37269" hidden="1" x14ac:dyDescent="0.25"/>
    <row r="37270" hidden="1" x14ac:dyDescent="0.25"/>
    <row r="37271" hidden="1" x14ac:dyDescent="0.25"/>
    <row r="37272" hidden="1" x14ac:dyDescent="0.25"/>
    <row r="37273" hidden="1" x14ac:dyDescent="0.25"/>
    <row r="37274" hidden="1" x14ac:dyDescent="0.25"/>
    <row r="37275" hidden="1" x14ac:dyDescent="0.25"/>
    <row r="37276" hidden="1" x14ac:dyDescent="0.25"/>
    <row r="37277" hidden="1" x14ac:dyDescent="0.25"/>
    <row r="37278" hidden="1" x14ac:dyDescent="0.25"/>
    <row r="37279" hidden="1" x14ac:dyDescent="0.25"/>
    <row r="37280" hidden="1" x14ac:dyDescent="0.25"/>
    <row r="37281" hidden="1" x14ac:dyDescent="0.25"/>
    <row r="37282" hidden="1" x14ac:dyDescent="0.25"/>
    <row r="37283" hidden="1" x14ac:dyDescent="0.25"/>
    <row r="37284" hidden="1" x14ac:dyDescent="0.25"/>
    <row r="37285" hidden="1" x14ac:dyDescent="0.25"/>
    <row r="37286" hidden="1" x14ac:dyDescent="0.25"/>
    <row r="37287" hidden="1" x14ac:dyDescent="0.25"/>
    <row r="37288" hidden="1" x14ac:dyDescent="0.25"/>
    <row r="37289" hidden="1" x14ac:dyDescent="0.25"/>
    <row r="37290" hidden="1" x14ac:dyDescent="0.25"/>
    <row r="37291" hidden="1" x14ac:dyDescent="0.25"/>
    <row r="37292" hidden="1" x14ac:dyDescent="0.25"/>
    <row r="37293" hidden="1" x14ac:dyDescent="0.25"/>
    <row r="37294" hidden="1" x14ac:dyDescent="0.25"/>
    <row r="37295" hidden="1" x14ac:dyDescent="0.25"/>
    <row r="37296" hidden="1" x14ac:dyDescent="0.25"/>
    <row r="37297" hidden="1" x14ac:dyDescent="0.25"/>
    <row r="37298" hidden="1" x14ac:dyDescent="0.25"/>
    <row r="37299" hidden="1" x14ac:dyDescent="0.25"/>
    <row r="37300" hidden="1" x14ac:dyDescent="0.25"/>
    <row r="37301" hidden="1" x14ac:dyDescent="0.25"/>
    <row r="37302" hidden="1" x14ac:dyDescent="0.25"/>
    <row r="37303" hidden="1" x14ac:dyDescent="0.25"/>
    <row r="37304" hidden="1" x14ac:dyDescent="0.25"/>
    <row r="37305" hidden="1" x14ac:dyDescent="0.25"/>
    <row r="37306" hidden="1" x14ac:dyDescent="0.25"/>
    <row r="37307" hidden="1" x14ac:dyDescent="0.25"/>
    <row r="37308" hidden="1" x14ac:dyDescent="0.25"/>
    <row r="37309" hidden="1" x14ac:dyDescent="0.25"/>
    <row r="37310" hidden="1" x14ac:dyDescent="0.25"/>
    <row r="37311" hidden="1" x14ac:dyDescent="0.25"/>
    <row r="37312" hidden="1" x14ac:dyDescent="0.25"/>
    <row r="37313" hidden="1" x14ac:dyDescent="0.25"/>
    <row r="37314" hidden="1" x14ac:dyDescent="0.25"/>
    <row r="37315" hidden="1" x14ac:dyDescent="0.25"/>
    <row r="37316" hidden="1" x14ac:dyDescent="0.25"/>
    <row r="37317" hidden="1" x14ac:dyDescent="0.25"/>
    <row r="37318" hidden="1" x14ac:dyDescent="0.25"/>
    <row r="37319" hidden="1" x14ac:dyDescent="0.25"/>
    <row r="37320" hidden="1" x14ac:dyDescent="0.25"/>
    <row r="37321" hidden="1" x14ac:dyDescent="0.25"/>
    <row r="37322" hidden="1" x14ac:dyDescent="0.25"/>
    <row r="37323" hidden="1" x14ac:dyDescent="0.25"/>
    <row r="37324" hidden="1" x14ac:dyDescent="0.25"/>
    <row r="37325" hidden="1" x14ac:dyDescent="0.25"/>
    <row r="37326" hidden="1" x14ac:dyDescent="0.25"/>
    <row r="37327" hidden="1" x14ac:dyDescent="0.25"/>
    <row r="37328" hidden="1" x14ac:dyDescent="0.25"/>
    <row r="37329" hidden="1" x14ac:dyDescent="0.25"/>
    <row r="37330" hidden="1" x14ac:dyDescent="0.25"/>
    <row r="37331" hidden="1" x14ac:dyDescent="0.25"/>
    <row r="37332" hidden="1" x14ac:dyDescent="0.25"/>
    <row r="37333" hidden="1" x14ac:dyDescent="0.25"/>
    <row r="37334" hidden="1" x14ac:dyDescent="0.25"/>
    <row r="37335" hidden="1" x14ac:dyDescent="0.25"/>
    <row r="37336" hidden="1" x14ac:dyDescent="0.25"/>
    <row r="37337" hidden="1" x14ac:dyDescent="0.25"/>
    <row r="37338" hidden="1" x14ac:dyDescent="0.25"/>
    <row r="37339" hidden="1" x14ac:dyDescent="0.25"/>
    <row r="37340" hidden="1" x14ac:dyDescent="0.25"/>
    <row r="37341" hidden="1" x14ac:dyDescent="0.25"/>
    <row r="37342" hidden="1" x14ac:dyDescent="0.25"/>
    <row r="37343" hidden="1" x14ac:dyDescent="0.25"/>
    <row r="37344" hidden="1" x14ac:dyDescent="0.25"/>
    <row r="37345" hidden="1" x14ac:dyDescent="0.25"/>
    <row r="37346" hidden="1" x14ac:dyDescent="0.25"/>
    <row r="37347" hidden="1" x14ac:dyDescent="0.25"/>
    <row r="37348" hidden="1" x14ac:dyDescent="0.25"/>
    <row r="37349" hidden="1" x14ac:dyDescent="0.25"/>
    <row r="37350" hidden="1" x14ac:dyDescent="0.25"/>
    <row r="37351" hidden="1" x14ac:dyDescent="0.25"/>
    <row r="37352" hidden="1" x14ac:dyDescent="0.25"/>
    <row r="37353" hidden="1" x14ac:dyDescent="0.25"/>
    <row r="37354" hidden="1" x14ac:dyDescent="0.25"/>
    <row r="37355" hidden="1" x14ac:dyDescent="0.25"/>
    <row r="37356" hidden="1" x14ac:dyDescent="0.25"/>
    <row r="37357" hidden="1" x14ac:dyDescent="0.25"/>
    <row r="37358" hidden="1" x14ac:dyDescent="0.25"/>
    <row r="37359" hidden="1" x14ac:dyDescent="0.25"/>
    <row r="37360" hidden="1" x14ac:dyDescent="0.25"/>
    <row r="37361" hidden="1" x14ac:dyDescent="0.25"/>
    <row r="37362" hidden="1" x14ac:dyDescent="0.25"/>
    <row r="37363" hidden="1" x14ac:dyDescent="0.25"/>
    <row r="37364" hidden="1" x14ac:dyDescent="0.25"/>
    <row r="37365" hidden="1" x14ac:dyDescent="0.25"/>
    <row r="37366" hidden="1" x14ac:dyDescent="0.25"/>
    <row r="37367" hidden="1" x14ac:dyDescent="0.25"/>
    <row r="37368" hidden="1" x14ac:dyDescent="0.25"/>
    <row r="37369" hidden="1" x14ac:dyDescent="0.25"/>
    <row r="37370" hidden="1" x14ac:dyDescent="0.25"/>
    <row r="37371" hidden="1" x14ac:dyDescent="0.25"/>
    <row r="37372" hidden="1" x14ac:dyDescent="0.25"/>
    <row r="37373" hidden="1" x14ac:dyDescent="0.25"/>
    <row r="37374" hidden="1" x14ac:dyDescent="0.25"/>
    <row r="37375" hidden="1" x14ac:dyDescent="0.25"/>
    <row r="37376" hidden="1" x14ac:dyDescent="0.25"/>
    <row r="37377" hidden="1" x14ac:dyDescent="0.25"/>
    <row r="37378" hidden="1" x14ac:dyDescent="0.25"/>
    <row r="37379" hidden="1" x14ac:dyDescent="0.25"/>
    <row r="37380" hidden="1" x14ac:dyDescent="0.25"/>
    <row r="37381" hidden="1" x14ac:dyDescent="0.25"/>
    <row r="37382" hidden="1" x14ac:dyDescent="0.25"/>
    <row r="37383" hidden="1" x14ac:dyDescent="0.25"/>
    <row r="37384" hidden="1" x14ac:dyDescent="0.25"/>
    <row r="37385" hidden="1" x14ac:dyDescent="0.25"/>
    <row r="37386" hidden="1" x14ac:dyDescent="0.25"/>
    <row r="37387" hidden="1" x14ac:dyDescent="0.25"/>
    <row r="37388" hidden="1" x14ac:dyDescent="0.25"/>
    <row r="37389" hidden="1" x14ac:dyDescent="0.25"/>
    <row r="37390" hidden="1" x14ac:dyDescent="0.25"/>
    <row r="37391" hidden="1" x14ac:dyDescent="0.25"/>
    <row r="37392" hidden="1" x14ac:dyDescent="0.25"/>
    <row r="37393" hidden="1" x14ac:dyDescent="0.25"/>
    <row r="37394" hidden="1" x14ac:dyDescent="0.25"/>
    <row r="37395" hidden="1" x14ac:dyDescent="0.25"/>
    <row r="37396" hidden="1" x14ac:dyDescent="0.25"/>
    <row r="37397" hidden="1" x14ac:dyDescent="0.25"/>
    <row r="37398" hidden="1" x14ac:dyDescent="0.25"/>
    <row r="37399" hidden="1" x14ac:dyDescent="0.25"/>
    <row r="37400" hidden="1" x14ac:dyDescent="0.25"/>
    <row r="37401" hidden="1" x14ac:dyDescent="0.25"/>
    <row r="37402" hidden="1" x14ac:dyDescent="0.25"/>
    <row r="37403" hidden="1" x14ac:dyDescent="0.25"/>
    <row r="37404" hidden="1" x14ac:dyDescent="0.25"/>
    <row r="37405" hidden="1" x14ac:dyDescent="0.25"/>
    <row r="37406" hidden="1" x14ac:dyDescent="0.25"/>
    <row r="37407" hidden="1" x14ac:dyDescent="0.25"/>
    <row r="37408" hidden="1" x14ac:dyDescent="0.25"/>
    <row r="37409" hidden="1" x14ac:dyDescent="0.25"/>
    <row r="37410" hidden="1" x14ac:dyDescent="0.25"/>
    <row r="37411" hidden="1" x14ac:dyDescent="0.25"/>
    <row r="37412" hidden="1" x14ac:dyDescent="0.25"/>
    <row r="37413" hidden="1" x14ac:dyDescent="0.25"/>
    <row r="37414" hidden="1" x14ac:dyDescent="0.25"/>
    <row r="37415" hidden="1" x14ac:dyDescent="0.25"/>
    <row r="37416" hidden="1" x14ac:dyDescent="0.25"/>
    <row r="37417" hidden="1" x14ac:dyDescent="0.25"/>
    <row r="37418" hidden="1" x14ac:dyDescent="0.25"/>
    <row r="37419" hidden="1" x14ac:dyDescent="0.25"/>
    <row r="37420" hidden="1" x14ac:dyDescent="0.25"/>
    <row r="37421" hidden="1" x14ac:dyDescent="0.25"/>
    <row r="37422" hidden="1" x14ac:dyDescent="0.25"/>
    <row r="37423" hidden="1" x14ac:dyDescent="0.25"/>
    <row r="37424" hidden="1" x14ac:dyDescent="0.25"/>
    <row r="37425" hidden="1" x14ac:dyDescent="0.25"/>
    <row r="37426" hidden="1" x14ac:dyDescent="0.25"/>
    <row r="37427" hidden="1" x14ac:dyDescent="0.25"/>
    <row r="37428" hidden="1" x14ac:dyDescent="0.25"/>
    <row r="37429" hidden="1" x14ac:dyDescent="0.25"/>
    <row r="37430" hidden="1" x14ac:dyDescent="0.25"/>
    <row r="37431" hidden="1" x14ac:dyDescent="0.25"/>
    <row r="37432" hidden="1" x14ac:dyDescent="0.25"/>
    <row r="37433" hidden="1" x14ac:dyDescent="0.25"/>
    <row r="37434" hidden="1" x14ac:dyDescent="0.25"/>
    <row r="37435" hidden="1" x14ac:dyDescent="0.25"/>
    <row r="37436" hidden="1" x14ac:dyDescent="0.25"/>
    <row r="37437" hidden="1" x14ac:dyDescent="0.25"/>
    <row r="37438" hidden="1" x14ac:dyDescent="0.25"/>
    <row r="37439" hidden="1" x14ac:dyDescent="0.25"/>
    <row r="37440" hidden="1" x14ac:dyDescent="0.25"/>
    <row r="37441" hidden="1" x14ac:dyDescent="0.25"/>
    <row r="37442" hidden="1" x14ac:dyDescent="0.25"/>
    <row r="37443" hidden="1" x14ac:dyDescent="0.25"/>
    <row r="37444" hidden="1" x14ac:dyDescent="0.25"/>
    <row r="37445" hidden="1" x14ac:dyDescent="0.25"/>
    <row r="37446" hidden="1" x14ac:dyDescent="0.25"/>
    <row r="37447" hidden="1" x14ac:dyDescent="0.25"/>
    <row r="37448" hidden="1" x14ac:dyDescent="0.25"/>
    <row r="37449" hidden="1" x14ac:dyDescent="0.25"/>
    <row r="37450" hidden="1" x14ac:dyDescent="0.25"/>
    <row r="37451" hidden="1" x14ac:dyDescent="0.25"/>
    <row r="37452" hidden="1" x14ac:dyDescent="0.25"/>
    <row r="37453" hidden="1" x14ac:dyDescent="0.25"/>
    <row r="37454" hidden="1" x14ac:dyDescent="0.25"/>
    <row r="37455" hidden="1" x14ac:dyDescent="0.25"/>
    <row r="37456" hidden="1" x14ac:dyDescent="0.25"/>
    <row r="37457" hidden="1" x14ac:dyDescent="0.25"/>
    <row r="37458" hidden="1" x14ac:dyDescent="0.25"/>
    <row r="37459" hidden="1" x14ac:dyDescent="0.25"/>
    <row r="37460" hidden="1" x14ac:dyDescent="0.25"/>
    <row r="37461" hidden="1" x14ac:dyDescent="0.25"/>
    <row r="37462" hidden="1" x14ac:dyDescent="0.25"/>
    <row r="37463" hidden="1" x14ac:dyDescent="0.25"/>
    <row r="37464" hidden="1" x14ac:dyDescent="0.25"/>
    <row r="37465" hidden="1" x14ac:dyDescent="0.25"/>
    <row r="37466" hidden="1" x14ac:dyDescent="0.25"/>
    <row r="37467" hidden="1" x14ac:dyDescent="0.25"/>
    <row r="37468" hidden="1" x14ac:dyDescent="0.25"/>
    <row r="37469" hidden="1" x14ac:dyDescent="0.25"/>
    <row r="37470" hidden="1" x14ac:dyDescent="0.25"/>
    <row r="37471" hidden="1" x14ac:dyDescent="0.25"/>
    <row r="37472" hidden="1" x14ac:dyDescent="0.25"/>
    <row r="37473" hidden="1" x14ac:dyDescent="0.25"/>
    <row r="37474" hidden="1" x14ac:dyDescent="0.25"/>
    <row r="37475" hidden="1" x14ac:dyDescent="0.25"/>
    <row r="37476" hidden="1" x14ac:dyDescent="0.25"/>
    <row r="37477" hidden="1" x14ac:dyDescent="0.25"/>
    <row r="37478" hidden="1" x14ac:dyDescent="0.25"/>
    <row r="37479" hidden="1" x14ac:dyDescent="0.25"/>
    <row r="37480" hidden="1" x14ac:dyDescent="0.25"/>
    <row r="37481" hidden="1" x14ac:dyDescent="0.25"/>
    <row r="37482" hidden="1" x14ac:dyDescent="0.25"/>
    <row r="37483" hidden="1" x14ac:dyDescent="0.25"/>
    <row r="37484" hidden="1" x14ac:dyDescent="0.25"/>
    <row r="37485" hidden="1" x14ac:dyDescent="0.25"/>
    <row r="37486" hidden="1" x14ac:dyDescent="0.25"/>
    <row r="37487" hidden="1" x14ac:dyDescent="0.25"/>
    <row r="37488" hidden="1" x14ac:dyDescent="0.25"/>
    <row r="37489" hidden="1" x14ac:dyDescent="0.25"/>
    <row r="37490" hidden="1" x14ac:dyDescent="0.25"/>
    <row r="37491" hidden="1" x14ac:dyDescent="0.25"/>
    <row r="37492" hidden="1" x14ac:dyDescent="0.25"/>
    <row r="37493" hidden="1" x14ac:dyDescent="0.25"/>
    <row r="37494" hidden="1" x14ac:dyDescent="0.25"/>
    <row r="37495" hidden="1" x14ac:dyDescent="0.25"/>
    <row r="37496" hidden="1" x14ac:dyDescent="0.25"/>
    <row r="37497" hidden="1" x14ac:dyDescent="0.25"/>
    <row r="37498" hidden="1" x14ac:dyDescent="0.25"/>
    <row r="37499" hidden="1" x14ac:dyDescent="0.25"/>
    <row r="37500" hidden="1" x14ac:dyDescent="0.25"/>
    <row r="37501" hidden="1" x14ac:dyDescent="0.25"/>
    <row r="37502" hidden="1" x14ac:dyDescent="0.25"/>
    <row r="37503" hidden="1" x14ac:dyDescent="0.25"/>
    <row r="37504" hidden="1" x14ac:dyDescent="0.25"/>
    <row r="37505" hidden="1" x14ac:dyDescent="0.25"/>
    <row r="37506" hidden="1" x14ac:dyDescent="0.25"/>
    <row r="37507" hidden="1" x14ac:dyDescent="0.25"/>
    <row r="37508" hidden="1" x14ac:dyDescent="0.25"/>
    <row r="37509" hidden="1" x14ac:dyDescent="0.25"/>
    <row r="37510" hidden="1" x14ac:dyDescent="0.25"/>
    <row r="37511" hidden="1" x14ac:dyDescent="0.25"/>
    <row r="37512" hidden="1" x14ac:dyDescent="0.25"/>
    <row r="37513" hidden="1" x14ac:dyDescent="0.25"/>
    <row r="37514" hidden="1" x14ac:dyDescent="0.25"/>
    <row r="37515" hidden="1" x14ac:dyDescent="0.25"/>
    <row r="37516" hidden="1" x14ac:dyDescent="0.25"/>
    <row r="37517" hidden="1" x14ac:dyDescent="0.25"/>
    <row r="37518" hidden="1" x14ac:dyDescent="0.25"/>
    <row r="37519" hidden="1" x14ac:dyDescent="0.25"/>
    <row r="37520" hidden="1" x14ac:dyDescent="0.25"/>
    <row r="37521" hidden="1" x14ac:dyDescent="0.25"/>
    <row r="37522" hidden="1" x14ac:dyDescent="0.25"/>
    <row r="37523" hidden="1" x14ac:dyDescent="0.25"/>
    <row r="37524" hidden="1" x14ac:dyDescent="0.25"/>
    <row r="37525" hidden="1" x14ac:dyDescent="0.25"/>
    <row r="37526" hidden="1" x14ac:dyDescent="0.25"/>
    <row r="37527" hidden="1" x14ac:dyDescent="0.25"/>
    <row r="37528" hidden="1" x14ac:dyDescent="0.25"/>
    <row r="37529" hidden="1" x14ac:dyDescent="0.25"/>
    <row r="37530" hidden="1" x14ac:dyDescent="0.25"/>
    <row r="37531" hidden="1" x14ac:dyDescent="0.25"/>
    <row r="37532" hidden="1" x14ac:dyDescent="0.25"/>
    <row r="37533" hidden="1" x14ac:dyDescent="0.25"/>
    <row r="37534" hidden="1" x14ac:dyDescent="0.25"/>
    <row r="37535" hidden="1" x14ac:dyDescent="0.25"/>
    <row r="37536" hidden="1" x14ac:dyDescent="0.25"/>
    <row r="37537" hidden="1" x14ac:dyDescent="0.25"/>
    <row r="37538" hidden="1" x14ac:dyDescent="0.25"/>
    <row r="37539" hidden="1" x14ac:dyDescent="0.25"/>
    <row r="37540" hidden="1" x14ac:dyDescent="0.25"/>
    <row r="37541" hidden="1" x14ac:dyDescent="0.25"/>
    <row r="37542" hidden="1" x14ac:dyDescent="0.25"/>
    <row r="37543" hidden="1" x14ac:dyDescent="0.25"/>
    <row r="37544" hidden="1" x14ac:dyDescent="0.25"/>
    <row r="37545" hidden="1" x14ac:dyDescent="0.25"/>
    <row r="37546" hidden="1" x14ac:dyDescent="0.25"/>
    <row r="37547" hidden="1" x14ac:dyDescent="0.25"/>
    <row r="37548" hidden="1" x14ac:dyDescent="0.25"/>
    <row r="37549" hidden="1" x14ac:dyDescent="0.25"/>
    <row r="37550" hidden="1" x14ac:dyDescent="0.25"/>
    <row r="37551" hidden="1" x14ac:dyDescent="0.25"/>
    <row r="37552" hidden="1" x14ac:dyDescent="0.25"/>
    <row r="37553" hidden="1" x14ac:dyDescent="0.25"/>
    <row r="37554" hidden="1" x14ac:dyDescent="0.25"/>
    <row r="37555" hidden="1" x14ac:dyDescent="0.25"/>
    <row r="37556" hidden="1" x14ac:dyDescent="0.25"/>
    <row r="37557" hidden="1" x14ac:dyDescent="0.25"/>
    <row r="37558" hidden="1" x14ac:dyDescent="0.25"/>
    <row r="37559" hidden="1" x14ac:dyDescent="0.25"/>
    <row r="37560" hidden="1" x14ac:dyDescent="0.25"/>
    <row r="37561" hidden="1" x14ac:dyDescent="0.25"/>
    <row r="37562" hidden="1" x14ac:dyDescent="0.25"/>
    <row r="37563" hidden="1" x14ac:dyDescent="0.25"/>
    <row r="37564" hidden="1" x14ac:dyDescent="0.25"/>
    <row r="37565" hidden="1" x14ac:dyDescent="0.25"/>
    <row r="37566" hidden="1" x14ac:dyDescent="0.25"/>
    <row r="37567" hidden="1" x14ac:dyDescent="0.25"/>
    <row r="37568" hidden="1" x14ac:dyDescent="0.25"/>
    <row r="37569" hidden="1" x14ac:dyDescent="0.25"/>
    <row r="37570" hidden="1" x14ac:dyDescent="0.25"/>
    <row r="37571" hidden="1" x14ac:dyDescent="0.25"/>
    <row r="37572" hidden="1" x14ac:dyDescent="0.25"/>
    <row r="37573" hidden="1" x14ac:dyDescent="0.25"/>
    <row r="37574" hidden="1" x14ac:dyDescent="0.25"/>
    <row r="37575" hidden="1" x14ac:dyDescent="0.25"/>
    <row r="37576" hidden="1" x14ac:dyDescent="0.25"/>
    <row r="37577" hidden="1" x14ac:dyDescent="0.25"/>
    <row r="37578" hidden="1" x14ac:dyDescent="0.25"/>
    <row r="37579" hidden="1" x14ac:dyDescent="0.25"/>
    <row r="37580" hidden="1" x14ac:dyDescent="0.25"/>
    <row r="37581" hidden="1" x14ac:dyDescent="0.25"/>
    <row r="37582" hidden="1" x14ac:dyDescent="0.25"/>
    <row r="37583" hidden="1" x14ac:dyDescent="0.25"/>
    <row r="37584" hidden="1" x14ac:dyDescent="0.25"/>
    <row r="37585" hidden="1" x14ac:dyDescent="0.25"/>
    <row r="37586" hidden="1" x14ac:dyDescent="0.25"/>
    <row r="37587" hidden="1" x14ac:dyDescent="0.25"/>
    <row r="37588" hidden="1" x14ac:dyDescent="0.25"/>
    <row r="37589" hidden="1" x14ac:dyDescent="0.25"/>
    <row r="37590" hidden="1" x14ac:dyDescent="0.25"/>
    <row r="37591" hidden="1" x14ac:dyDescent="0.25"/>
    <row r="37592" hidden="1" x14ac:dyDescent="0.25"/>
    <row r="37593" hidden="1" x14ac:dyDescent="0.25"/>
    <row r="37594" hidden="1" x14ac:dyDescent="0.25"/>
    <row r="37595" hidden="1" x14ac:dyDescent="0.25"/>
    <row r="37596" hidden="1" x14ac:dyDescent="0.25"/>
    <row r="37597" hidden="1" x14ac:dyDescent="0.25"/>
    <row r="37598" hidden="1" x14ac:dyDescent="0.25"/>
    <row r="37599" hidden="1" x14ac:dyDescent="0.25"/>
    <row r="37600" hidden="1" x14ac:dyDescent="0.25"/>
    <row r="37601" hidden="1" x14ac:dyDescent="0.25"/>
    <row r="37602" hidden="1" x14ac:dyDescent="0.25"/>
    <row r="37603" hidden="1" x14ac:dyDescent="0.25"/>
    <row r="37604" hidden="1" x14ac:dyDescent="0.25"/>
    <row r="37605" hidden="1" x14ac:dyDescent="0.25"/>
    <row r="37606" hidden="1" x14ac:dyDescent="0.25"/>
    <row r="37607" hidden="1" x14ac:dyDescent="0.25"/>
    <row r="37608" hidden="1" x14ac:dyDescent="0.25"/>
    <row r="37609" hidden="1" x14ac:dyDescent="0.25"/>
    <row r="37610" hidden="1" x14ac:dyDescent="0.25"/>
    <row r="37611" hidden="1" x14ac:dyDescent="0.25"/>
    <row r="37612" hidden="1" x14ac:dyDescent="0.25"/>
    <row r="37613" hidden="1" x14ac:dyDescent="0.25"/>
    <row r="37614" hidden="1" x14ac:dyDescent="0.25"/>
    <row r="37615" hidden="1" x14ac:dyDescent="0.25"/>
    <row r="37616" hidden="1" x14ac:dyDescent="0.25"/>
    <row r="37617" hidden="1" x14ac:dyDescent="0.25"/>
    <row r="37618" hidden="1" x14ac:dyDescent="0.25"/>
    <row r="37619" hidden="1" x14ac:dyDescent="0.25"/>
    <row r="37620" hidden="1" x14ac:dyDescent="0.25"/>
    <row r="37621" hidden="1" x14ac:dyDescent="0.25"/>
    <row r="37622" hidden="1" x14ac:dyDescent="0.25"/>
    <row r="37623" hidden="1" x14ac:dyDescent="0.25"/>
    <row r="37624" hidden="1" x14ac:dyDescent="0.25"/>
    <row r="37625" hidden="1" x14ac:dyDescent="0.25"/>
    <row r="37626" hidden="1" x14ac:dyDescent="0.25"/>
    <row r="37627" hidden="1" x14ac:dyDescent="0.25"/>
    <row r="37628" hidden="1" x14ac:dyDescent="0.25"/>
    <row r="37629" hidden="1" x14ac:dyDescent="0.25"/>
    <row r="37630" hidden="1" x14ac:dyDescent="0.25"/>
    <row r="37631" hidden="1" x14ac:dyDescent="0.25"/>
    <row r="37632" hidden="1" x14ac:dyDescent="0.25"/>
    <row r="37633" hidden="1" x14ac:dyDescent="0.25"/>
    <row r="37634" hidden="1" x14ac:dyDescent="0.25"/>
    <row r="37635" hidden="1" x14ac:dyDescent="0.25"/>
    <row r="37636" hidden="1" x14ac:dyDescent="0.25"/>
    <row r="37637" hidden="1" x14ac:dyDescent="0.25"/>
    <row r="37638" hidden="1" x14ac:dyDescent="0.25"/>
    <row r="37639" hidden="1" x14ac:dyDescent="0.25"/>
    <row r="37640" hidden="1" x14ac:dyDescent="0.25"/>
    <row r="37641" hidden="1" x14ac:dyDescent="0.25"/>
    <row r="37642" hidden="1" x14ac:dyDescent="0.25"/>
    <row r="37643" hidden="1" x14ac:dyDescent="0.25"/>
    <row r="37644" hidden="1" x14ac:dyDescent="0.25"/>
    <row r="37645" hidden="1" x14ac:dyDescent="0.25"/>
    <row r="37646" hidden="1" x14ac:dyDescent="0.25"/>
    <row r="37647" hidden="1" x14ac:dyDescent="0.25"/>
    <row r="37648" hidden="1" x14ac:dyDescent="0.25"/>
    <row r="37649" hidden="1" x14ac:dyDescent="0.25"/>
    <row r="37650" hidden="1" x14ac:dyDescent="0.25"/>
    <row r="37651" hidden="1" x14ac:dyDescent="0.25"/>
    <row r="37652" hidden="1" x14ac:dyDescent="0.25"/>
    <row r="37653" hidden="1" x14ac:dyDescent="0.25"/>
    <row r="37654" hidden="1" x14ac:dyDescent="0.25"/>
    <row r="37655" hidden="1" x14ac:dyDescent="0.25"/>
    <row r="37656" hidden="1" x14ac:dyDescent="0.25"/>
    <row r="37657" hidden="1" x14ac:dyDescent="0.25"/>
    <row r="37658" hidden="1" x14ac:dyDescent="0.25"/>
    <row r="37659" hidden="1" x14ac:dyDescent="0.25"/>
    <row r="37660" hidden="1" x14ac:dyDescent="0.25"/>
    <row r="37661" hidden="1" x14ac:dyDescent="0.25"/>
    <row r="37662" hidden="1" x14ac:dyDescent="0.25"/>
    <row r="37663" hidden="1" x14ac:dyDescent="0.25"/>
    <row r="37664" hidden="1" x14ac:dyDescent="0.25"/>
    <row r="37665" hidden="1" x14ac:dyDescent="0.25"/>
    <row r="37666" hidden="1" x14ac:dyDescent="0.25"/>
    <row r="37667" hidden="1" x14ac:dyDescent="0.25"/>
    <row r="37668" hidden="1" x14ac:dyDescent="0.25"/>
    <row r="37669" hidden="1" x14ac:dyDescent="0.25"/>
    <row r="37670" hidden="1" x14ac:dyDescent="0.25"/>
    <row r="37671" hidden="1" x14ac:dyDescent="0.25"/>
    <row r="37672" hidden="1" x14ac:dyDescent="0.25"/>
    <row r="37673" hidden="1" x14ac:dyDescent="0.25"/>
    <row r="37674" hidden="1" x14ac:dyDescent="0.25"/>
    <row r="37675" hidden="1" x14ac:dyDescent="0.25"/>
    <row r="37676" hidden="1" x14ac:dyDescent="0.25"/>
    <row r="37677" hidden="1" x14ac:dyDescent="0.25"/>
    <row r="37678" hidden="1" x14ac:dyDescent="0.25"/>
    <row r="37679" hidden="1" x14ac:dyDescent="0.25"/>
    <row r="37680" hidden="1" x14ac:dyDescent="0.25"/>
    <row r="37681" hidden="1" x14ac:dyDescent="0.25"/>
    <row r="37682" hidden="1" x14ac:dyDescent="0.25"/>
    <row r="37683" hidden="1" x14ac:dyDescent="0.25"/>
    <row r="37684" hidden="1" x14ac:dyDescent="0.25"/>
    <row r="37685" hidden="1" x14ac:dyDescent="0.25"/>
    <row r="37686" hidden="1" x14ac:dyDescent="0.25"/>
    <row r="37687" hidden="1" x14ac:dyDescent="0.25"/>
    <row r="37688" hidden="1" x14ac:dyDescent="0.25"/>
    <row r="37689" hidden="1" x14ac:dyDescent="0.25"/>
    <row r="37690" hidden="1" x14ac:dyDescent="0.25"/>
    <row r="37691" hidden="1" x14ac:dyDescent="0.25"/>
    <row r="37692" hidden="1" x14ac:dyDescent="0.25"/>
    <row r="37693" hidden="1" x14ac:dyDescent="0.25"/>
    <row r="37694" hidden="1" x14ac:dyDescent="0.25"/>
    <row r="37695" hidden="1" x14ac:dyDescent="0.25"/>
    <row r="37696" hidden="1" x14ac:dyDescent="0.25"/>
    <row r="37697" hidden="1" x14ac:dyDescent="0.25"/>
    <row r="37698" hidden="1" x14ac:dyDescent="0.25"/>
    <row r="37699" hidden="1" x14ac:dyDescent="0.25"/>
    <row r="37700" hidden="1" x14ac:dyDescent="0.25"/>
    <row r="37701" hidden="1" x14ac:dyDescent="0.25"/>
    <row r="37702" hidden="1" x14ac:dyDescent="0.25"/>
    <row r="37703" hidden="1" x14ac:dyDescent="0.25"/>
    <row r="37704" hidden="1" x14ac:dyDescent="0.25"/>
    <row r="37705" hidden="1" x14ac:dyDescent="0.25"/>
    <row r="37706" hidden="1" x14ac:dyDescent="0.25"/>
    <row r="37707" hidden="1" x14ac:dyDescent="0.25"/>
    <row r="37708" hidden="1" x14ac:dyDescent="0.25"/>
    <row r="37709" hidden="1" x14ac:dyDescent="0.25"/>
    <row r="37710" hidden="1" x14ac:dyDescent="0.25"/>
    <row r="37711" hidden="1" x14ac:dyDescent="0.25"/>
    <row r="37712" hidden="1" x14ac:dyDescent="0.25"/>
    <row r="37713" hidden="1" x14ac:dyDescent="0.25"/>
    <row r="37714" hidden="1" x14ac:dyDescent="0.25"/>
    <row r="37715" hidden="1" x14ac:dyDescent="0.25"/>
    <row r="37716" hidden="1" x14ac:dyDescent="0.25"/>
    <row r="37717" hidden="1" x14ac:dyDescent="0.25"/>
    <row r="37718" hidden="1" x14ac:dyDescent="0.25"/>
    <row r="37719" hidden="1" x14ac:dyDescent="0.25"/>
    <row r="37720" hidden="1" x14ac:dyDescent="0.25"/>
    <row r="37721" hidden="1" x14ac:dyDescent="0.25"/>
    <row r="37722" hidden="1" x14ac:dyDescent="0.25"/>
    <row r="37723" hidden="1" x14ac:dyDescent="0.25"/>
    <row r="37724" hidden="1" x14ac:dyDescent="0.25"/>
    <row r="37725" hidden="1" x14ac:dyDescent="0.25"/>
    <row r="37726" hidden="1" x14ac:dyDescent="0.25"/>
    <row r="37727" hidden="1" x14ac:dyDescent="0.25"/>
    <row r="37728" hidden="1" x14ac:dyDescent="0.25"/>
    <row r="37729" hidden="1" x14ac:dyDescent="0.25"/>
    <row r="37730" hidden="1" x14ac:dyDescent="0.25"/>
    <row r="37731" hidden="1" x14ac:dyDescent="0.25"/>
    <row r="37732" hidden="1" x14ac:dyDescent="0.25"/>
    <row r="37733" hidden="1" x14ac:dyDescent="0.25"/>
    <row r="37734" hidden="1" x14ac:dyDescent="0.25"/>
    <row r="37735" hidden="1" x14ac:dyDescent="0.25"/>
    <row r="37736" hidden="1" x14ac:dyDescent="0.25"/>
    <row r="37737" hidden="1" x14ac:dyDescent="0.25"/>
    <row r="37738" hidden="1" x14ac:dyDescent="0.25"/>
    <row r="37739" hidden="1" x14ac:dyDescent="0.25"/>
    <row r="37740" hidden="1" x14ac:dyDescent="0.25"/>
    <row r="37741" hidden="1" x14ac:dyDescent="0.25"/>
    <row r="37742" hidden="1" x14ac:dyDescent="0.25"/>
    <row r="37743" hidden="1" x14ac:dyDescent="0.25"/>
    <row r="37744" hidden="1" x14ac:dyDescent="0.25"/>
    <row r="37745" hidden="1" x14ac:dyDescent="0.25"/>
    <row r="37746" hidden="1" x14ac:dyDescent="0.25"/>
    <row r="37747" hidden="1" x14ac:dyDescent="0.25"/>
    <row r="37748" hidden="1" x14ac:dyDescent="0.25"/>
    <row r="37749" hidden="1" x14ac:dyDescent="0.25"/>
    <row r="37750" hidden="1" x14ac:dyDescent="0.25"/>
    <row r="37751" hidden="1" x14ac:dyDescent="0.25"/>
    <row r="37752" hidden="1" x14ac:dyDescent="0.25"/>
    <row r="37753" hidden="1" x14ac:dyDescent="0.25"/>
    <row r="37754" hidden="1" x14ac:dyDescent="0.25"/>
    <row r="37755" hidden="1" x14ac:dyDescent="0.25"/>
    <row r="37756" hidden="1" x14ac:dyDescent="0.25"/>
    <row r="37757" hidden="1" x14ac:dyDescent="0.25"/>
    <row r="37758" hidden="1" x14ac:dyDescent="0.25"/>
    <row r="37759" hidden="1" x14ac:dyDescent="0.25"/>
    <row r="37760" hidden="1" x14ac:dyDescent="0.25"/>
    <row r="37761" hidden="1" x14ac:dyDescent="0.25"/>
    <row r="37762" hidden="1" x14ac:dyDescent="0.25"/>
    <row r="37763" hidden="1" x14ac:dyDescent="0.25"/>
    <row r="37764" hidden="1" x14ac:dyDescent="0.25"/>
    <row r="37765" hidden="1" x14ac:dyDescent="0.25"/>
    <row r="37766" hidden="1" x14ac:dyDescent="0.25"/>
    <row r="37767" hidden="1" x14ac:dyDescent="0.25"/>
    <row r="37768" hidden="1" x14ac:dyDescent="0.25"/>
    <row r="37769" hidden="1" x14ac:dyDescent="0.25"/>
    <row r="37770" hidden="1" x14ac:dyDescent="0.25"/>
    <row r="37771" hidden="1" x14ac:dyDescent="0.25"/>
    <row r="37772" hidden="1" x14ac:dyDescent="0.25"/>
    <row r="37773" hidden="1" x14ac:dyDescent="0.25"/>
    <row r="37774" hidden="1" x14ac:dyDescent="0.25"/>
    <row r="37775" hidden="1" x14ac:dyDescent="0.25"/>
    <row r="37776" hidden="1" x14ac:dyDescent="0.25"/>
    <row r="37777" hidden="1" x14ac:dyDescent="0.25"/>
    <row r="37778" hidden="1" x14ac:dyDescent="0.25"/>
    <row r="37779" hidden="1" x14ac:dyDescent="0.25"/>
    <row r="37780" hidden="1" x14ac:dyDescent="0.25"/>
    <row r="37781" hidden="1" x14ac:dyDescent="0.25"/>
    <row r="37782" hidden="1" x14ac:dyDescent="0.25"/>
    <row r="37783" hidden="1" x14ac:dyDescent="0.25"/>
    <row r="37784" hidden="1" x14ac:dyDescent="0.25"/>
    <row r="37785" hidden="1" x14ac:dyDescent="0.25"/>
    <row r="37786" hidden="1" x14ac:dyDescent="0.25"/>
    <row r="37787" hidden="1" x14ac:dyDescent="0.25"/>
    <row r="37788" hidden="1" x14ac:dyDescent="0.25"/>
    <row r="37789" hidden="1" x14ac:dyDescent="0.25"/>
    <row r="37790" hidden="1" x14ac:dyDescent="0.25"/>
    <row r="37791" hidden="1" x14ac:dyDescent="0.25"/>
    <row r="37792" hidden="1" x14ac:dyDescent="0.25"/>
    <row r="37793" hidden="1" x14ac:dyDescent="0.25"/>
    <row r="37794" hidden="1" x14ac:dyDescent="0.25"/>
    <row r="37795" hidden="1" x14ac:dyDescent="0.25"/>
    <row r="37796" hidden="1" x14ac:dyDescent="0.25"/>
    <row r="37797" hidden="1" x14ac:dyDescent="0.25"/>
    <row r="37798" hidden="1" x14ac:dyDescent="0.25"/>
    <row r="37799" hidden="1" x14ac:dyDescent="0.25"/>
    <row r="37800" hidden="1" x14ac:dyDescent="0.25"/>
    <row r="37801" hidden="1" x14ac:dyDescent="0.25"/>
    <row r="37802" hidden="1" x14ac:dyDescent="0.25"/>
    <row r="37803" hidden="1" x14ac:dyDescent="0.25"/>
    <row r="37804" hidden="1" x14ac:dyDescent="0.25"/>
    <row r="37805" hidden="1" x14ac:dyDescent="0.25"/>
    <row r="37806" hidden="1" x14ac:dyDescent="0.25"/>
    <row r="37807" hidden="1" x14ac:dyDescent="0.25"/>
    <row r="37808" hidden="1" x14ac:dyDescent="0.25"/>
    <row r="37809" hidden="1" x14ac:dyDescent="0.25"/>
    <row r="37810" hidden="1" x14ac:dyDescent="0.25"/>
    <row r="37811" hidden="1" x14ac:dyDescent="0.25"/>
    <row r="37812" hidden="1" x14ac:dyDescent="0.25"/>
    <row r="37813" hidden="1" x14ac:dyDescent="0.25"/>
    <row r="37814" hidden="1" x14ac:dyDescent="0.25"/>
    <row r="37815" hidden="1" x14ac:dyDescent="0.25"/>
    <row r="37816" hidden="1" x14ac:dyDescent="0.25"/>
    <row r="37817" hidden="1" x14ac:dyDescent="0.25"/>
    <row r="37818" hidden="1" x14ac:dyDescent="0.25"/>
    <row r="37819" hidden="1" x14ac:dyDescent="0.25"/>
    <row r="37820" hidden="1" x14ac:dyDescent="0.25"/>
    <row r="37821" hidden="1" x14ac:dyDescent="0.25"/>
    <row r="37822" hidden="1" x14ac:dyDescent="0.25"/>
    <row r="37823" hidden="1" x14ac:dyDescent="0.25"/>
    <row r="37824" hidden="1" x14ac:dyDescent="0.25"/>
    <row r="37825" hidden="1" x14ac:dyDescent="0.25"/>
    <row r="37826" hidden="1" x14ac:dyDescent="0.25"/>
  </sheetData>
  <autoFilter ref="A1:U37826" xr:uid="{00000000-0001-0000-0000-000000000000}">
    <filterColumn colId="0">
      <filters>
        <filter val="2019"/>
      </filters>
    </filterColumn>
    <filterColumn colId="2">
      <filters>
        <filter val="320"/>
      </filters>
    </filterColumn>
  </autoFilter>
  <phoneticPr fontId="21" type="noConversion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697BB-6DAE-4189-9901-9888E65C7A67}">
  <dimension ref="B1:U38"/>
  <sheetViews>
    <sheetView zoomScale="85" zoomScaleNormal="85" workbookViewId="0">
      <selection activeCell="H3" sqref="H3"/>
    </sheetView>
  </sheetViews>
  <sheetFormatPr defaultRowHeight="15" x14ac:dyDescent="0.25"/>
  <cols>
    <col min="2" max="2" width="13.7109375" customWidth="1"/>
    <col min="3" max="3" width="12.28515625" customWidth="1"/>
    <col min="5" max="5" width="10.42578125" customWidth="1"/>
    <col min="6" max="6" width="41.140625" bestFit="1" customWidth="1"/>
    <col min="7" max="7" width="9.5703125" customWidth="1"/>
    <col min="8" max="10" width="12" bestFit="1" customWidth="1"/>
    <col min="11" max="11" width="12" customWidth="1"/>
    <col min="12" max="12" width="5.140625" customWidth="1"/>
    <col min="17" max="17" width="4" customWidth="1"/>
  </cols>
  <sheetData>
    <row r="1" spans="2:21" ht="30.75" thickBot="1" x14ac:dyDescent="0.3">
      <c r="E1" s="308" t="s">
        <v>1433</v>
      </c>
      <c r="F1" s="308" t="s">
        <v>1434</v>
      </c>
      <c r="G1" s="308" t="s">
        <v>1435</v>
      </c>
      <c r="H1" s="309">
        <v>2018</v>
      </c>
      <c r="I1" s="309">
        <v>2019</v>
      </c>
      <c r="J1" s="309">
        <v>2020</v>
      </c>
      <c r="K1" s="309">
        <v>2021</v>
      </c>
    </row>
    <row r="2" spans="2:21" x14ac:dyDescent="0.25">
      <c r="E2" s="511">
        <v>130</v>
      </c>
      <c r="F2" s="512" t="s">
        <v>626</v>
      </c>
      <c r="G2" s="512" t="s">
        <v>753</v>
      </c>
      <c r="H2" s="513"/>
      <c r="I2" s="513"/>
      <c r="J2" s="513"/>
      <c r="K2" s="72"/>
      <c r="M2" t="s">
        <v>1844</v>
      </c>
    </row>
    <row r="3" spans="2:21" x14ac:dyDescent="0.25">
      <c r="E3" s="514">
        <v>320</v>
      </c>
      <c r="F3" s="512" t="s">
        <v>626</v>
      </c>
      <c r="G3" s="512" t="s">
        <v>753</v>
      </c>
      <c r="H3" s="513">
        <f>SUMIFS('Canada-Hist-emissions_2018-2021'!$J$1:$J$31267,'Canada-Hist-emissions_2018-2021'!$C$1:$C$31267,$E3,'Canada-Hist-emissions_2018-2021'!$A$1:$A$31267,H$6,'Canada-Hist-emissions_2018-2021'!$B$1:$B$31267,$E$5)</f>
        <v>1967.4529560000001</v>
      </c>
      <c r="I3" s="513">
        <f>SUMIFS('Canada-Hist-emissions_2018-2021'!$J$1:$J$31267,'Canada-Hist-emissions_2018-2021'!$C$1:$C$31267,$E3,'Canada-Hist-emissions_2018-2021'!$A$1:$A$31267,I$6,'Canada-Hist-emissions_2018-2021'!$B$1:$B$31267,$E$5)</f>
        <v>1879.0970500000001</v>
      </c>
      <c r="J3" s="513">
        <f>SUMIFS('Canada-Hist-emissions_2018-2021'!$J$1:$J$31267,'Canada-Hist-emissions_2018-2021'!$C$1:$C$31267,$E3,'Canada-Hist-emissions_2018-2021'!$A$1:$A$31267,J$6,'Canada-Hist-emissions_2018-2021'!$B$1:$B$31267,$E$5)</f>
        <v>1512.2588679999999</v>
      </c>
      <c r="K3" s="513">
        <f>SUMIFS('Canada-Hist-emissions_2018-2021'!$J:$J,'Canada-Hist-emissions_2018-2021'!$C:$C,$E3,'Canada-Hist-emissions_2018-2021'!$A:$A,K$6,'Canada-Hist-emissions_2018-2021'!$B:$B,$E$5)</f>
        <v>1468.4586979999999</v>
      </c>
    </row>
    <row r="5" spans="2:21" ht="15.75" thickBot="1" x14ac:dyDescent="0.3">
      <c r="E5" t="s">
        <v>7</v>
      </c>
      <c r="H5" s="795" t="s">
        <v>433</v>
      </c>
      <c r="I5" s="795"/>
      <c r="J5" s="795"/>
      <c r="K5" s="87"/>
      <c r="M5" s="795" t="s">
        <v>1191</v>
      </c>
      <c r="N5" s="795"/>
      <c r="O5" s="795"/>
      <c r="P5" s="87"/>
      <c r="R5" s="795" t="s">
        <v>1436</v>
      </c>
      <c r="S5" s="795"/>
      <c r="T5" s="795"/>
    </row>
    <row r="6" spans="2:21" ht="33.75" customHeight="1" thickBot="1" x14ac:dyDescent="0.3">
      <c r="B6" s="307" t="s">
        <v>1437</v>
      </c>
      <c r="C6" s="308" t="s">
        <v>1438</v>
      </c>
      <c r="D6" s="794" t="s">
        <v>1433</v>
      </c>
      <c r="E6" s="794"/>
      <c r="F6" s="308" t="s">
        <v>1434</v>
      </c>
      <c r="G6" s="308" t="s">
        <v>1435</v>
      </c>
      <c r="H6" s="309">
        <v>2018</v>
      </c>
      <c r="I6" s="309">
        <v>2019</v>
      </c>
      <c r="J6" s="309">
        <v>2020</v>
      </c>
      <c r="K6" s="309">
        <v>2021</v>
      </c>
      <c r="L6" s="310"/>
      <c r="M6" s="312">
        <v>2018</v>
      </c>
      <c r="N6" s="309">
        <v>2019</v>
      </c>
      <c r="O6" s="311">
        <v>2020</v>
      </c>
      <c r="P6" s="309">
        <v>2021</v>
      </c>
      <c r="Q6" s="310"/>
      <c r="R6" s="309">
        <v>2018</v>
      </c>
      <c r="S6" s="309">
        <v>2019</v>
      </c>
      <c r="T6" s="311">
        <v>2020</v>
      </c>
      <c r="U6" s="309">
        <v>2021</v>
      </c>
    </row>
    <row r="7" spans="2:21" x14ac:dyDescent="0.25">
      <c r="B7" s="282"/>
      <c r="C7" s="296"/>
      <c r="D7" s="296"/>
      <c r="E7" s="296">
        <v>500</v>
      </c>
      <c r="F7" s="296" t="s">
        <v>658</v>
      </c>
      <c r="G7" s="296" t="s">
        <v>753</v>
      </c>
      <c r="H7" s="297">
        <f>SUMIFS('Canada-Hist-emissions_2018-2021'!$J$1:$J$31267,'Canada-Hist-emissions_2018-2021'!$C$1:$C$31267,$E7,'Canada-Hist-emissions_2018-2021'!$A$1:$A$31267,H$6,'Canada-Hist-emissions_2018-2021'!$B$1:$B$31267,$E$5)</f>
        <v>1134.629019</v>
      </c>
      <c r="I7" s="297">
        <f>SUMIFS('Canada-Hist-emissions_2018-2021'!$J$1:$J$31267,'Canada-Hist-emissions_2018-2021'!$C$1:$C$31267,$E7,'Canada-Hist-emissions_2018-2021'!$A$1:$A$31267,I$6,'Canada-Hist-emissions_2018-2021'!$B$1:$B$31267,$E$5)</f>
        <v>1133.4037840000001</v>
      </c>
      <c r="J7" s="297">
        <f>SUMIFS('Canada-Hist-emissions_2018-2021'!$J$1:$J$31267,'Canada-Hist-emissions_2018-2021'!$C$1:$C$31267,$E7,'Canada-Hist-emissions_2018-2021'!$A$1:$A$31267,J$6,'Canada-Hist-emissions_2018-2021'!$B$1:$B$31267,$E$5)</f>
        <v>1131.410085</v>
      </c>
      <c r="K7" s="513">
        <f>SUMIFS('Canada-Hist-emissions_2018-2021'!$J:$J,'Canada-Hist-emissions_2018-2021'!$C:$C,$E7,'Canada-Hist-emissions_2018-2021'!$A:$A,K$6,'Canada-Hist-emissions_2018-2021'!$B:$B,$E$5)</f>
        <v>1135.454244</v>
      </c>
      <c r="L7" s="283"/>
      <c r="M7" s="313">
        <f>SUMIFS('EPA non-CO2 Data'!$H:$H,'EPA non-CO2 Data'!$A:$A,'Canada_Adj_2018-2021'!$E$5,'EPA non-CO2 Data'!$I:$I,'Canada_Adj_2018-2021'!$F7,'EPA non-CO2 Data'!$F:$F,'Canada_Adj_2018-2021'!M$6,'EPA non-CO2 Data'!$J:$J,'Canada_Adj_2018-2021'!$G7)*1000</f>
        <v>1153.2977910535776</v>
      </c>
      <c r="N7" s="298">
        <f>SUMIFS('EPA non-CO2 Data'!$H:$H,'EPA non-CO2 Data'!$A:$A,'Canada_Adj_2018-2021'!$E$5,'EPA non-CO2 Data'!$I:$I,'Canada_Adj_2018-2021'!$F7,'EPA non-CO2 Data'!$F:$F,'Canada_Adj_2018-2021'!N$6,'EPA non-CO2 Data'!$J:$J,'Canada_Adj_2018-2021'!$G7)*1000</f>
        <v>1156.934696011657</v>
      </c>
      <c r="O7" s="314">
        <f>SUMIFS('EPA non-CO2 Data'!$H:$H,'EPA non-CO2 Data'!$A:$A,'Canada_Adj_2018-2021'!$E$5,'EPA non-CO2 Data'!$I:$I,'Canada_Adj_2018-2021'!$F7,'EPA non-CO2 Data'!$F:$F,'Canada_Adj_2018-2021'!O$6,'EPA non-CO2 Data'!$J:$J,'Canada_Adj_2018-2021'!$G7)*1000</f>
        <v>1160.5716009697408</v>
      </c>
      <c r="P7" s="314">
        <f>SUMIFS('EPA non-CO2 Data'!$H:$H,'EPA non-CO2 Data'!$A:$A,'Canada_Adj_2018-2021'!$E$5,'EPA non-CO2 Data'!$I:$I,'Canada_Adj_2018-2021'!$F7,'EPA non-CO2 Data'!$F:$F,'Canada_Adj_2018-2021'!P$6,'EPA non-CO2 Data'!$J:$J,'Canada_Adj_2018-2021'!$G7)*1000</f>
        <v>1162.4865815623032</v>
      </c>
      <c r="Q7" s="283"/>
      <c r="R7" s="283">
        <f t="shared" ref="R7:U8" si="0">H7/M7</f>
        <v>0.98381270457778036</v>
      </c>
      <c r="S7" s="283">
        <f t="shared" si="0"/>
        <v>0.97966098510765054</v>
      </c>
      <c r="T7" s="285">
        <f t="shared" si="0"/>
        <v>0.97487314359116295</v>
      </c>
      <c r="U7" s="283">
        <f t="shared" si="0"/>
        <v>0.97674610787681215</v>
      </c>
    </row>
    <row r="8" spans="2:21" x14ac:dyDescent="0.25">
      <c r="B8" s="78"/>
      <c r="C8" s="512">
        <v>2121</v>
      </c>
      <c r="D8" s="512"/>
      <c r="E8" s="512">
        <v>310</v>
      </c>
      <c r="F8" s="512" t="s">
        <v>685</v>
      </c>
      <c r="G8" s="512" t="s">
        <v>753</v>
      </c>
      <c r="H8" s="513">
        <f>SUMIFS('Canada-Hist-emissions_2018-2021'!$J$1:$J$31267,'Canada-Hist-emissions_2018-2021'!$C$1:$C$31267,$E8,'Canada-Hist-emissions_2018-2021'!$A$1:$A$31267,H$6,'Canada-Hist-emissions_2018-2021'!$B$1:$B$31267,$E$5)</f>
        <v>53.35311437</v>
      </c>
      <c r="I8" s="513">
        <f>SUMIFS('Canada-Hist-emissions_2018-2021'!$J$1:$J$31267,'Canada-Hist-emissions_2018-2021'!$C$1:$C$31267,$E8,'Canada-Hist-emissions_2018-2021'!$A$1:$A$31267,I$6,'Canada-Hist-emissions_2018-2021'!$B$1:$B$31267,$E$5)</f>
        <v>55.760703669999998</v>
      </c>
      <c r="J8" s="513">
        <f>SUMIFS('Canada-Hist-emissions_2018-2021'!$J$1:$J$31267,'Canada-Hist-emissions_2018-2021'!$C$1:$C$31267,$E8,'Canada-Hist-emissions_2018-2021'!$A$1:$A$31267,J$6,'Canada-Hist-emissions_2018-2021'!$B$1:$B$31267,$E$5)</f>
        <v>42.722265069999999</v>
      </c>
      <c r="K8" s="513">
        <f>SUMIFS('Canada-Hist-emissions_2018-2021'!$J:$J,'Canada-Hist-emissions_2018-2021'!$C:$C,$E8,'Canada-Hist-emissions_2018-2021'!$A:$A,K$6,'Canada-Hist-emissions_2018-2021'!$B:$B,$E$5)</f>
        <v>47.044974000000003</v>
      </c>
      <c r="M8" s="315">
        <f>SUMIFS('EPA non-CO2 Data'!$H:$H,'EPA non-CO2 Data'!$A:$A,'Canada_Adj_2018-2021'!$E$5,'EPA non-CO2 Data'!$I:$I,'Canada_Adj_2018-2021'!$F8,'EPA non-CO2 Data'!$F:$F,'Canada_Adj_2018-2021'!M$6,'EPA non-CO2 Data'!$J:$J,'Canada_Adj_2018-2021'!$G8)*1000</f>
        <v>47.188199487698903</v>
      </c>
      <c r="N8" s="72">
        <f>SUMIFS('EPA non-CO2 Data'!$H:$H,'EPA non-CO2 Data'!$A:$A,'Canada_Adj_2018-2021'!$E$5,'EPA non-CO2 Data'!$I:$I,'Canada_Adj_2018-2021'!$F8,'EPA non-CO2 Data'!$F:$F,'Canada_Adj_2018-2021'!N$6,'EPA non-CO2 Data'!$J:$J,'Canada_Adj_2018-2021'!$G8)*1000</f>
        <v>45.713568253708388</v>
      </c>
      <c r="O8" s="79">
        <f>SUMIFS('EPA non-CO2 Data'!$H:$H,'EPA non-CO2 Data'!$A:$A,'Canada_Adj_2018-2021'!$E$5,'EPA non-CO2 Data'!$I:$I,'Canada_Adj_2018-2021'!$F8,'EPA non-CO2 Data'!$F:$F,'Canada_Adj_2018-2021'!O$6,'EPA non-CO2 Data'!$J:$J,'Canada_Adj_2018-2021'!$G8)*1000</f>
        <v>44.238937019717476</v>
      </c>
      <c r="P8" s="79">
        <f>SUMIFS('EPA non-CO2 Data'!$H:$H,'EPA non-CO2 Data'!$A:$A,'Canada_Adj_2018-2021'!$E$5,'EPA non-CO2 Data'!$I:$I,'Canada_Adj_2018-2021'!$F8,'EPA non-CO2 Data'!$F:$F,'Canada_Adj_2018-2021'!P$6,'EPA non-CO2 Data'!$J:$J,'Canada_Adj_2018-2021'!$G8)*1000</f>
        <v>44.238937019717476</v>
      </c>
      <c r="R8">
        <f t="shared" si="0"/>
        <v>1.1306452661731283</v>
      </c>
      <c r="S8">
        <f t="shared" si="0"/>
        <v>1.2197845366288282</v>
      </c>
      <c r="T8" s="299">
        <f t="shared" si="0"/>
        <v>0.96571635640699305</v>
      </c>
      <c r="U8">
        <f t="shared" si="0"/>
        <v>1.0634291230603454</v>
      </c>
    </row>
    <row r="9" spans="2:21" x14ac:dyDescent="0.25">
      <c r="B9" s="318" t="s">
        <v>1439</v>
      </c>
      <c r="C9" s="512"/>
      <c r="D9" s="512"/>
      <c r="E9" s="512" t="s">
        <v>707</v>
      </c>
      <c r="F9" s="512" t="s">
        <v>699</v>
      </c>
      <c r="G9" s="512" t="s">
        <v>753</v>
      </c>
      <c r="H9" s="513">
        <v>0</v>
      </c>
      <c r="I9" s="513">
        <v>0</v>
      </c>
      <c r="J9" s="513">
        <v>0</v>
      </c>
      <c r="K9" s="72"/>
      <c r="M9" s="315">
        <f>SUMIFS('EPA non-CO2 Data'!$H:$H,'EPA non-CO2 Data'!$A:$A,'Canada_Adj_2018-2021'!$E$5,'EPA non-CO2 Data'!$I:$I,'Canada_Adj_2018-2021'!$F9,'EPA non-CO2 Data'!$F:$F,'Canada_Adj_2018-2021'!M$6,'EPA non-CO2 Data'!$J:$J,'Canada_Adj_2018-2021'!$G9)*1000</f>
        <v>105.17320179107359</v>
      </c>
      <c r="N9" s="72">
        <f>SUMIFS('EPA non-CO2 Data'!$H:$H,'EPA non-CO2 Data'!$A:$A,'Canada_Adj_2018-2021'!$E$5,'EPA non-CO2 Data'!$I:$I,'Canada_Adj_2018-2021'!$F9,'EPA non-CO2 Data'!$F:$F,'Canada_Adj_2018-2021'!N$6,'EPA non-CO2 Data'!$J:$J,'Canada_Adj_2018-2021'!$G9)*1000</f>
        <v>105.67927227656581</v>
      </c>
      <c r="O9" s="79">
        <f>SUMIFS('EPA non-CO2 Data'!$H:$H,'EPA non-CO2 Data'!$A:$A,'Canada_Adj_2018-2021'!$E$5,'EPA non-CO2 Data'!$I:$I,'Canada_Adj_2018-2021'!$F9,'EPA non-CO2 Data'!$F:$F,'Canada_Adj_2018-2021'!O$6,'EPA non-CO2 Data'!$J:$J,'Canada_Adj_2018-2021'!$G9)*1000</f>
        <v>106.18534276205763</v>
      </c>
      <c r="P9" s="79">
        <f>SUMIFS('EPA non-CO2 Data'!$H:$H,'EPA non-CO2 Data'!$A:$A,'Canada_Adj_2018-2021'!$E$5,'EPA non-CO2 Data'!$I:$I,'Canada_Adj_2018-2021'!$F9,'EPA non-CO2 Data'!$F:$F,'Canada_Adj_2018-2021'!P$6,'EPA non-CO2 Data'!$J:$J,'Canada_Adj_2018-2021'!$G9)*1000</f>
        <v>108.69591065184342</v>
      </c>
      <c r="R9">
        <f>H9/M9</f>
        <v>0</v>
      </c>
      <c r="S9">
        <f t="shared" ref="S9:U9" si="1">I9/N9</f>
        <v>0</v>
      </c>
      <c r="T9">
        <f>J9/O9</f>
        <v>0</v>
      </c>
      <c r="U9">
        <f t="shared" si="1"/>
        <v>0</v>
      </c>
    </row>
    <row r="10" spans="2:21" x14ac:dyDescent="0.25">
      <c r="B10" s="78"/>
      <c r="C10" s="512"/>
      <c r="D10" s="515">
        <v>130320</v>
      </c>
      <c r="F10" s="512" t="s">
        <v>626</v>
      </c>
      <c r="G10" s="512" t="s">
        <v>753</v>
      </c>
      <c r="H10" s="300">
        <f>H3+H2</f>
        <v>1967.4529560000001</v>
      </c>
      <c r="I10" s="300">
        <f>I3+I2</f>
        <v>1879.0970500000001</v>
      </c>
      <c r="J10" s="300">
        <f>J3+J2</f>
        <v>1512.2588679999999</v>
      </c>
      <c r="K10" s="300">
        <f>K3+K2</f>
        <v>1468.4586979999999</v>
      </c>
      <c r="M10" s="315">
        <f>SUMIFS('EPA non-CO2 Data'!$H:$H,'EPA non-CO2 Data'!$A:$A,'Canada_Adj_2018-2021'!$E$5,'EPA non-CO2 Data'!$I:$I,'Canada_Adj_2018-2021'!$F10,'EPA non-CO2 Data'!$F:$F,'Canada_Adj_2018-2021'!M$6,'EPA non-CO2 Data'!$J:$J,'Canada_Adj_2018-2021'!$G10)*1000</f>
        <v>1650.3492237432436</v>
      </c>
      <c r="N10" s="72">
        <f>SUMIFS('EPA non-CO2 Data'!$H:$H,'EPA non-CO2 Data'!$A:$A,'Canada_Adj_2018-2021'!$E$5,'EPA non-CO2 Data'!$I:$I,'Canada_Adj_2018-2021'!$F10,'EPA non-CO2 Data'!$F:$F,'Canada_Adj_2018-2021'!N$6,'EPA non-CO2 Data'!$J:$J,'Canada_Adj_2018-2021'!$G10)*1000</f>
        <v>1699.1164916469584</v>
      </c>
      <c r="O10" s="79">
        <f>SUMIFS('EPA non-CO2 Data'!$H:$H,'EPA non-CO2 Data'!$A:$A,'Canada_Adj_2018-2021'!$E$5,'EPA non-CO2 Data'!$I:$I,'Canada_Adj_2018-2021'!$F10,'EPA non-CO2 Data'!$F:$F,'Canada_Adj_2018-2021'!O$6,'EPA non-CO2 Data'!$J:$J,'Canada_Adj_2018-2021'!$G10)*1000</f>
        <v>1747.8837595506732</v>
      </c>
      <c r="P10" s="79">
        <f>SUMIFS('EPA non-CO2 Data'!$H:$H,'EPA non-CO2 Data'!$A:$A,'Canada_Adj_2018-2021'!$E$5,'EPA non-CO2 Data'!$I:$I,'Canada_Adj_2018-2021'!$F10,'EPA non-CO2 Data'!$F:$F,'Canada_Adj_2018-2021'!P$6,'EPA non-CO2 Data'!$J:$J,'Canada_Adj_2018-2021'!$G10)*1000</f>
        <v>1760.2853291347931</v>
      </c>
      <c r="R10">
        <f>H10/M10</f>
        <v>1.1921434128575024</v>
      </c>
      <c r="S10">
        <f>I10/N10</f>
        <v>1.1059259675471609</v>
      </c>
      <c r="T10" s="299">
        <f>J10/O10</f>
        <v>0.86519418681981164</v>
      </c>
      <c r="U10">
        <f>K10/P10</f>
        <v>0.83421629078836301</v>
      </c>
    </row>
    <row r="11" spans="2:21" x14ac:dyDescent="0.25">
      <c r="B11" s="78"/>
      <c r="C11" s="512"/>
      <c r="D11" s="512"/>
      <c r="E11" s="512">
        <v>600</v>
      </c>
      <c r="F11" s="512" t="s">
        <v>700</v>
      </c>
      <c r="G11" s="512" t="s">
        <v>753</v>
      </c>
      <c r="H11" s="513">
        <f>SUMIFS('Canada-Hist-emissions_2018-2021'!$J$1:$J$31267,'Canada-Hist-emissions_2018-2021'!$C$1:$C$31267,$E11,'Canada-Hist-emissions_2018-2021'!$A$1:$A$31267,H$6,'Canada-Hist-emissions_2018-2021'!$B$1:$B$31267,$E$5)</f>
        <v>780.51471830000003</v>
      </c>
      <c r="I11" s="513">
        <f>SUMIFS('Canada-Hist-emissions_2018-2021'!$J$1:$J$31267,'Canada-Hist-emissions_2018-2021'!$C$1:$C$31267,$E11,'Canada-Hist-emissions_2018-2021'!$A$1:$A$31267,I$6,'Canada-Hist-emissions_2018-2021'!$B$1:$B$31267,$E$5)</f>
        <v>770.53037470000004</v>
      </c>
      <c r="J11" s="513">
        <f>SUMIFS('Canada-Hist-emissions_2018-2021'!$J$1:$J$31267,'Canada-Hist-emissions_2018-2021'!$C$1:$C$31267,$E11,'Canada-Hist-emissions_2018-2021'!$A$1:$A$31267,J$6,'Canada-Hist-emissions_2018-2021'!$B$1:$B$31267,$E$5)</f>
        <v>767.58043550000002</v>
      </c>
      <c r="K11" s="513">
        <f>SUMIFS('Canada-Hist-emissions_2018-2021'!$J$1:$J$31267,'Canada-Hist-emissions_2018-2021'!$C$1:$C$31267,$E11,'Canada-Hist-emissions_2018-2021'!$A$1:$A$31267,K$6,'Canada-Hist-emissions_2018-2021'!$B$1:$B$31267,$E$5)</f>
        <v>768.04258700000003</v>
      </c>
      <c r="M11" s="315">
        <f>SUMIFS('EPA non-CO2 Data'!$H:$H,'EPA non-CO2 Data'!$A:$A,'Canada_Adj_2018-2021'!$E$5,'EPA non-CO2 Data'!$I:$I,'Canada_Adj_2018-2021'!$F11,'EPA non-CO2 Data'!$F:$F,'Canada_Adj_2018-2021'!M$6,'EPA non-CO2 Data'!$J:$J,'Canada_Adj_2018-2021'!$G11)*1000</f>
        <v>703.7522586879204</v>
      </c>
      <c r="N11" s="72">
        <f>SUMIFS('EPA non-CO2 Data'!$H:$H,'EPA non-CO2 Data'!$A:$A,'Canada_Adj_2018-2021'!$E$5,'EPA non-CO2 Data'!$I:$I,'Canada_Adj_2018-2021'!$F11,'EPA non-CO2 Data'!$F:$F,'Canada_Adj_2018-2021'!N$6,'EPA non-CO2 Data'!$J:$J,'Canada_Adj_2018-2021'!$G11)*1000</f>
        <v>718.08487798688009</v>
      </c>
      <c r="O11" s="79">
        <f>SUMIFS('EPA non-CO2 Data'!$H:$H,'EPA non-CO2 Data'!$A:$A,'Canada_Adj_2018-2021'!$E$5,'EPA non-CO2 Data'!$I:$I,'Canada_Adj_2018-2021'!$F11,'EPA non-CO2 Data'!$F:$F,'Canada_Adj_2018-2021'!O$6,'EPA non-CO2 Data'!$J:$J,'Canada_Adj_2018-2021'!$G11)*1000</f>
        <v>732.41749728584034</v>
      </c>
      <c r="P11" s="79">
        <f>SUMIFS('EPA non-CO2 Data'!$H:$H,'EPA non-CO2 Data'!$A:$A,'Canada_Adj_2018-2021'!$E$5,'EPA non-CO2 Data'!$I:$I,'Canada_Adj_2018-2021'!$F11,'EPA non-CO2 Data'!$F:$F,'Canada_Adj_2018-2021'!P$6,'EPA non-CO2 Data'!$J:$J,'Canada_Adj_2018-2021'!$G11)*1000</f>
        <v>746.26523025177016</v>
      </c>
      <c r="R11">
        <f>H11/M11</f>
        <v>1.1090759690849106</v>
      </c>
      <c r="S11">
        <f>I11/N11</f>
        <v>1.0730352334673146</v>
      </c>
      <c r="T11" s="299">
        <f>J11/O11</f>
        <v>1.0480094185959032</v>
      </c>
      <c r="U11">
        <f>K11/P11</f>
        <v>1.0291817920297355</v>
      </c>
    </row>
    <row r="12" spans="2:21" ht="15.75" thickBot="1" x14ac:dyDescent="0.3">
      <c r="B12" s="80"/>
      <c r="C12" s="301"/>
      <c r="D12" s="301"/>
      <c r="E12" s="301">
        <v>420</v>
      </c>
      <c r="F12" s="301" t="s">
        <v>689</v>
      </c>
      <c r="G12" s="301" t="s">
        <v>753</v>
      </c>
      <c r="H12" s="302">
        <f>SUMIFS('Canada-Hist-emissions_2018-2021'!$J$1:$J$31267,'Canada-Hist-emissions_2018-2021'!$C$1:$C$31267,$E12,'Canada-Hist-emissions_2018-2021'!$A$1:$A$31267,H$6,'Canada-Hist-emissions_2018-2021'!$B$1:$B$31267,$E$5)</f>
        <v>5.8550177459999997</v>
      </c>
      <c r="I12" s="302">
        <f>SUMIFS('Canada-Hist-emissions_2018-2021'!$J$1:$J$31267,'Canada-Hist-emissions_2018-2021'!$C$1:$C$31267,$E12,'Canada-Hist-emissions_2018-2021'!$A$1:$A$31267,I$6,'Canada-Hist-emissions_2018-2021'!$B$1:$B$31267,$E$5)</f>
        <v>5.3214197780000001</v>
      </c>
      <c r="J12" s="302">
        <f>SUMIFS('Canada-Hist-emissions_2018-2021'!$J$1:$J$31267,'Canada-Hist-emissions_2018-2021'!$C$1:$C$31267,$E12,'Canada-Hist-emissions_2018-2021'!$A$1:$A$31267,J$6,'Canada-Hist-emissions_2018-2021'!$B$1:$B$31267,$E$5)</f>
        <v>5.6084021399999999</v>
      </c>
      <c r="K12" s="302">
        <f>SUMIFS('Canada-Hist-emissions_2018-2021'!$J$1:$J$31267,'Canada-Hist-emissions_2018-2021'!$C$1:$C$31267,$E12,'Canada-Hist-emissions_2018-2021'!$A$1:$A$31267,K$6,'Canada-Hist-emissions_2018-2021'!$B$1:$B$31267,$E$5)</f>
        <v>5.0286919990000003</v>
      </c>
      <c r="L12" s="74"/>
      <c r="M12" s="316">
        <f>SUMIFS('EPA non-CO2 Data'!$H:$H,'EPA non-CO2 Data'!$A:$A,'Canada_Adj_2018-2021'!$E$5,'EPA non-CO2 Data'!$I:$I,'Canada_Adj_2018-2021'!$F12,'EPA non-CO2 Data'!$F:$F,'Canada_Adj_2018-2021'!M$6,'EPA non-CO2 Data'!$J:$J,'Canada_Adj_2018-2021'!$G12)*1000</f>
        <v>3.0916235023348482</v>
      </c>
      <c r="N12" s="303">
        <f>SUMIFS('EPA non-CO2 Data'!$H:$H,'EPA non-CO2 Data'!$A:$A,'Canada_Adj_2018-2021'!$E$5,'EPA non-CO2 Data'!$I:$I,'Canada_Adj_2018-2021'!$F12,'EPA non-CO2 Data'!$F:$F,'Canada_Adj_2018-2021'!N$6,'EPA non-CO2 Data'!$J:$J,'Canada_Adj_2018-2021'!$G12)*1000</f>
        <v>3.0916235023348482</v>
      </c>
      <c r="O12" s="317">
        <f>SUMIFS('EPA non-CO2 Data'!$H:$H,'EPA non-CO2 Data'!$A:$A,'Canada_Adj_2018-2021'!$E$5,'EPA non-CO2 Data'!$I:$I,'Canada_Adj_2018-2021'!$F12,'EPA non-CO2 Data'!$F:$F,'Canada_Adj_2018-2021'!O$6,'EPA non-CO2 Data'!$J:$J,'Canada_Adj_2018-2021'!$G12)*1000</f>
        <v>3.0916235023348482</v>
      </c>
      <c r="P12" s="317">
        <f>SUMIFS('EPA non-CO2 Data'!$H:$H,'EPA non-CO2 Data'!$A:$A,'Canada_Adj_2018-2021'!$E$5,'EPA non-CO2 Data'!$I:$I,'Canada_Adj_2018-2021'!$F12,'EPA non-CO2 Data'!$F:$F,'Canada_Adj_2018-2021'!P$6,'EPA non-CO2 Data'!$J:$J,'Canada_Adj_2018-2021'!$G12)*1000</f>
        <v>3.0916235023348482</v>
      </c>
      <c r="Q12" s="74"/>
      <c r="R12" s="74">
        <f>H12/M12</f>
        <v>1.8938327197921052</v>
      </c>
      <c r="S12" s="74">
        <f>I12/N12</f>
        <v>1.7212379754459657</v>
      </c>
      <c r="T12" s="287">
        <f>J12/O12</f>
        <v>1.8140637550996868</v>
      </c>
      <c r="U12" s="74">
        <f>K12/P12</f>
        <v>1.626553813943465</v>
      </c>
    </row>
    <row r="15" spans="2:21" x14ac:dyDescent="0.25">
      <c r="C15" s="512"/>
      <c r="D15" s="512"/>
      <c r="E15" s="512">
        <v>500</v>
      </c>
      <c r="F15" s="512" t="s">
        <v>658</v>
      </c>
      <c r="G15" s="512" t="s">
        <v>1416</v>
      </c>
      <c r="H15" s="513">
        <f>SUMIFS('Canada-Hist-emissions_2018-2021'!$I$1:$I$37826,'Canada-Hist-emissions_2018-2021'!$C$1:$C$37826,$E15,'Canada-Hist-emissions_2018-2021'!$A$1:$A$37826,H$6,'Canada-Hist-emissions_2018-2021'!$B$1:$B$37826,$E$5)</f>
        <v>2597.0149329999999</v>
      </c>
      <c r="I15" s="513">
        <f>SUMIFS('Canada-Hist-emissions_2018-2021'!$I$1:$I$37826,'Canada-Hist-emissions_2018-2021'!$C$1:$C$37826,$E15,'Canada-Hist-emissions_2018-2021'!$A$1:$A$37826,I$6,'Canada-Hist-emissions_2018-2021'!$B$1:$B$37826,$E$5)</f>
        <v>2678.1949330000002</v>
      </c>
      <c r="J15" s="513">
        <f>SUMIFS('Canada-Hist-emissions_2018-2021'!$I$1:$I$37826,'Canada-Hist-emissions_2018-2021'!$C$1:$C$37826,$E15,'Canada-Hist-emissions_2018-2021'!$A$1:$A$37826,J$6,'Canada-Hist-emissions_2018-2021'!$B$1:$B$37826,$E$5)</f>
        <v>3036.7215999999999</v>
      </c>
      <c r="K15" s="513">
        <f>SUMIFS('Canada-Hist-emissions_2018-2021'!$I$1:$I$37826,'Canada-Hist-emissions_2018-2021'!$C$1:$C$37826,$E15,'Canada-Hist-emissions_2018-2021'!$A$1:$A$37826,K$6,'Canada-Hist-emissions_2018-2021'!$B$1:$B$37826,$E$5)</f>
        <v>3117.3149330000001</v>
      </c>
    </row>
    <row r="16" spans="2:21" x14ac:dyDescent="0.25">
      <c r="C16" s="512">
        <v>2121</v>
      </c>
      <c r="D16" s="512"/>
      <c r="E16" s="512">
        <v>310</v>
      </c>
      <c r="F16" s="512" t="s">
        <v>685</v>
      </c>
      <c r="G16" s="512" t="s">
        <v>1416</v>
      </c>
      <c r="H16" s="513">
        <f>SUMIFS('Canada-Hist-emissions_2018-2021'!$I$1:$I$37826,'Canada-Hist-emissions_2018-2021'!$C$1:$C$37826,$E16,'Canada-Hist-emissions_2018-2021'!$A$1:$A$37826,H$6,'Canada-Hist-emissions_2018-2021'!$B$1:$B$37826,$E$5)</f>
        <v>0</v>
      </c>
      <c r="I16" s="513">
        <f>SUMIFS('Canada-Hist-emissions_2018-2021'!$I$1:$I$37826,'Canada-Hist-emissions_2018-2021'!$C$1:$C$37826,$E16,'Canada-Hist-emissions_2018-2021'!$A$1:$A$37826,I$6,'Canada-Hist-emissions_2018-2021'!$B$1:$B$37826,$E$5)</f>
        <v>0</v>
      </c>
      <c r="J16" s="513">
        <f>SUMIFS('Canada-Hist-emissions_2018-2021'!$I$1:$I$37826,'Canada-Hist-emissions_2018-2021'!$C$1:$C$37826,$E16,'Canada-Hist-emissions_2018-2021'!$A$1:$A$37826,J$6,'Canada-Hist-emissions_2018-2021'!$B$1:$B$37826,$E$5)</f>
        <v>0</v>
      </c>
      <c r="K16" s="513">
        <f>SUMIFS('Canada-Hist-emissions_2018-2021'!$I$1:$I$37826,'Canada-Hist-emissions_2018-2021'!$C$1:$C$37826,$E16,'Canada-Hist-emissions_2018-2021'!$A$1:$A$37826,K$6,'Canada-Hist-emissions_2018-2021'!$B$1:$B$37826,$E$5)</f>
        <v>0</v>
      </c>
    </row>
    <row r="17" spans="3:21" x14ac:dyDescent="0.25">
      <c r="C17" s="512"/>
      <c r="D17" s="512"/>
      <c r="E17" s="512">
        <v>320</v>
      </c>
      <c r="F17" s="512" t="s">
        <v>626</v>
      </c>
      <c r="G17" s="512" t="s">
        <v>1416</v>
      </c>
      <c r="H17" s="513">
        <f>SUMIFS('Canada-Hist-emissions_2018-2021'!$I$1:$I$37826,'Canada-Hist-emissions_2018-2021'!$C$1:$C$37826,$E17,'Canada-Hist-emissions_2018-2021'!$A$1:$A$37826,H$6,'Canada-Hist-emissions_2018-2021'!$B$1:$B$37826,$E$5)</f>
        <v>15484.00114</v>
      </c>
      <c r="I17" s="513">
        <f>SUMIFS('Canada-Hist-emissions_2018-2021'!$I$1:$I$37826,'Canada-Hist-emissions_2018-2021'!$C$1:$C$37826,$E17,'Canada-Hist-emissions_2018-2021'!$A$1:$A$37826,I$6,'Canada-Hist-emissions_2018-2021'!$B$1:$B$37826,$E$5)</f>
        <v>15905.036120000001</v>
      </c>
      <c r="J17" s="513">
        <f>SUMIFS('Canada-Hist-emissions_2018-2021'!$I$1:$I$37826,'Canada-Hist-emissions_2018-2021'!$C$1:$C$37826,$E17,'Canada-Hist-emissions_2018-2021'!$A$1:$A$37826,J$6,'Canada-Hist-emissions_2018-2021'!$B$1:$B$37826,$E$5)</f>
        <v>16426.339230000001</v>
      </c>
      <c r="K17" s="513">
        <f>SUMIFS('Canada-Hist-emissions_2018-2021'!$I$1:$I$37826,'Canada-Hist-emissions_2018-2021'!$C$1:$C$37826,$E17,'Canada-Hist-emissions_2018-2021'!$A$1:$A$37826,K$6,'Canada-Hist-emissions_2018-2021'!$B$1:$B$37826,$E$5)</f>
        <v>17163.51107</v>
      </c>
    </row>
    <row r="18" spans="3:21" x14ac:dyDescent="0.25">
      <c r="C18" s="512"/>
      <c r="D18" s="512"/>
      <c r="E18" s="512">
        <v>256</v>
      </c>
      <c r="F18" s="512" t="s">
        <v>699</v>
      </c>
      <c r="G18" s="512" t="s">
        <v>1416</v>
      </c>
      <c r="H18" s="513">
        <f>SUMIFS('Canada-Hist-emissions_2018-2021'!$I$1:$I$37826,'Canada-Hist-emissions_2018-2021'!$C$1:$C$37826,$E18,'Canada-Hist-emissions_2018-2021'!$A$1:$A$37826,H$6,'Canada-Hist-emissions_2018-2021'!$B$1:$B$37826,$E$5)</f>
        <v>8119.4368869999998</v>
      </c>
      <c r="I18" s="513">
        <f>SUMIFS('Canada-Hist-emissions_2018-2021'!$I$1:$I$37826,'Canada-Hist-emissions_2018-2021'!$C$1:$C$37826,$E18,'Canada-Hist-emissions_2018-2021'!$A$1:$A$37826,I$6,'Canada-Hist-emissions_2018-2021'!$B$1:$B$37826,$E$5)</f>
        <v>8217.1711450000003</v>
      </c>
      <c r="J18" s="513">
        <f>SUMIFS('Canada-Hist-emissions_2018-2021'!$I$1:$I$37826,'Canada-Hist-emissions_2018-2021'!$C$1:$C$37826,$E18,'Canada-Hist-emissions_2018-2021'!$A$1:$A$37826,J$6,'Canada-Hist-emissions_2018-2021'!$B$1:$B$37826,$E$5)</f>
        <v>7503.333259</v>
      </c>
      <c r="K18" s="513">
        <f>SUMIFS('Canada-Hist-emissions_2018-2021'!$I$1:$I$37826,'Canada-Hist-emissions_2018-2021'!$C$1:$C$37826,$E18,'Canada-Hist-emissions_2018-2021'!$A$1:$A$37826,K$6,'Canada-Hist-emissions_2018-2021'!$B$1:$B$37826,$E$5)</f>
        <v>8457.299927</v>
      </c>
    </row>
    <row r="19" spans="3:21" x14ac:dyDescent="0.25">
      <c r="C19" s="512"/>
      <c r="D19" s="512"/>
      <c r="E19" s="681">
        <v>450</v>
      </c>
      <c r="F19" s="681" t="s">
        <v>1870</v>
      </c>
      <c r="G19" s="681" t="s">
        <v>1416</v>
      </c>
      <c r="H19" s="682"/>
      <c r="I19" s="682"/>
      <c r="J19" s="682"/>
      <c r="K19" s="682"/>
    </row>
    <row r="20" spans="3:21" x14ac:dyDescent="0.25">
      <c r="C20" s="512"/>
      <c r="D20" s="512"/>
      <c r="E20" s="512"/>
      <c r="F20" s="512" t="s">
        <v>688</v>
      </c>
      <c r="G20" s="512" t="s">
        <v>1416</v>
      </c>
      <c r="I20" s="513">
        <f>'2019-Table A10-3'!P24*1000</f>
        <v>1725.08352905273</v>
      </c>
      <c r="J20" s="513">
        <f>'2020-Table A10-3'!P24*1000</f>
        <v>1095.0656284423901</v>
      </c>
      <c r="K20" s="513">
        <f>'2021-Table A10-3'!P24*1000</f>
        <v>1029.5414473388701</v>
      </c>
    </row>
    <row r="21" spans="3:21" x14ac:dyDescent="0.25">
      <c r="C21" s="512"/>
      <c r="D21" s="512"/>
      <c r="E21" s="512"/>
      <c r="F21" s="512" t="s">
        <v>689</v>
      </c>
      <c r="G21" s="512" t="s">
        <v>1416</v>
      </c>
      <c r="H21" s="513"/>
      <c r="I21" s="513">
        <f>'2019-Table A10-3'!P42*1000</f>
        <v>2612.7896537482898</v>
      </c>
      <c r="J21" s="513">
        <f>'2020-Table A10-3'!P42*1000</f>
        <v>2403.8969135893403</v>
      </c>
      <c r="K21" s="513">
        <f>'2021-Table A10-3'!P42*1000</f>
        <v>3313.9684134208701</v>
      </c>
    </row>
    <row r="22" spans="3:21" x14ac:dyDescent="0.25">
      <c r="C22" s="512"/>
      <c r="D22" s="512"/>
      <c r="E22" s="512"/>
      <c r="F22" s="512"/>
      <c r="G22" s="512"/>
      <c r="H22" s="513"/>
      <c r="I22" s="513"/>
      <c r="J22" s="513"/>
      <c r="K22" s="513"/>
    </row>
    <row r="23" spans="3:21" x14ac:dyDescent="0.25">
      <c r="C23" s="512"/>
      <c r="D23" s="512"/>
      <c r="E23" s="512">
        <v>420</v>
      </c>
      <c r="F23" s="512" t="s">
        <v>689</v>
      </c>
      <c r="G23" s="512" t="s">
        <v>1416</v>
      </c>
      <c r="H23" s="513">
        <f>SUMIFS('Canada-Hist-emissions_2018-2021'!$I$1:$I$37826,'Canada-Hist-emissions_2018-2021'!$C$1:$C$37826,$E23,'Canada-Hist-emissions_2018-2021'!$A$1:$A$37826,H$6,'Canada-Hist-emissions_2018-2021'!$B$1:$B$37826,$E$5)</f>
        <v>5982.6925840000004</v>
      </c>
      <c r="I23" s="513">
        <f>SUMIFS('Canada-Hist-emissions_2018-2021'!$I$1:$I$37826,'Canada-Hist-emissions_2018-2021'!$C$1:$C$37826,$E23,'Canada-Hist-emissions_2018-2021'!$A$1:$A$37826,I$6,'Canada-Hist-emissions_2018-2021'!$B$1:$B$37826,$E$5)</f>
        <v>5832.8931350000003</v>
      </c>
      <c r="J23" s="513">
        <f>SUMIFS('Canada-Hist-emissions_2018-2021'!$I$1:$I$37826,'Canada-Hist-emissions_2018-2021'!$C$1:$C$37826,$E23,'Canada-Hist-emissions_2018-2021'!$A$1:$A$37826,J$6,'Canada-Hist-emissions_2018-2021'!$B$1:$B$37826,$E$5)</f>
        <v>5603.2908319999997</v>
      </c>
      <c r="K23" s="513">
        <f>SUMIFS('Canada-Hist-emissions_2018-2021'!$I$1:$I$37826,'Canada-Hist-emissions_2018-2021'!$C$1:$C$37826,$E23,'Canada-Hist-emissions_2018-2021'!$A$1:$A$37826,K$6,'Canada-Hist-emissions_2018-2021'!$B$1:$B$37826,$E$5)</f>
        <v>5391.7475469999999</v>
      </c>
    </row>
    <row r="24" spans="3:21" x14ac:dyDescent="0.25">
      <c r="C24" s="512"/>
      <c r="D24" s="512"/>
      <c r="E24" s="512"/>
      <c r="F24" s="512"/>
      <c r="G24" s="512"/>
      <c r="H24" s="513"/>
      <c r="I24" s="513"/>
      <c r="J24" s="513"/>
      <c r="K24" s="513"/>
    </row>
    <row r="25" spans="3:21" x14ac:dyDescent="0.25">
      <c r="C25" s="512">
        <v>2123</v>
      </c>
      <c r="D25" s="512"/>
      <c r="E25" s="512">
        <v>410</v>
      </c>
      <c r="F25" s="512" t="s">
        <v>618</v>
      </c>
      <c r="G25" s="512" t="s">
        <v>1416</v>
      </c>
      <c r="H25" s="513">
        <f>SUMIFS('Canada-Hist-emissions_2018-2021'!$I$1:$I$37826,'Canada-Hist-emissions_2018-2021'!$C$1:$C$37826,$E25,'Canada-Hist-emissions_2018-2021'!$A$1:$A$37826,H$6,'Canada-Hist-emissions_2018-2021'!$B$1:$B$37826,$E$5)</f>
        <v>8702.5097569999998</v>
      </c>
      <c r="I25" s="513">
        <f>SUMIFS('Canada-Hist-emissions_2018-2021'!$I$1:$I$37826,'Canada-Hist-emissions_2018-2021'!$C$1:$C$37826,$E25,'Canada-Hist-emissions_2018-2021'!$A$1:$A$37826,I$6,'Canada-Hist-emissions_2018-2021'!$B$1:$B$37826,$E$5)</f>
        <v>8849.5292389999995</v>
      </c>
      <c r="J25" s="513">
        <f>SUMIFS('Canada-Hist-emissions_2018-2021'!$I$1:$I$37826,'Canada-Hist-emissions_2018-2021'!$C$1:$C$37826,$E25,'Canada-Hist-emissions_2018-2021'!$A$1:$A$37826,J$6,'Canada-Hist-emissions_2018-2021'!$B$1:$B$37826,$E$5)</f>
        <v>8209.0852209999994</v>
      </c>
      <c r="K25" s="513">
        <f>SUMIFS('Canada-Hist-emissions_2018-2021'!$I$1:$I$37826,'Canada-Hist-emissions_2018-2021'!$C$1:$C$37826,$E25,'Canada-Hist-emissions_2018-2021'!$A$1:$A$37826,K$6,'Canada-Hist-emissions_2018-2021'!$B$1:$B$37826,$E$5)</f>
        <v>9000.0772109999998</v>
      </c>
    </row>
    <row r="26" spans="3:21" x14ac:dyDescent="0.25">
      <c r="C26" s="512"/>
      <c r="D26" s="512"/>
      <c r="E26" s="512">
        <v>431</v>
      </c>
      <c r="F26" s="512" t="s">
        <v>620</v>
      </c>
      <c r="G26" s="512" t="s">
        <v>1416</v>
      </c>
      <c r="H26" s="513">
        <f>SUMIFS('Canada-Hist-emissions_2018-2021'!$I$1:$I$37826,'Canada-Hist-emissions_2018-2021'!$C$1:$C$37826,$E26,'Canada-Hist-emissions_2018-2021'!$A$1:$A$37826,H$6,'Canada-Hist-emissions_2018-2021'!$B$1:$B$37826,$E$5)</f>
        <v>8879.5753810000006</v>
      </c>
      <c r="I26" s="513">
        <f>SUMIFS('Canada-Hist-emissions_2018-2021'!$I$1:$I$37826,'Canada-Hist-emissions_2018-2021'!$C$1:$C$37826,$E26,'Canada-Hist-emissions_2018-2021'!$A$1:$A$37826,I$6,'Canada-Hist-emissions_2018-2021'!$B$1:$B$37826,$E$5)</f>
        <v>8324.6716350000006</v>
      </c>
      <c r="J26" s="513">
        <f>SUMIFS('Canada-Hist-emissions_2018-2021'!$I$1:$I$37826,'Canada-Hist-emissions_2018-2021'!$C$1:$C$37826,$E26,'Canada-Hist-emissions_2018-2021'!$A$1:$A$37826,J$6,'Canada-Hist-emissions_2018-2021'!$B$1:$B$37826,$E$5)</f>
        <v>7103.4895690000003</v>
      </c>
      <c r="K26" s="513">
        <f>SUMIFS('Canada-Hist-emissions_2018-2021'!$I$1:$I$37826,'Canada-Hist-emissions_2018-2021'!$C$1:$C$37826,$E26,'Canada-Hist-emissions_2018-2021'!$A$1:$A$37826,K$6,'Canada-Hist-emissions_2018-2021'!$B$1:$B$37826,$E$5)</f>
        <v>7959.8693830000002</v>
      </c>
    </row>
    <row r="27" spans="3:21" x14ac:dyDescent="0.25">
      <c r="C27" s="512"/>
      <c r="D27" s="512"/>
      <c r="E27" s="512">
        <v>432</v>
      </c>
      <c r="F27" s="512" t="s">
        <v>616</v>
      </c>
      <c r="G27" s="512" t="s">
        <v>1416</v>
      </c>
      <c r="H27" s="513">
        <f>SUMIFS('Canada-Hist-emissions_2018-2021'!$I$1:$I$37826,'Canada-Hist-emissions_2018-2021'!$C$1:$C$37826,$E27,'Canada-Hist-emissions_2018-2021'!$A$1:$A$37826,H$6,'Canada-Hist-emissions_2018-2021'!$B$1:$B$37826,$E$5)</f>
        <v>4903.8050000000003</v>
      </c>
      <c r="I27" s="513">
        <f>SUMIFS('Canada-Hist-emissions_2018-2021'!$I$1:$I$37826,'Canada-Hist-emissions_2018-2021'!$C$1:$C$37826,$E27,'Canada-Hist-emissions_2018-2021'!$A$1:$A$37826,I$6,'Canada-Hist-emissions_2018-2021'!$B$1:$B$37826,$E$5)</f>
        <v>4736.5879999999997</v>
      </c>
      <c r="J27" s="513">
        <f>SUMIFS('Canada-Hist-emissions_2018-2021'!$I$1:$I$37826,'Canada-Hist-emissions_2018-2021'!$C$1:$C$37826,$E27,'Canada-Hist-emissions_2018-2021'!$A$1:$A$37826,J$6,'Canada-Hist-emissions_2018-2021'!$B$1:$B$37826,$E$5)</f>
        <v>5130.598</v>
      </c>
      <c r="K27" s="513">
        <f>SUMIFS('Canada-Hist-emissions_2018-2021'!$I$1:$I$37826,'Canada-Hist-emissions_2018-2021'!$C$1:$C$37826,$E27,'Canada-Hist-emissions_2018-2021'!$A$1:$A$37826,K$6,'Canada-Hist-emissions_2018-2021'!$B$1:$B$37826,$E$5)</f>
        <v>5132.4180699999997</v>
      </c>
    </row>
    <row r="28" spans="3:21" x14ac:dyDescent="0.25">
      <c r="C28" s="512"/>
      <c r="D28" s="512"/>
      <c r="E28" s="512">
        <v>460</v>
      </c>
      <c r="F28" s="512" t="s">
        <v>698</v>
      </c>
      <c r="G28" s="512" t="s">
        <v>1416</v>
      </c>
      <c r="H28" s="513">
        <f>SUMIFS('Canada-Hist-emissions_2018-2021'!$I$1:$I$37826,'Canada-Hist-emissions_2018-2021'!$C$1:$C$37826,$E28,'Canada-Hist-emissions_2018-2021'!$A$1:$A$37826,H$6,'Canada-Hist-emissions_2018-2021'!$B$1:$B$37826,$E$5)</f>
        <v>0</v>
      </c>
      <c r="I28" s="513">
        <f>SUMIFS('Canada-Hist-emissions_2018-2021'!$I$1:$I$37826,'Canada-Hist-emissions_2018-2021'!$C$1:$C$37826,$E28,'Canada-Hist-emissions_2018-2021'!$A$1:$A$37826,I$6,'Canada-Hist-emissions_2018-2021'!$B$1:$B$37826,$E$5)</f>
        <v>0</v>
      </c>
      <c r="J28" s="513">
        <f>SUMIFS('Canada-Hist-emissions_2018-2021'!$I$1:$I$37826,'Canada-Hist-emissions_2018-2021'!$C$1:$C$37826,$E28,'Canada-Hist-emissions_2018-2021'!$A$1:$A$37826,J$6,'Canada-Hist-emissions_2018-2021'!$B$1:$B$37826,$E$5)</f>
        <v>0</v>
      </c>
      <c r="K28" s="513">
        <f>SUMIFS('Canada-Hist-emissions_2018-2021'!$I$1:$I$37826,'Canada-Hist-emissions_2018-2021'!$C$1:$C$37826,$E28,'Canada-Hist-emissions_2018-2021'!$A$1:$A$37826,K$6,'Canada-Hist-emissions_2018-2021'!$B$1:$B$37826,$E$5)</f>
        <v>0</v>
      </c>
    </row>
    <row r="29" spans="3:21" x14ac:dyDescent="0.25">
      <c r="C29" s="512"/>
      <c r="D29" s="512"/>
      <c r="E29" s="512">
        <v>600</v>
      </c>
      <c r="F29" s="512" t="s">
        <v>700</v>
      </c>
      <c r="G29" s="512" t="s">
        <v>1416</v>
      </c>
      <c r="H29" s="513">
        <f>SUMIFS('Canada-Hist-emissions_2018-2021'!$I$1:$I$37826,'Canada-Hist-emissions_2018-2021'!$C$1:$C$37826,$E29,'Canada-Hist-emissions_2018-2021'!$A$1:$A$37826,H$6,'Canada-Hist-emissions_2018-2021'!$B$1:$B$37826,$E$5)</f>
        <v>129.34026059999999</v>
      </c>
      <c r="I29" s="513">
        <f>SUMIFS('Canada-Hist-emissions_2018-2021'!$I$1:$I$37826,'Canada-Hist-emissions_2018-2021'!$C$1:$C$37826,$E29,'Canada-Hist-emissions_2018-2021'!$A$1:$A$37826,I$6,'Canada-Hist-emissions_2018-2021'!$B$1:$B$37826,$E$5)</f>
        <v>124.0041342</v>
      </c>
      <c r="J29" s="513">
        <f>SUMIFS('Canada-Hist-emissions_2018-2021'!$I$1:$I$37826,'Canada-Hist-emissions_2018-2021'!$C$1:$C$37826,$E29,'Canada-Hist-emissions_2018-2021'!$A$1:$A$37826,J$6,'Canada-Hist-emissions_2018-2021'!$B$1:$B$37826,$E$5)</f>
        <v>117.1071932</v>
      </c>
      <c r="K29" s="513">
        <f>SUMIFS('Canada-Hist-emissions_2018-2021'!$I$1:$I$37826,'Canada-Hist-emissions_2018-2021'!$C$1:$C$37826,$E29,'Canada-Hist-emissions_2018-2021'!$A$1:$A$37826,K$6,'Canada-Hist-emissions_2018-2021'!$B$1:$B$37826,$E$5)</f>
        <v>106.4799998</v>
      </c>
    </row>
    <row r="31" spans="3:21" ht="15.75" thickBot="1" x14ac:dyDescent="0.3"/>
    <row r="32" spans="3:21" ht="15.75" thickBot="1" x14ac:dyDescent="0.3">
      <c r="C32" s="291"/>
      <c r="D32" s="294"/>
      <c r="E32" s="292">
        <v>440</v>
      </c>
      <c r="F32" s="292" t="s">
        <v>689</v>
      </c>
      <c r="G32" s="292" t="s">
        <v>1206</v>
      </c>
      <c r="H32" s="513">
        <f>SUMIFS('Canada-Hist-emissions_2018-2021'!$T:$T,'Canada-Hist-emissions_2018-2021'!$C:$C,$E32,'Canada-Hist-emissions_2018-2021'!$A:$A,H$6,'Canada-Hist-emissions_2018-2021'!$B:$B,$E$5)</f>
        <v>12193.374562239998</v>
      </c>
      <c r="I32" s="513">
        <f>SUMIFS('Canada-Hist-emissions_2018-2021'!$T:$T,'Canada-Hist-emissions_2018-2021'!$C:$C,$E32,'Canada-Hist-emissions_2018-2021'!$A:$A,I$6,'Canada-Hist-emissions_2018-2021'!$B:$B,$E$5)</f>
        <v>12153.096396999999</v>
      </c>
      <c r="J32" s="513">
        <f>SUMIFS('Canada-Hist-emissions_2018-2021'!$T:$T,'Canada-Hist-emissions_2018-2021'!$C:$C,$E32,'Canada-Hist-emissions_2018-2021'!$A:$A,J$6,'Canada-Hist-emissions_2018-2021'!$B:$B,$E$5)</f>
        <v>11974.856312570002</v>
      </c>
      <c r="K32" s="513">
        <f>SUMIFS('Canada-Hist-emissions_2018-2021'!$T:$T,'Canada-Hist-emissions_2018-2021'!$C:$C,$E32,'Canada-Hist-emissions_2018-2021'!$A:$A,K$6,'Canada-Hist-emissions_2018-2021'!$B:$B,$E$5)</f>
        <v>11488.418397800002</v>
      </c>
      <c r="L32" s="76"/>
      <c r="M32" s="295">
        <f>SUMIFS('EPA non-CO2 Data'!$H:$H,'EPA non-CO2 Data'!$A:$A,'Canada_Adj_2018-2021'!$E$5,'EPA non-CO2 Data'!$I:$I,'Canada_Adj_2018-2021'!$F32,'EPA non-CO2 Data'!$F:$F,'Canada_Adj_2018-2021'!M$6,'EPA non-CO2 Data'!$J:$J,'Canada_Adj_2018-2021'!$G32)*1000</f>
        <v>13423.348859693569</v>
      </c>
      <c r="N32" s="295">
        <f>SUMIFS('EPA non-CO2 Data'!$H:$H,'EPA non-CO2 Data'!$A:$A,'Canada_Adj_2018-2021'!$E$5,'EPA non-CO2 Data'!$I:$I,'Canada_Adj_2018-2021'!$F32,'EPA non-CO2 Data'!$F:$F,'Canada_Adj_2018-2021'!N$6,'EPA non-CO2 Data'!$J:$J,'Canada_Adj_2018-2021'!$G32)*1000</f>
        <v>13517.588039103211</v>
      </c>
      <c r="O32" s="295">
        <f>SUMIFS('EPA non-CO2 Data'!$H:$H,'EPA non-CO2 Data'!$A:$A,'Canada_Adj_2018-2021'!$E$5,'EPA non-CO2 Data'!$I:$I,'Canada_Adj_2018-2021'!$F32,'EPA non-CO2 Data'!$F:$F,'Canada_Adj_2018-2021'!O$6,'EPA non-CO2 Data'!$J:$J,'Canada_Adj_2018-2021'!$G32)*1000</f>
        <v>13611.827218512757</v>
      </c>
      <c r="P32" s="295">
        <f>SUMIFS('EPA non-CO2 Data'!$H:$H,'EPA non-CO2 Data'!$A:$A,'Canada_Adj_2018-2021'!$E$5,'EPA non-CO2 Data'!$I:$I,'Canada_Adj_2018-2021'!$F32,'EPA non-CO2 Data'!$F:$F,'Canada_Adj_2018-2021'!P$6,'EPA non-CO2 Data'!$J:$J,'Canada_Adj_2018-2021'!$G32)*1000</f>
        <v>13102.963800530715</v>
      </c>
      <c r="Q32" s="76"/>
      <c r="R32" s="76">
        <f>H32/M32</f>
        <v>0.9083705332916715</v>
      </c>
      <c r="S32" s="76">
        <f>I32/N32</f>
        <v>0.8990580539844788</v>
      </c>
      <c r="T32" s="293">
        <f>J32/O32</f>
        <v>0.87973907693183218</v>
      </c>
      <c r="U32" s="293">
        <f>K32/P32</f>
        <v>0.87678013712704306</v>
      </c>
    </row>
    <row r="33" spans="3:21" ht="15.75" thickBot="1" x14ac:dyDescent="0.3">
      <c r="E33" s="512">
        <v>460</v>
      </c>
      <c r="F33" s="512" t="s">
        <v>698</v>
      </c>
      <c r="G33" s="292" t="s">
        <v>1206</v>
      </c>
      <c r="H33" s="513">
        <f>SUMIFS('Canada-Hist-emissions_2018-2021'!$T:$T,'Canada-Hist-emissions_2018-2021'!$C:$C,$E33,'Canada-Hist-emissions_2018-2021'!$A:$A,H$6,'Canada-Hist-emissions_2018-2021'!$B:$B,$E$5)</f>
        <v>181.39760870000001</v>
      </c>
      <c r="I33" s="513">
        <f>SUMIFS('Canada-Hist-emissions_2018-2021'!$T:$T,'Canada-Hist-emissions_2018-2021'!$C:$C,$E33,'Canada-Hist-emissions_2018-2021'!$A:$A,I$6,'Canada-Hist-emissions_2018-2021'!$B:$B,$E$5)</f>
        <v>154.48558628000001</v>
      </c>
      <c r="J33" s="513">
        <f>SUMIFS('Canada-Hist-emissions_2018-2021'!$T:$T,'Canada-Hist-emissions_2018-2021'!$C:$C,$E33,'Canada-Hist-emissions_2018-2021'!$A:$A,J$6,'Canada-Hist-emissions_2018-2021'!$B:$B,$E$5)</f>
        <v>178.04972990000002</v>
      </c>
      <c r="K33" s="513">
        <f>SUMIFS('Canada-Hist-emissions_2018-2021'!$T:$T,'Canada-Hist-emissions_2018-2021'!$C:$C,$E33,'Canada-Hist-emissions_2018-2021'!$A:$A,K$6,'Canada-Hist-emissions_2018-2021'!$B:$B,$E$5)</f>
        <v>170.69655589000001</v>
      </c>
    </row>
    <row r="34" spans="3:21" ht="15.75" thickBot="1" x14ac:dyDescent="0.3"/>
    <row r="35" spans="3:21" x14ac:dyDescent="0.25">
      <c r="C35" s="304"/>
      <c r="D35" s="296"/>
      <c r="E35" s="296">
        <v>500</v>
      </c>
      <c r="F35" s="296" t="s">
        <v>658</v>
      </c>
      <c r="G35" s="296" t="s">
        <v>833</v>
      </c>
      <c r="H35" s="297">
        <f>SUMIFS('Canada-Hist-emissions_2018-2021'!$L$1:$L$31267,'Canada-Hist-emissions_2018-2021'!$C$1:$C$31267,$E35,'Canada-Hist-emissions_2018-2021'!$A$1:$A$31267,H$6,'Canada-Hist-emissions_2018-2021'!$B$1:$B$31267,$E$5)</f>
        <v>75.589100930000001</v>
      </c>
      <c r="I35" s="297">
        <f>SUMIFS('Canada-Hist-emissions_2018-2021'!$L$1:$L$31267,'Canada-Hist-emissions_2018-2021'!$C$1:$C$31267,$E35,'Canada-Hist-emissions_2018-2021'!$A$1:$A$31267,I$6,'Canada-Hist-emissions_2018-2021'!$B$1:$B$31267,$E$5)</f>
        <v>75.853242850000001</v>
      </c>
      <c r="J35" s="297">
        <f>SUMIFS('Canada-Hist-emissions_2018-2021'!$L$1:$L$31267,'Canada-Hist-emissions_2018-2021'!$C$1:$C$31267,$E35,'Canada-Hist-emissions_2018-2021'!$A$1:$A$31267,J$6,'Canada-Hist-emissions_2018-2021'!$B$1:$B$31267,$E$5)</f>
        <v>81.104725849999994</v>
      </c>
      <c r="K35" s="297">
        <f>SUMIFS('Canada-Hist-emissions_2018-2021'!$L$1:$L$31267,'Canada-Hist-emissions_2018-2021'!$C$1:$C$31267,$E35,'Canada-Hist-emissions_2018-2021'!$A$1:$A$31267,K$6,'Canada-Hist-emissions_2018-2021'!$B$1:$B$31267,$E$5)</f>
        <v>76.309015400000007</v>
      </c>
      <c r="L35" s="283"/>
      <c r="M35" s="298">
        <f>SUMIFS('EPA non-CO2 Data'!$H:$H,'EPA non-CO2 Data'!$A:$A,'Canada_Adj_2018-2021'!$E$5,'EPA non-CO2 Data'!$I:$I,'Canada_Adj_2018-2021'!$F35,'EPA non-CO2 Data'!$F:$F,'Canada_Adj_2018-2021'!M$6,'EPA non-CO2 Data'!$E:$E,'Canada_Adj_2018-2021'!$G35)*1000</f>
        <v>98.241182925358714</v>
      </c>
      <c r="N35" s="298">
        <f>SUMIFS('EPA non-CO2 Data'!$H:$H,'EPA non-CO2 Data'!$A:$A,'Canada_Adj_2018-2021'!$E$5,'EPA non-CO2 Data'!$I:$I,'Canada_Adj_2018-2021'!$F35,'EPA non-CO2 Data'!$F:$F,'Canada_Adj_2018-2021'!N$6,'EPA non-CO2 Data'!$E:$E,'Canada_Adj_2018-2021'!$G35)*1000</f>
        <v>99.526617397677043</v>
      </c>
      <c r="O35" s="298">
        <f>SUMIFS('EPA non-CO2 Data'!$H:$H,'EPA non-CO2 Data'!$A:$A,'Canada_Adj_2018-2021'!$E$5,'EPA non-CO2 Data'!$I:$I,'Canada_Adj_2018-2021'!$F35,'EPA non-CO2 Data'!$F:$F,'Canada_Adj_2018-2021'!O$6,'EPA non-CO2 Data'!$E:$E,'Canada_Adj_2018-2021'!$G35)*1000</f>
        <v>100.81205186999497</v>
      </c>
      <c r="P35" s="298">
        <f>SUMIFS('EPA non-CO2 Data'!$H:$H,'EPA non-CO2 Data'!$A:$A,'Canada_Adj_2018-2021'!$E$5,'EPA non-CO2 Data'!$I:$I,'Canada_Adj_2018-2021'!$F35,'EPA non-CO2 Data'!$F:$F,'Canada_Adj_2018-2021'!P$6,'EPA non-CO2 Data'!$E:$E,'Canada_Adj_2018-2021'!$G35)*1000</f>
        <v>102.06899129799106</v>
      </c>
      <c r="Q35" s="283"/>
      <c r="R35" s="283">
        <f t="shared" ref="R35:U37" si="2">H35/M35</f>
        <v>0.769423765870478</v>
      </c>
      <c r="S35" s="283">
        <f t="shared" si="2"/>
        <v>0.76214026793369571</v>
      </c>
      <c r="T35" s="285">
        <f t="shared" si="2"/>
        <v>0.80451418600814595</v>
      </c>
      <c r="U35" s="285">
        <f t="shared" si="2"/>
        <v>0.74762192150224505</v>
      </c>
    </row>
    <row r="36" spans="3:21" x14ac:dyDescent="0.25">
      <c r="C36" s="305"/>
      <c r="D36" s="515"/>
      <c r="E36" s="512">
        <v>420</v>
      </c>
      <c r="F36" s="512" t="s">
        <v>689</v>
      </c>
      <c r="G36" s="512" t="s">
        <v>833</v>
      </c>
      <c r="H36" s="513">
        <f>SUMIFS('Canada-Hist-emissions_2018-2021'!$L:$L,'Canada-Hist-emissions_2018-2021'!$C:$C,$E36,'Canada-Hist-emissions_2018-2021'!$A:$A,H$6,'Canada-Hist-emissions_2018-2021'!$B:$B,$E$5)</f>
        <v>0.95575075499999995</v>
      </c>
      <c r="I36" s="513">
        <f>SUMIFS('Canada-Hist-emissions_2018-2021'!$L:$L,'Canada-Hist-emissions_2018-2021'!$C:$C,$E36,'Canada-Hist-emissions_2018-2021'!$A:$A,I$6,'Canada-Hist-emissions_2018-2021'!$B:$B,$E$5)</f>
        <v>0.89390577699999996</v>
      </c>
      <c r="J36" s="513">
        <f>SUMIFS('Canada-Hist-emissions_2018-2021'!$L:$L,'Canada-Hist-emissions_2018-2021'!$C:$C,$E36,'Canada-Hist-emissions_2018-2021'!$A:$A,J$6,'Canada-Hist-emissions_2018-2021'!$B:$B,$E$5)</f>
        <v>0.67582629999999999</v>
      </c>
      <c r="K36" s="513">
        <f>SUMIFS('Canada-Hist-emissions_2018-2021'!$L:$L,'Canada-Hist-emissions_2018-2021'!$C:$C,$E36,'Canada-Hist-emissions_2018-2021'!$A:$A,K$6,'Canada-Hist-emissions_2018-2021'!$B:$B,$E$5)</f>
        <v>0.76765157500000003</v>
      </c>
      <c r="M36" s="72">
        <f>SUMIFS('EPA non-CO2 Data'!$H:$H,'EPA non-CO2 Data'!$A:$A,'Canada_Adj_2018-2021'!$E$5,'EPA non-CO2 Data'!$I:$I,'Canada_Adj_2018-2021'!$F36,'EPA non-CO2 Data'!$F:$F,'Canada_Adj_2018-2021'!M$6,'EPA non-CO2 Data'!$E:$E,'Canada_Adj_2018-2021'!$G36)*1000</f>
        <v>4.6471823879138086</v>
      </c>
      <c r="N36" s="72">
        <f>SUMIFS('EPA non-CO2 Data'!$H:$H,'EPA non-CO2 Data'!$A:$A,'Canada_Adj_2018-2021'!$E$5,'EPA non-CO2 Data'!$I:$I,'Canada_Adj_2018-2021'!$F36,'EPA non-CO2 Data'!$F:$F,'Canada_Adj_2018-2021'!N$6,'EPA non-CO2 Data'!$E:$E,'Canada_Adj_2018-2021'!$G36)*1000</f>
        <v>4.7197284726596473</v>
      </c>
      <c r="O36" s="72">
        <f>SUMIFS('EPA non-CO2 Data'!$H:$H,'EPA non-CO2 Data'!$A:$A,'Canada_Adj_2018-2021'!$E$5,'EPA non-CO2 Data'!$I:$I,'Canada_Adj_2018-2021'!$F36,'EPA non-CO2 Data'!$F:$F,'Canada_Adj_2018-2021'!O$6,'EPA non-CO2 Data'!$E:$E,'Canada_Adj_2018-2021'!$G36)*1000</f>
        <v>4.7922745574054533</v>
      </c>
      <c r="P36" s="72">
        <f>SUMIFS('EPA non-CO2 Data'!$H:$H,'EPA non-CO2 Data'!$A:$A,'Canada_Adj_2018-2021'!$E$5,'EPA non-CO2 Data'!$I:$I,'Canada_Adj_2018-2021'!$F36,'EPA non-CO2 Data'!$F:$F,'Canada_Adj_2018-2021'!P$6,'EPA non-CO2 Data'!$E:$E,'Canada_Adj_2018-2021'!$G36)*1000</f>
        <v>4.8648113709054872</v>
      </c>
      <c r="R36">
        <f t="shared" si="2"/>
        <v>0.2056624154639756</v>
      </c>
      <c r="S36">
        <f t="shared" si="2"/>
        <v>0.18939771263923341</v>
      </c>
      <c r="T36" s="299">
        <f t="shared" si="2"/>
        <v>0.14102411952913935</v>
      </c>
      <c r="U36" s="299">
        <f t="shared" si="2"/>
        <v>0.15779678110255632</v>
      </c>
    </row>
    <row r="37" spans="3:21" ht="15.75" thickBot="1" x14ac:dyDescent="0.3">
      <c r="C37" s="306"/>
      <c r="D37" s="301"/>
      <c r="E37" s="301">
        <v>600</v>
      </c>
      <c r="F37" s="301" t="s">
        <v>700</v>
      </c>
      <c r="G37" s="301" t="s">
        <v>833</v>
      </c>
      <c r="H37" s="302">
        <f>SUMIFS('Canada-Hist-emissions_2018-2021'!$L$1:$L$31267,'Canada-Hist-emissions_2018-2021'!$C$1:$C$31267,$E37,'Canada-Hist-emissions_2018-2021'!$A$1:$A$31267,H$6,'Canada-Hist-emissions_2018-2021'!$B$1:$B$31267,$E$5)</f>
        <v>5.638295158</v>
      </c>
      <c r="I37" s="302">
        <f>SUMIFS('Canada-Hist-emissions_2018-2021'!$L$1:$L$31267,'Canada-Hist-emissions_2018-2021'!$C$1:$C$31267,$E37,'Canada-Hist-emissions_2018-2021'!$A$1:$A$31267,I$6,'Canada-Hist-emissions_2018-2021'!$B$1:$B$31267,$E$5)</f>
        <v>5.8072245179999999</v>
      </c>
      <c r="J37" s="302">
        <f>SUMIFS('Canada-Hist-emissions_2018-2021'!$L$1:$L$31267,'Canada-Hist-emissions_2018-2021'!$C$1:$C$31267,$E37,'Canada-Hist-emissions_2018-2021'!$A$1:$A$31267,J$6,'Canada-Hist-emissions_2018-2021'!$B$1:$B$31267,$E$5)</f>
        <v>5.8491459189999997</v>
      </c>
      <c r="K37" s="302">
        <f>SUMIFS('Canada-Hist-emissions_2018-2021'!$L$1:$L$31267,'Canada-Hist-emissions_2018-2021'!$C$1:$C$31267,$E37,'Canada-Hist-emissions_2018-2021'!$A$1:$A$31267,K$6,'Canada-Hist-emissions_2018-2021'!$B$1:$B$31267,$E$5)</f>
        <v>5.8714952059999996</v>
      </c>
      <c r="L37" s="74"/>
      <c r="M37" s="303">
        <f>SUMIFS('EPA non-CO2 Data'!$H:$H,'EPA non-CO2 Data'!$A:$A,'Canada_Adj_2018-2021'!$E$5,'EPA non-CO2 Data'!$I:$I,'Canada_Adj_2018-2021'!$F37,'EPA non-CO2 Data'!$F:$F,'Canada_Adj_2018-2021'!M$6,'EPA non-CO2 Data'!$E:$E,'Canada_Adj_2018-2021'!$G37)*1000</f>
        <v>2.2956797091001309</v>
      </c>
      <c r="N37" s="303">
        <f>SUMIFS('EPA non-CO2 Data'!$H:$H,'EPA non-CO2 Data'!$A:$A,'Canada_Adj_2018-2021'!$E$5,'EPA non-CO2 Data'!$I:$I,'Canada_Adj_2018-2021'!$F37,'EPA non-CO2 Data'!$F:$F,'Canada_Adj_2018-2021'!N$6,'EPA non-CO2 Data'!$E:$E,'Canada_Adj_2018-2021'!$G37)*1000</f>
        <v>2.3163144736502015</v>
      </c>
      <c r="O37" s="303">
        <f>SUMIFS('EPA non-CO2 Data'!$H:$H,'EPA non-CO2 Data'!$A:$A,'Canada_Adj_2018-2021'!$E$5,'EPA non-CO2 Data'!$I:$I,'Canada_Adj_2018-2021'!$F37,'EPA non-CO2 Data'!$F:$F,'Canada_Adj_2018-2021'!O$6,'EPA non-CO2 Data'!$E:$E,'Canada_Adj_2018-2021'!$G37)*1000</f>
        <v>2.336949238200265</v>
      </c>
      <c r="P37" s="303">
        <f>SUMIFS('EPA non-CO2 Data'!$H:$H,'EPA non-CO2 Data'!$A:$A,'Canada_Adj_2018-2021'!$E$5,'EPA non-CO2 Data'!$I:$I,'Canada_Adj_2018-2021'!$F37,'EPA non-CO2 Data'!$F:$F,'Canada_Adj_2018-2021'!P$6,'EPA non-CO2 Data'!$E:$E,'Canada_Adj_2018-2021'!$G37)*1000</f>
        <v>2.355172470025805</v>
      </c>
      <c r="Q37" s="74"/>
      <c r="R37" s="74">
        <f t="shared" si="2"/>
        <v>2.4560460832796749</v>
      </c>
      <c r="S37" s="74">
        <f t="shared" si="2"/>
        <v>2.5070967625775751</v>
      </c>
      <c r="T37" s="287">
        <f t="shared" si="2"/>
        <v>2.502898147460213</v>
      </c>
      <c r="U37" s="287">
        <f t="shared" si="2"/>
        <v>2.4930213310177098</v>
      </c>
    </row>
    <row r="38" spans="3:21" ht="15.75" thickBot="1" x14ac:dyDescent="0.3">
      <c r="E38" s="512">
        <v>460</v>
      </c>
      <c r="F38" s="512" t="s">
        <v>698</v>
      </c>
      <c r="G38" s="301" t="s">
        <v>833</v>
      </c>
      <c r="H38" s="513">
        <f>SUMIFS('Canada-Hist-emissions_2018-2021'!$L:$L,'Canada-Hist-emissions_2018-2021'!$C:$C,$E38,'Canada-Hist-emissions_2018-2021'!$A:$A,H$6,'Canada-Hist-emissions_2018-2021'!$B:$B,$E$5)</f>
        <v>1.739699442</v>
      </c>
      <c r="I38" s="513">
        <f>SUMIFS('Canada-Hist-emissions_2018-2021'!$L:$L,'Canada-Hist-emissions_2018-2021'!$C:$C,$E38,'Canada-Hist-emissions_2018-2021'!$A:$A,I$6,'Canada-Hist-emissions_2018-2021'!$B:$B,$E$5)</f>
        <v>1.73806729</v>
      </c>
      <c r="J38" s="513">
        <f>SUMIFS('Canada-Hist-emissions_2018-2021'!$L:$L,'Canada-Hist-emissions_2018-2021'!$C:$C,$E38,'Canada-Hist-emissions_2018-2021'!$A:$A,J$6,'Canada-Hist-emissions_2018-2021'!$B:$B,$E$5)</f>
        <v>1.8046547669999999</v>
      </c>
      <c r="K38" s="513">
        <f>SUMIFS('Canada-Hist-emissions_2018-2021'!$L:$L,'Canada-Hist-emissions_2018-2021'!$C:$C,$E38,'Canada-Hist-emissions_2018-2021'!$A:$A,K$6,'Canada-Hist-emissions_2018-2021'!$B:$B,$E$5)</f>
        <v>1.847255343</v>
      </c>
    </row>
  </sheetData>
  <mergeCells count="4">
    <mergeCell ref="D6:E6"/>
    <mergeCell ref="H5:J5"/>
    <mergeCell ref="M5:O5"/>
    <mergeCell ref="R5:T5"/>
  </mergeCells>
  <phoneticPr fontId="21" type="noConversion"/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D3590-9601-4A39-B17B-3BBB4F63EDE4}">
  <sheetPr>
    <tabColor theme="3" tint="0.59999389629810485"/>
  </sheetPr>
  <dimension ref="A1:AD87"/>
  <sheetViews>
    <sheetView zoomScale="80" zoomScaleNormal="80" workbookViewId="0">
      <pane xSplit="2" ySplit="10" topLeftCell="C23" activePane="bottomRight" state="frozen"/>
      <selection pane="topRight" activeCell="X72" sqref="X72"/>
      <selection pane="bottomLeft" activeCell="X72" sqref="X72"/>
      <selection pane="bottomRight" activeCell="P37" sqref="B37:P37"/>
    </sheetView>
  </sheetViews>
  <sheetFormatPr defaultColWidth="9.140625" defaultRowHeight="12.75" x14ac:dyDescent="0.2"/>
  <cols>
    <col min="1" max="1" width="3.7109375" style="522" bestFit="1" customWidth="1"/>
    <col min="2" max="2" width="64.7109375" style="521" customWidth="1"/>
    <col min="3" max="3" width="13.7109375" style="521" customWidth="1"/>
    <col min="4" max="4" width="12.7109375" style="521" customWidth="1"/>
    <col min="5" max="5" width="13.85546875" style="521" bestFit="1" customWidth="1"/>
    <col min="6" max="6" width="10.28515625" style="521" customWidth="1"/>
    <col min="7" max="7" width="12.7109375" style="521" customWidth="1"/>
    <col min="8" max="8" width="18.7109375" style="521" customWidth="1"/>
    <col min="9" max="9" width="9.7109375" style="521" bestFit="1" customWidth="1"/>
    <col min="10" max="10" width="12.42578125" style="521" customWidth="1"/>
    <col min="11" max="11" width="8.7109375" style="521" customWidth="1"/>
    <col min="12" max="12" width="12.85546875" style="521" bestFit="1" customWidth="1"/>
    <col min="13" max="13" width="12.140625" style="521" bestFit="1" customWidth="1"/>
    <col min="14" max="14" width="15.140625" style="521" bestFit="1" customWidth="1"/>
    <col min="15" max="15" width="21.7109375" style="521" bestFit="1" customWidth="1"/>
    <col min="16" max="16" width="16.28515625" style="521" bestFit="1" customWidth="1"/>
    <col min="17" max="17" width="12.7109375" style="521" customWidth="1"/>
    <col min="18" max="18" width="9.140625" style="521"/>
    <col min="19" max="21" width="18.28515625" style="521" customWidth="1"/>
    <col min="22" max="22" width="8.85546875" style="521" customWidth="1"/>
    <col min="23" max="23" width="13.7109375" style="521" customWidth="1"/>
    <col min="24" max="24" width="13.28515625" style="521" customWidth="1"/>
    <col min="25" max="25" width="23.140625" style="521" customWidth="1"/>
    <col min="26" max="26" width="14.7109375" style="521" customWidth="1"/>
    <col min="27" max="27" width="16.85546875" style="521" customWidth="1"/>
    <col min="28" max="28" width="9.7109375" style="521" customWidth="1"/>
    <col min="29" max="29" width="13.28515625" style="521" customWidth="1"/>
    <col min="30" max="30" width="10.85546875" style="521" customWidth="1"/>
    <col min="31" max="16384" width="9.140625" style="521"/>
  </cols>
  <sheetData>
    <row r="1" spans="1:30" ht="15" x14ac:dyDescent="0.25">
      <c r="A1" s="519" t="s">
        <v>1771</v>
      </c>
      <c r="B1" s="520"/>
    </row>
    <row r="2" spans="1:30" ht="13.5" thickBot="1" x14ac:dyDescent="0.25"/>
    <row r="3" spans="1:30" s="523" customFormat="1" ht="19.5" customHeight="1" thickBot="1" x14ac:dyDescent="0.3">
      <c r="A3" s="754"/>
      <c r="B3" s="755"/>
      <c r="C3" s="760" t="s">
        <v>1772</v>
      </c>
      <c r="D3" s="763" t="s">
        <v>1773</v>
      </c>
      <c r="E3" s="764"/>
      <c r="F3" s="764"/>
      <c r="G3" s="764"/>
      <c r="H3" s="764"/>
      <c r="I3" s="764"/>
      <c r="J3" s="764"/>
      <c r="K3" s="764"/>
      <c r="L3" s="764"/>
      <c r="M3" s="764"/>
      <c r="N3" s="764"/>
      <c r="O3" s="764"/>
      <c r="P3" s="764"/>
      <c r="Q3" s="764"/>
      <c r="R3" s="764"/>
      <c r="S3" s="764"/>
      <c r="T3" s="764"/>
      <c r="U3" s="764"/>
      <c r="V3" s="764"/>
      <c r="W3" s="764"/>
      <c r="X3" s="764"/>
      <c r="Y3" s="764"/>
      <c r="Z3" s="764"/>
      <c r="AA3" s="764"/>
      <c r="AB3" s="764"/>
      <c r="AC3" s="764"/>
      <c r="AD3" s="765"/>
    </row>
    <row r="4" spans="1:30" ht="15" customHeight="1" thickBot="1" x14ac:dyDescent="0.3">
      <c r="A4" s="756"/>
      <c r="B4" s="757"/>
      <c r="C4" s="761"/>
      <c r="D4" s="766" t="s">
        <v>1019</v>
      </c>
      <c r="E4" s="767"/>
      <c r="F4" s="767"/>
      <c r="G4" s="767"/>
      <c r="H4" s="767"/>
      <c r="I4" s="767"/>
      <c r="J4" s="767"/>
      <c r="K4" s="768"/>
      <c r="L4" s="769" t="s">
        <v>1430</v>
      </c>
      <c r="M4" s="770"/>
      <c r="N4" s="770"/>
      <c r="O4" s="770"/>
      <c r="P4" s="770"/>
      <c r="Q4" s="770"/>
      <c r="R4" s="771"/>
      <c r="S4" s="772" t="s">
        <v>1012</v>
      </c>
      <c r="T4" s="773"/>
      <c r="U4" s="773"/>
      <c r="V4" s="774"/>
      <c r="W4" s="775" t="s">
        <v>1060</v>
      </c>
      <c r="X4" s="776"/>
      <c r="Y4" s="776"/>
      <c r="Z4" s="776"/>
      <c r="AA4" s="776"/>
      <c r="AB4" s="777"/>
      <c r="AC4" s="778" t="s">
        <v>1774</v>
      </c>
      <c r="AD4" s="781" t="s">
        <v>1775</v>
      </c>
    </row>
    <row r="5" spans="1:30" ht="15" x14ac:dyDescent="0.25">
      <c r="A5" s="756"/>
      <c r="B5" s="757"/>
      <c r="C5" s="761"/>
      <c r="D5" s="796" t="s">
        <v>1776</v>
      </c>
      <c r="E5" s="785"/>
      <c r="F5" s="785"/>
      <c r="G5" s="786"/>
      <c r="H5" s="787" t="s">
        <v>1777</v>
      </c>
      <c r="I5" s="785"/>
      <c r="J5" s="786"/>
      <c r="K5" s="788" t="s">
        <v>482</v>
      </c>
      <c r="L5" s="791" t="s">
        <v>1778</v>
      </c>
      <c r="M5" s="742" t="s">
        <v>1779</v>
      </c>
      <c r="N5" s="742" t="s">
        <v>1780</v>
      </c>
      <c r="O5" s="742" t="s">
        <v>1781</v>
      </c>
      <c r="P5" s="742" t="s">
        <v>1293</v>
      </c>
      <c r="Q5" s="742" t="s">
        <v>1295</v>
      </c>
      <c r="R5" s="745" t="s">
        <v>482</v>
      </c>
      <c r="S5" s="748" t="s">
        <v>1298</v>
      </c>
      <c r="T5" s="751" t="s">
        <v>1297</v>
      </c>
      <c r="U5" s="751" t="s">
        <v>1782</v>
      </c>
      <c r="V5" s="733" t="s">
        <v>482</v>
      </c>
      <c r="W5" s="736" t="s">
        <v>1783</v>
      </c>
      <c r="X5" s="738" t="s">
        <v>1306</v>
      </c>
      <c r="Y5" s="738" t="s">
        <v>1424</v>
      </c>
      <c r="Z5" s="738" t="s">
        <v>1425</v>
      </c>
      <c r="AA5" s="740" t="s">
        <v>1310</v>
      </c>
      <c r="AB5" s="719" t="s">
        <v>482</v>
      </c>
      <c r="AC5" s="779"/>
      <c r="AD5" s="782"/>
    </row>
    <row r="6" spans="1:30" ht="15" x14ac:dyDescent="0.2">
      <c r="A6" s="756"/>
      <c r="B6" s="757"/>
      <c r="C6" s="761"/>
      <c r="D6" s="797" t="s">
        <v>1784</v>
      </c>
      <c r="E6" s="722"/>
      <c r="F6" s="723"/>
      <c r="G6" s="724" t="s">
        <v>1421</v>
      </c>
      <c r="H6" s="727" t="s">
        <v>1785</v>
      </c>
      <c r="I6" s="724" t="s">
        <v>628</v>
      </c>
      <c r="J6" s="724" t="s">
        <v>1274</v>
      </c>
      <c r="K6" s="789"/>
      <c r="L6" s="792"/>
      <c r="M6" s="743"/>
      <c r="N6" s="743"/>
      <c r="O6" s="743"/>
      <c r="P6" s="743"/>
      <c r="Q6" s="743"/>
      <c r="R6" s="746"/>
      <c r="S6" s="749"/>
      <c r="T6" s="752"/>
      <c r="U6" s="752"/>
      <c r="V6" s="734"/>
      <c r="W6" s="736"/>
      <c r="X6" s="738"/>
      <c r="Y6" s="738"/>
      <c r="Z6" s="738"/>
      <c r="AA6" s="740"/>
      <c r="AB6" s="719"/>
      <c r="AC6" s="779"/>
      <c r="AD6" s="782"/>
    </row>
    <row r="7" spans="1:30" s="524" customFormat="1" ht="15" x14ac:dyDescent="0.2">
      <c r="A7" s="756"/>
      <c r="B7" s="757"/>
      <c r="C7" s="761"/>
      <c r="D7" s="730" t="s">
        <v>1786</v>
      </c>
      <c r="E7" s="732" t="s">
        <v>1787</v>
      </c>
      <c r="F7" s="723"/>
      <c r="G7" s="725"/>
      <c r="H7" s="728"/>
      <c r="I7" s="725"/>
      <c r="J7" s="725"/>
      <c r="K7" s="789"/>
      <c r="L7" s="792"/>
      <c r="M7" s="743"/>
      <c r="N7" s="743"/>
      <c r="O7" s="743"/>
      <c r="P7" s="743"/>
      <c r="Q7" s="743"/>
      <c r="R7" s="746"/>
      <c r="S7" s="749"/>
      <c r="T7" s="752"/>
      <c r="U7" s="752"/>
      <c r="V7" s="734"/>
      <c r="W7" s="736"/>
      <c r="X7" s="738"/>
      <c r="Y7" s="738"/>
      <c r="Z7" s="738"/>
      <c r="AA7" s="740"/>
      <c r="AB7" s="719"/>
      <c r="AC7" s="779"/>
      <c r="AD7" s="782"/>
    </row>
    <row r="8" spans="1:30" ht="30.75" thickBot="1" x14ac:dyDescent="0.25">
      <c r="A8" s="756"/>
      <c r="B8" s="757"/>
      <c r="C8" s="762"/>
      <c r="D8" s="731"/>
      <c r="E8" s="525" t="s">
        <v>1788</v>
      </c>
      <c r="F8" s="525" t="s">
        <v>1789</v>
      </c>
      <c r="G8" s="726"/>
      <c r="H8" s="729"/>
      <c r="I8" s="726"/>
      <c r="J8" s="726"/>
      <c r="K8" s="790"/>
      <c r="L8" s="793"/>
      <c r="M8" s="744"/>
      <c r="N8" s="744"/>
      <c r="O8" s="744"/>
      <c r="P8" s="744"/>
      <c r="Q8" s="744"/>
      <c r="R8" s="747"/>
      <c r="S8" s="750"/>
      <c r="T8" s="753"/>
      <c r="U8" s="753"/>
      <c r="V8" s="735"/>
      <c r="W8" s="737"/>
      <c r="X8" s="739"/>
      <c r="Y8" s="739"/>
      <c r="Z8" s="739"/>
      <c r="AA8" s="741"/>
      <c r="AB8" s="720"/>
      <c r="AC8" s="780"/>
      <c r="AD8" s="783"/>
    </row>
    <row r="9" spans="1:30" ht="15.75" thickBot="1" x14ac:dyDescent="0.25">
      <c r="A9" s="758"/>
      <c r="B9" s="759"/>
      <c r="C9" s="711" t="s">
        <v>1790</v>
      </c>
      <c r="D9" s="712"/>
      <c r="E9" s="712"/>
      <c r="F9" s="712"/>
      <c r="G9" s="712"/>
      <c r="H9" s="712"/>
      <c r="I9" s="712"/>
      <c r="J9" s="712"/>
      <c r="K9" s="712"/>
      <c r="L9" s="712"/>
      <c r="M9" s="712"/>
      <c r="N9" s="712"/>
      <c r="O9" s="712"/>
      <c r="P9" s="712"/>
      <c r="Q9" s="712"/>
      <c r="R9" s="712"/>
      <c r="S9" s="712" t="s">
        <v>1790</v>
      </c>
      <c r="T9" s="712"/>
      <c r="U9" s="712"/>
      <c r="V9" s="712"/>
      <c r="W9" s="712"/>
      <c r="X9" s="712"/>
      <c r="Y9" s="712"/>
      <c r="Z9" s="712"/>
      <c r="AA9" s="712"/>
      <c r="AB9" s="712"/>
      <c r="AC9" s="712"/>
      <c r="AD9" s="713"/>
    </row>
    <row r="10" spans="1:30" s="524" customFormat="1" ht="18" thickBot="1" x14ac:dyDescent="0.3">
      <c r="A10" s="714" t="s">
        <v>1791</v>
      </c>
      <c r="B10" s="715"/>
      <c r="C10" s="526">
        <v>730.24493224786795</v>
      </c>
      <c r="D10" s="527">
        <v>295.192396320944</v>
      </c>
      <c r="E10" s="528">
        <v>23.2026894635462</v>
      </c>
      <c r="F10" s="528">
        <v>0.89140449124188703</v>
      </c>
      <c r="G10" s="529">
        <v>216.77040448992901</v>
      </c>
      <c r="H10" s="528">
        <v>19.051893248404401</v>
      </c>
      <c r="I10" s="528">
        <v>6.3361607054334099</v>
      </c>
      <c r="J10" s="528">
        <v>29.586827324962599</v>
      </c>
      <c r="K10" s="530">
        <v>591.03177604446205</v>
      </c>
      <c r="L10" s="531">
        <v>8.8310264129351506</v>
      </c>
      <c r="M10" s="532">
        <v>6.8135169108317397</v>
      </c>
      <c r="N10" s="532">
        <v>13.845800717756401</v>
      </c>
      <c r="O10" s="532">
        <v>12.4445664627891</v>
      </c>
      <c r="P10" s="532">
        <v>11.6327366948037</v>
      </c>
      <c r="Q10" s="532">
        <v>0.75033692089241799</v>
      </c>
      <c r="R10" s="533">
        <v>54.317984120008497</v>
      </c>
      <c r="S10" s="534">
        <v>7.9244850130006004</v>
      </c>
      <c r="T10" s="535">
        <v>24.008544277313199</v>
      </c>
      <c r="U10" s="535">
        <v>27.1250513401902</v>
      </c>
      <c r="V10" s="536">
        <v>59.058080630504001</v>
      </c>
      <c r="W10" s="537">
        <v>22.988985805510801</v>
      </c>
      <c r="X10" s="538">
        <v>0.38138836315313401</v>
      </c>
      <c r="Y10" s="538">
        <v>1.02129056633833</v>
      </c>
      <c r="Z10" s="538">
        <v>0.186969741489972</v>
      </c>
      <c r="AA10" s="539">
        <v>3.0026166394009999</v>
      </c>
      <c r="AB10" s="540">
        <v>27.581251115893199</v>
      </c>
      <c r="AC10" s="541">
        <v>-1.744159663</v>
      </c>
      <c r="AD10" s="542"/>
    </row>
    <row r="11" spans="1:30" ht="14.45" customHeight="1" x14ac:dyDescent="0.25">
      <c r="A11" s="716" t="s">
        <v>1792</v>
      </c>
      <c r="B11" s="543" t="s">
        <v>1793</v>
      </c>
      <c r="C11" s="544">
        <v>191.39443457220801</v>
      </c>
      <c r="D11" s="545">
        <v>109.205890275654</v>
      </c>
      <c r="E11" s="546">
        <v>14.9267089780798</v>
      </c>
      <c r="F11" s="546">
        <v>3.8941052049089597E-2</v>
      </c>
      <c r="G11" s="546">
        <v>12.9312224433938</v>
      </c>
      <c r="H11" s="546">
        <v>17.6610199265826</v>
      </c>
      <c r="I11" s="546">
        <v>6.3361607054334099</v>
      </c>
      <c r="J11" s="546">
        <v>29.586827324962599</v>
      </c>
      <c r="K11" s="547">
        <v>190.68677070615499</v>
      </c>
      <c r="L11" s="548"/>
      <c r="M11" s="549"/>
      <c r="N11" s="549"/>
      <c r="O11" s="549"/>
      <c r="P11" s="550">
        <v>1.8358235290527301</v>
      </c>
      <c r="Q11" s="550"/>
      <c r="R11" s="551">
        <v>1.8358235290527301</v>
      </c>
      <c r="S11" s="548"/>
      <c r="T11" s="549"/>
      <c r="U11" s="549"/>
      <c r="V11" s="552"/>
      <c r="W11" s="548"/>
      <c r="X11" s="549"/>
      <c r="Y11" s="549"/>
      <c r="Z11" s="549"/>
      <c r="AA11" s="553"/>
      <c r="AB11" s="552"/>
      <c r="AC11" s="554">
        <v>-1.1281596629999999</v>
      </c>
      <c r="AD11" s="555"/>
    </row>
    <row r="12" spans="1:30" ht="15" x14ac:dyDescent="0.25">
      <c r="A12" s="717"/>
      <c r="B12" s="556" t="s">
        <v>1794</v>
      </c>
      <c r="C12" s="557">
        <v>171.680401537412</v>
      </c>
      <c r="D12" s="558">
        <v>94.956728129173698</v>
      </c>
      <c r="E12" s="559">
        <v>13.9640487915328</v>
      </c>
      <c r="F12" s="559"/>
      <c r="G12" s="559">
        <v>12.850937156648699</v>
      </c>
      <c r="H12" s="559">
        <v>16.560502320757902</v>
      </c>
      <c r="I12" s="559">
        <v>5.9382081065053196</v>
      </c>
      <c r="J12" s="559">
        <v>28.427396695793501</v>
      </c>
      <c r="K12" s="560">
        <v>172.69782120041199</v>
      </c>
      <c r="L12" s="561"/>
      <c r="M12" s="562"/>
      <c r="N12" s="562"/>
      <c r="O12" s="562"/>
      <c r="P12" s="562">
        <v>0.11074000000000001</v>
      </c>
      <c r="Q12" s="562"/>
      <c r="R12" s="563">
        <v>0.11074000000000001</v>
      </c>
      <c r="S12" s="561"/>
      <c r="T12" s="562"/>
      <c r="U12" s="562"/>
      <c r="V12" s="563"/>
      <c r="W12" s="561"/>
      <c r="X12" s="562"/>
      <c r="Y12" s="562"/>
      <c r="Z12" s="562"/>
      <c r="AA12" s="564"/>
      <c r="AB12" s="563"/>
      <c r="AC12" s="565">
        <v>-1.1281596629999999</v>
      </c>
      <c r="AD12" s="566"/>
    </row>
    <row r="13" spans="1:30" s="524" customFormat="1" ht="15" x14ac:dyDescent="0.25">
      <c r="A13" s="717"/>
      <c r="B13" s="567" t="s">
        <v>1795</v>
      </c>
      <c r="C13" s="557">
        <v>52.730038984264397</v>
      </c>
      <c r="D13" s="558">
        <v>29.988811278625299</v>
      </c>
      <c r="E13" s="559">
        <v>1.4534291705647799</v>
      </c>
      <c r="F13" s="559"/>
      <c r="G13" s="559">
        <v>0.185531553881599</v>
      </c>
      <c r="H13" s="559">
        <v>9.61270848738293</v>
      </c>
      <c r="I13" s="559">
        <v>1.3254495511265501</v>
      </c>
      <c r="J13" s="559">
        <v>10.152582942683299</v>
      </c>
      <c r="K13" s="560">
        <v>52.7185129842644</v>
      </c>
      <c r="L13" s="561"/>
      <c r="M13" s="562"/>
      <c r="N13" s="562"/>
      <c r="O13" s="562"/>
      <c r="P13" s="562">
        <v>1.1526E-2</v>
      </c>
      <c r="Q13" s="562"/>
      <c r="R13" s="563">
        <v>1.1526E-2</v>
      </c>
      <c r="S13" s="561"/>
      <c r="T13" s="562"/>
      <c r="U13" s="562"/>
      <c r="V13" s="563"/>
      <c r="W13" s="561"/>
      <c r="X13" s="562"/>
      <c r="Y13" s="562"/>
      <c r="Z13" s="562"/>
      <c r="AA13" s="564"/>
      <c r="AB13" s="563"/>
      <c r="AC13" s="565"/>
      <c r="AD13" s="566"/>
    </row>
    <row r="14" spans="1:30" ht="15" x14ac:dyDescent="0.25">
      <c r="A14" s="717"/>
      <c r="B14" s="567" t="s">
        <v>1796</v>
      </c>
      <c r="C14" s="557">
        <v>25.314217437952401</v>
      </c>
      <c r="D14" s="558">
        <v>8.1599931085612898</v>
      </c>
      <c r="E14" s="559">
        <v>0.28313072603438899</v>
      </c>
      <c r="F14" s="559"/>
      <c r="G14" s="559">
        <v>0.186716629930194</v>
      </c>
      <c r="H14" s="559">
        <v>2.9112964296786301</v>
      </c>
      <c r="I14" s="559">
        <v>3.1923769475514701</v>
      </c>
      <c r="J14" s="559">
        <v>10.5775395961964</v>
      </c>
      <c r="K14" s="560">
        <v>25.311053437952399</v>
      </c>
      <c r="L14" s="561"/>
      <c r="M14" s="562"/>
      <c r="N14" s="562"/>
      <c r="O14" s="562"/>
      <c r="P14" s="562">
        <v>3.1640000000000001E-3</v>
      </c>
      <c r="Q14" s="562"/>
      <c r="R14" s="563">
        <v>3.1640000000000001E-3</v>
      </c>
      <c r="S14" s="561"/>
      <c r="T14" s="562"/>
      <c r="U14" s="562"/>
      <c r="V14" s="563"/>
      <c r="W14" s="561"/>
      <c r="X14" s="562"/>
      <c r="Y14" s="562"/>
      <c r="Z14" s="562"/>
      <c r="AA14" s="564"/>
      <c r="AB14" s="563"/>
      <c r="AC14" s="565"/>
      <c r="AD14" s="566"/>
    </row>
    <row r="15" spans="1:30" ht="15" x14ac:dyDescent="0.25">
      <c r="A15" s="717"/>
      <c r="B15" s="568" t="s">
        <v>1797</v>
      </c>
      <c r="C15" s="557">
        <v>16.514539991911999</v>
      </c>
      <c r="D15" s="558">
        <v>4.1492668440148597</v>
      </c>
      <c r="E15" s="559"/>
      <c r="F15" s="559"/>
      <c r="G15" s="559">
        <v>0.109091946399927</v>
      </c>
      <c r="H15" s="559">
        <v>2.1355891063613899</v>
      </c>
      <c r="I15" s="559">
        <v>1.9998715500764499</v>
      </c>
      <c r="J15" s="559">
        <v>8.1191385450593891</v>
      </c>
      <c r="K15" s="560">
        <v>16.512957991912</v>
      </c>
      <c r="L15" s="561"/>
      <c r="M15" s="562"/>
      <c r="N15" s="562"/>
      <c r="O15" s="562"/>
      <c r="P15" s="562">
        <v>1.5820000000000001E-3</v>
      </c>
      <c r="Q15" s="562"/>
      <c r="R15" s="563">
        <v>1.5820000000000001E-3</v>
      </c>
      <c r="S15" s="561"/>
      <c r="T15" s="562"/>
      <c r="U15" s="562"/>
      <c r="V15" s="563"/>
      <c r="W15" s="561"/>
      <c r="X15" s="562"/>
      <c r="Y15" s="562"/>
      <c r="Z15" s="562"/>
      <c r="AA15" s="564"/>
      <c r="AB15" s="563"/>
      <c r="AC15" s="565"/>
      <c r="AD15" s="566"/>
    </row>
    <row r="16" spans="1:30" ht="15" x14ac:dyDescent="0.25">
      <c r="A16" s="717"/>
      <c r="B16" s="568" t="s">
        <v>1798</v>
      </c>
      <c r="C16" s="557">
        <v>6.92165766188654</v>
      </c>
      <c r="D16" s="558">
        <v>3.0922063042105798</v>
      </c>
      <c r="E16" s="559"/>
      <c r="F16" s="559"/>
      <c r="G16" s="559">
        <v>6.4855333319124894E-2</v>
      </c>
      <c r="H16" s="559">
        <v>0.73808258530820203</v>
      </c>
      <c r="I16" s="559">
        <v>0.56811244100665903</v>
      </c>
      <c r="J16" s="559">
        <v>2.4584009980419701</v>
      </c>
      <c r="K16" s="560">
        <v>6.92165766188654</v>
      </c>
      <c r="L16" s="561"/>
      <c r="M16" s="562"/>
      <c r="N16" s="562"/>
      <c r="O16" s="562"/>
      <c r="P16" s="562"/>
      <c r="Q16" s="562"/>
      <c r="R16" s="563"/>
      <c r="S16" s="561"/>
      <c r="T16" s="562"/>
      <c r="U16" s="562"/>
      <c r="V16" s="563"/>
      <c r="W16" s="561"/>
      <c r="X16" s="562"/>
      <c r="Y16" s="562"/>
      <c r="Z16" s="562"/>
      <c r="AA16" s="564"/>
      <c r="AB16" s="563"/>
      <c r="AC16" s="565"/>
      <c r="AD16" s="566"/>
    </row>
    <row r="17" spans="1:30" ht="15" x14ac:dyDescent="0.25">
      <c r="A17" s="717"/>
      <c r="B17" s="569" t="s">
        <v>1799</v>
      </c>
      <c r="C17" s="557">
        <v>1.87643778415386</v>
      </c>
      <c r="D17" s="558">
        <v>0.91851996033584304</v>
      </c>
      <c r="E17" s="559">
        <v>0.28313072603438899</v>
      </c>
      <c r="F17" s="559"/>
      <c r="G17" s="559">
        <v>1.27693502111425E-2</v>
      </c>
      <c r="H17" s="559">
        <v>3.7624738009039101E-2</v>
      </c>
      <c r="I17" s="559">
        <v>0.62439295646835802</v>
      </c>
      <c r="J17" s="559">
        <v>5.3095083778985698E-8</v>
      </c>
      <c r="K17" s="560">
        <v>1.87643778415386</v>
      </c>
      <c r="L17" s="561"/>
      <c r="M17" s="562"/>
      <c r="N17" s="562"/>
      <c r="O17" s="562"/>
      <c r="P17" s="562"/>
      <c r="Q17" s="562"/>
      <c r="R17" s="563"/>
      <c r="S17" s="561"/>
      <c r="T17" s="562"/>
      <c r="U17" s="562"/>
      <c r="V17" s="563"/>
      <c r="W17" s="561"/>
      <c r="X17" s="562"/>
      <c r="Y17" s="562"/>
      <c r="Z17" s="562"/>
      <c r="AA17" s="564"/>
      <c r="AB17" s="563"/>
      <c r="AC17" s="565"/>
      <c r="AD17" s="566"/>
    </row>
    <row r="18" spans="1:30" ht="17.25" x14ac:dyDescent="0.25">
      <c r="A18" s="717"/>
      <c r="B18" s="570" t="s">
        <v>1800</v>
      </c>
      <c r="C18" s="557">
        <v>83.087579780908499</v>
      </c>
      <c r="D18" s="558">
        <v>56.807923741987103</v>
      </c>
      <c r="E18" s="559">
        <v>12.2274888949337</v>
      </c>
      <c r="F18" s="559"/>
      <c r="G18" s="559">
        <v>4.2637452570462102</v>
      </c>
      <c r="H18" s="559">
        <v>2.6436809532669199</v>
      </c>
      <c r="I18" s="559">
        <v>1.41201723704458</v>
      </c>
      <c r="J18" s="559">
        <v>6.7648333596300096</v>
      </c>
      <c r="K18" s="560">
        <v>84.119689443908499</v>
      </c>
      <c r="L18" s="561"/>
      <c r="M18" s="562"/>
      <c r="N18" s="562"/>
      <c r="O18" s="562"/>
      <c r="P18" s="571">
        <v>9.6049999999999996E-2</v>
      </c>
      <c r="Q18" s="562"/>
      <c r="R18" s="563">
        <v>9.6049999999999996E-2</v>
      </c>
      <c r="S18" s="561"/>
      <c r="T18" s="562"/>
      <c r="U18" s="562"/>
      <c r="V18" s="563"/>
      <c r="W18" s="561"/>
      <c r="X18" s="562"/>
      <c r="Y18" s="562"/>
      <c r="Z18" s="562"/>
      <c r="AA18" s="564"/>
      <c r="AB18" s="563"/>
      <c r="AC18" s="565">
        <v>-1.1281596629999999</v>
      </c>
      <c r="AD18" s="566"/>
    </row>
    <row r="19" spans="1:30" ht="15" x14ac:dyDescent="0.25">
      <c r="A19" s="717"/>
      <c r="B19" s="572" t="s">
        <v>1801</v>
      </c>
      <c r="C19" s="557">
        <v>15.4630831828899</v>
      </c>
      <c r="D19" s="558">
        <v>7.0323673611842503</v>
      </c>
      <c r="E19" s="559">
        <v>2.0000307938792399</v>
      </c>
      <c r="F19" s="559"/>
      <c r="G19" s="559">
        <v>4.1957885618341102</v>
      </c>
      <c r="H19" s="559">
        <v>1.9809198219359101</v>
      </c>
      <c r="I19" s="559">
        <v>0.16600417842182999</v>
      </c>
      <c r="J19" s="559">
        <v>1.4522465634520299E-2</v>
      </c>
      <c r="K19" s="560">
        <v>15.3896331828899</v>
      </c>
      <c r="L19" s="561"/>
      <c r="M19" s="562"/>
      <c r="N19" s="562"/>
      <c r="O19" s="562"/>
      <c r="P19" s="562">
        <v>7.3450000000000001E-2</v>
      </c>
      <c r="Q19" s="562"/>
      <c r="R19" s="563">
        <v>7.3450000000000001E-2</v>
      </c>
      <c r="S19" s="561"/>
      <c r="T19" s="562"/>
      <c r="U19" s="562"/>
      <c r="V19" s="563"/>
      <c r="W19" s="561"/>
      <c r="X19" s="562"/>
      <c r="Y19" s="562"/>
      <c r="Z19" s="562"/>
      <c r="AA19" s="564"/>
      <c r="AB19" s="563"/>
      <c r="AC19" s="565"/>
      <c r="AD19" s="566"/>
    </row>
    <row r="20" spans="1:30" ht="15" x14ac:dyDescent="0.25">
      <c r="A20" s="717"/>
      <c r="B20" s="572" t="s">
        <v>1802</v>
      </c>
      <c r="C20" s="557">
        <v>42.6876102424281</v>
      </c>
      <c r="D20" s="558">
        <v>33.901073384406402</v>
      </c>
      <c r="E20" s="559">
        <v>6.9719524472489196</v>
      </c>
      <c r="F20" s="559"/>
      <c r="G20" s="559">
        <v>6.4328874294778904E-2</v>
      </c>
      <c r="H20" s="559">
        <v>0.55815459397932898</v>
      </c>
      <c r="I20" s="559">
        <v>0.152666701645091</v>
      </c>
      <c r="J20" s="559">
        <v>1.0394342408535999</v>
      </c>
      <c r="K20" s="560">
        <v>42.6876102424281</v>
      </c>
      <c r="L20" s="561"/>
      <c r="M20" s="562"/>
      <c r="N20" s="562"/>
      <c r="O20" s="562"/>
      <c r="P20" s="562"/>
      <c r="Q20" s="562"/>
      <c r="R20" s="563"/>
      <c r="S20" s="561"/>
      <c r="T20" s="562"/>
      <c r="U20" s="562"/>
      <c r="V20" s="563"/>
      <c r="W20" s="561"/>
      <c r="X20" s="562"/>
      <c r="Y20" s="562"/>
      <c r="Z20" s="562"/>
      <c r="AA20" s="564"/>
      <c r="AB20" s="563"/>
      <c r="AC20" s="565"/>
      <c r="AD20" s="566"/>
    </row>
    <row r="21" spans="1:30" s="524" customFormat="1" ht="15" x14ac:dyDescent="0.25">
      <c r="A21" s="717"/>
      <c r="B21" s="572" t="s">
        <v>1803</v>
      </c>
      <c r="C21" s="557">
        <v>24.936886355590602</v>
      </c>
      <c r="D21" s="558">
        <v>15.8744829963965</v>
      </c>
      <c r="E21" s="559">
        <v>3.25550565380551</v>
      </c>
      <c r="F21" s="559"/>
      <c r="G21" s="559">
        <v>3.6278209173194399E-3</v>
      </c>
      <c r="H21" s="559">
        <v>0.104606537351686</v>
      </c>
      <c r="I21" s="559">
        <v>1.09334635697766</v>
      </c>
      <c r="J21" s="559">
        <v>5.7108766531418897</v>
      </c>
      <c r="K21" s="560">
        <v>26.042446018590599</v>
      </c>
      <c r="L21" s="561"/>
      <c r="M21" s="562"/>
      <c r="N21" s="562"/>
      <c r="O21" s="562"/>
      <c r="P21" s="562">
        <v>2.2599999999999999E-2</v>
      </c>
      <c r="Q21" s="562"/>
      <c r="R21" s="563">
        <v>2.2599999999999999E-2</v>
      </c>
      <c r="S21" s="561"/>
      <c r="T21" s="562"/>
      <c r="U21" s="562"/>
      <c r="V21" s="563"/>
      <c r="W21" s="561"/>
      <c r="X21" s="562"/>
      <c r="Y21" s="562"/>
      <c r="Z21" s="562"/>
      <c r="AA21" s="564"/>
      <c r="AB21" s="563"/>
      <c r="AC21" s="565">
        <v>-1.1281596629999999</v>
      </c>
      <c r="AD21" s="566"/>
    </row>
    <row r="22" spans="1:30" ht="15" customHeight="1" x14ac:dyDescent="0.25">
      <c r="A22" s="717"/>
      <c r="B22" s="573" t="s">
        <v>1804</v>
      </c>
      <c r="C22" s="557">
        <v>10.548565334286501</v>
      </c>
      <c r="D22" s="558"/>
      <c r="E22" s="559"/>
      <c r="F22" s="559"/>
      <c r="G22" s="559">
        <v>8.2149437157906693</v>
      </c>
      <c r="H22" s="559">
        <v>1.3928164504294001</v>
      </c>
      <c r="I22" s="559">
        <v>8.3643707827156105E-3</v>
      </c>
      <c r="J22" s="559">
        <v>0.93244079728376095</v>
      </c>
      <c r="K22" s="560">
        <v>10.548565334286501</v>
      </c>
      <c r="L22" s="561"/>
      <c r="M22" s="562"/>
      <c r="N22" s="562"/>
      <c r="O22" s="562"/>
      <c r="P22" s="562"/>
      <c r="Q22" s="562"/>
      <c r="R22" s="563"/>
      <c r="S22" s="561"/>
      <c r="T22" s="562"/>
      <c r="U22" s="562"/>
      <c r="V22" s="563"/>
      <c r="W22" s="561"/>
      <c r="X22" s="562"/>
      <c r="Y22" s="562"/>
      <c r="Z22" s="562"/>
      <c r="AA22" s="564"/>
      <c r="AB22" s="563"/>
      <c r="AC22" s="565"/>
      <c r="AD22" s="566"/>
    </row>
    <row r="23" spans="1:30" ht="15" x14ac:dyDescent="0.25">
      <c r="A23" s="717"/>
      <c r="B23" s="574" t="s">
        <v>1805</v>
      </c>
      <c r="C23" s="557">
        <v>19.714033034796</v>
      </c>
      <c r="D23" s="558">
        <v>14.2491621464803</v>
      </c>
      <c r="E23" s="559">
        <v>0.96266018654692997</v>
      </c>
      <c r="F23" s="559">
        <v>3.8941052049089597E-2</v>
      </c>
      <c r="G23" s="559">
        <v>8.0285286745076401E-2</v>
      </c>
      <c r="H23" s="559">
        <v>1.1005176058246799</v>
      </c>
      <c r="I23" s="559">
        <v>0.39795259892808299</v>
      </c>
      <c r="J23" s="559">
        <v>1.1594306291691601</v>
      </c>
      <c r="K23" s="560">
        <v>17.9889495057433</v>
      </c>
      <c r="L23" s="561"/>
      <c r="M23" s="562"/>
      <c r="N23" s="562"/>
      <c r="O23" s="562"/>
      <c r="P23" s="571">
        <v>1.72508352905273</v>
      </c>
      <c r="Q23" s="562"/>
      <c r="R23" s="563">
        <v>1.72508352905273</v>
      </c>
      <c r="S23" s="561"/>
      <c r="T23" s="562"/>
      <c r="U23" s="562"/>
      <c r="V23" s="563"/>
      <c r="W23" s="561"/>
      <c r="X23" s="562"/>
      <c r="Y23" s="562"/>
      <c r="Z23" s="562"/>
      <c r="AA23" s="564"/>
      <c r="AB23" s="563"/>
      <c r="AC23" s="565"/>
      <c r="AD23" s="566"/>
    </row>
    <row r="24" spans="1:30" ht="15" x14ac:dyDescent="0.25">
      <c r="A24" s="717"/>
      <c r="B24" s="575" t="s">
        <v>1806</v>
      </c>
      <c r="C24" s="557">
        <v>18.565052452774498</v>
      </c>
      <c r="D24" s="558">
        <v>14.2491621464803</v>
      </c>
      <c r="E24" s="559">
        <v>0.96266018654692997</v>
      </c>
      <c r="F24" s="559">
        <v>3.8941052049089597E-2</v>
      </c>
      <c r="G24" s="559">
        <v>1.2627755357446299E-3</v>
      </c>
      <c r="H24" s="559">
        <v>0.113065634173222</v>
      </c>
      <c r="I24" s="559">
        <v>0.39793070043509898</v>
      </c>
      <c r="J24" s="559">
        <v>1.0769464285014401</v>
      </c>
      <c r="K24" s="560">
        <v>16.839968923721798</v>
      </c>
      <c r="L24" s="561"/>
      <c r="M24" s="562"/>
      <c r="N24" s="562"/>
      <c r="O24" s="562"/>
      <c r="P24" s="562">
        <v>1.72508352905273</v>
      </c>
      <c r="Q24" s="562"/>
      <c r="R24" s="563">
        <v>1.72508352905273</v>
      </c>
      <c r="S24" s="561"/>
      <c r="T24" s="562"/>
      <c r="U24" s="562"/>
      <c r="V24" s="563"/>
      <c r="W24" s="561"/>
      <c r="X24" s="562"/>
      <c r="Y24" s="562"/>
      <c r="Z24" s="562"/>
      <c r="AA24" s="564"/>
      <c r="AB24" s="563"/>
      <c r="AC24" s="565"/>
      <c r="AD24" s="566"/>
    </row>
    <row r="25" spans="1:30" ht="15" x14ac:dyDescent="0.25">
      <c r="A25" s="717"/>
      <c r="B25" s="575" t="s">
        <v>633</v>
      </c>
      <c r="C25" s="557">
        <v>1.14898058202149</v>
      </c>
      <c r="D25" s="558"/>
      <c r="E25" s="559"/>
      <c r="F25" s="559"/>
      <c r="G25" s="559">
        <v>7.9022511209331694E-2</v>
      </c>
      <c r="H25" s="559">
        <v>0.98745197165146303</v>
      </c>
      <c r="I25" s="559">
        <v>2.1898492984920301E-5</v>
      </c>
      <c r="J25" s="559">
        <v>8.2484200667713295E-2</v>
      </c>
      <c r="K25" s="560">
        <v>1.14898058202149</v>
      </c>
      <c r="L25" s="561"/>
      <c r="M25" s="562"/>
      <c r="N25" s="562"/>
      <c r="O25" s="562"/>
      <c r="P25" s="562"/>
      <c r="Q25" s="562"/>
      <c r="R25" s="563"/>
      <c r="S25" s="561"/>
      <c r="T25" s="562"/>
      <c r="U25" s="562"/>
      <c r="V25" s="563"/>
      <c r="W25" s="561"/>
      <c r="X25" s="562"/>
      <c r="Y25" s="562"/>
      <c r="Z25" s="562"/>
      <c r="AA25" s="564"/>
      <c r="AB25" s="563"/>
      <c r="AC25" s="565"/>
      <c r="AD25" s="566"/>
    </row>
    <row r="26" spans="1:30" ht="15" x14ac:dyDescent="0.25">
      <c r="A26" s="717"/>
      <c r="B26" s="576" t="s">
        <v>559</v>
      </c>
      <c r="C26" s="577">
        <v>61.065731729319701</v>
      </c>
      <c r="D26" s="578">
        <v>61.052613969865</v>
      </c>
      <c r="E26" s="579"/>
      <c r="F26" s="579">
        <v>0.45895625225476799</v>
      </c>
      <c r="G26" s="579"/>
      <c r="H26" s="579"/>
      <c r="I26" s="579"/>
      <c r="J26" s="579"/>
      <c r="K26" s="580">
        <v>61.511570222119701</v>
      </c>
      <c r="L26" s="581"/>
      <c r="M26" s="582"/>
      <c r="N26" s="582"/>
      <c r="O26" s="582"/>
      <c r="P26" s="582"/>
      <c r="Q26" s="582">
        <v>0.17016150720000001</v>
      </c>
      <c r="R26" s="583">
        <v>0.17016150720000001</v>
      </c>
      <c r="S26" s="581"/>
      <c r="T26" s="582"/>
      <c r="U26" s="582"/>
      <c r="V26" s="583"/>
      <c r="W26" s="581"/>
      <c r="X26" s="582"/>
      <c r="Y26" s="582"/>
      <c r="Z26" s="582"/>
      <c r="AA26" s="584"/>
      <c r="AB26" s="583"/>
      <c r="AC26" s="585">
        <v>-0.61599999999999999</v>
      </c>
      <c r="AD26" s="586"/>
    </row>
    <row r="27" spans="1:30" ht="17.25" x14ac:dyDescent="0.25">
      <c r="A27" s="717"/>
      <c r="B27" s="576" t="s">
        <v>1807</v>
      </c>
      <c r="C27" s="577">
        <v>185.775989176347</v>
      </c>
      <c r="D27" s="578"/>
      <c r="E27" s="579"/>
      <c r="F27" s="579"/>
      <c r="G27" s="579">
        <v>182.96207578559401</v>
      </c>
      <c r="H27" s="579"/>
      <c r="I27" s="579"/>
      <c r="J27" s="579"/>
      <c r="K27" s="580">
        <v>182.96207578559401</v>
      </c>
      <c r="L27" s="581"/>
      <c r="M27" s="582"/>
      <c r="N27" s="582"/>
      <c r="O27" s="582">
        <v>2.6018640085598901</v>
      </c>
      <c r="P27" s="582">
        <v>0.180122</v>
      </c>
      <c r="Q27" s="582">
        <v>3.1927382193357903E-2</v>
      </c>
      <c r="R27" s="583">
        <v>2.8139133907532399</v>
      </c>
      <c r="S27" s="581"/>
      <c r="T27" s="582"/>
      <c r="U27" s="582"/>
      <c r="V27" s="583"/>
      <c r="W27" s="581"/>
      <c r="X27" s="582"/>
      <c r="Y27" s="582"/>
      <c r="Z27" s="582"/>
      <c r="AA27" s="584"/>
      <c r="AB27" s="583"/>
      <c r="AC27" s="585"/>
      <c r="AD27" s="586"/>
    </row>
    <row r="28" spans="1:30" ht="15" x14ac:dyDescent="0.25">
      <c r="A28" s="717"/>
      <c r="B28" s="574" t="s">
        <v>1808</v>
      </c>
      <c r="C28" s="557">
        <v>98.563966567256799</v>
      </c>
      <c r="D28" s="558"/>
      <c r="E28" s="559"/>
      <c r="F28" s="559"/>
      <c r="G28" s="559">
        <v>97.173338987005707</v>
      </c>
      <c r="H28" s="559"/>
      <c r="I28" s="559"/>
      <c r="J28" s="559"/>
      <c r="K28" s="560">
        <v>97.173338987005707</v>
      </c>
      <c r="L28" s="561"/>
      <c r="M28" s="562"/>
      <c r="N28" s="562"/>
      <c r="O28" s="562">
        <v>1.2716409030434499</v>
      </c>
      <c r="P28" s="562">
        <v>0.116254034329585</v>
      </c>
      <c r="Q28" s="562">
        <v>2.7326428780575598E-3</v>
      </c>
      <c r="R28" s="563">
        <v>1.3906275802510899</v>
      </c>
      <c r="S28" s="561"/>
      <c r="T28" s="562"/>
      <c r="U28" s="562"/>
      <c r="V28" s="563"/>
      <c r="W28" s="561"/>
      <c r="X28" s="562"/>
      <c r="Y28" s="562"/>
      <c r="Z28" s="562"/>
      <c r="AA28" s="564"/>
      <c r="AB28" s="563"/>
      <c r="AC28" s="565"/>
      <c r="AD28" s="566"/>
    </row>
    <row r="29" spans="1:30" ht="15" x14ac:dyDescent="0.25">
      <c r="A29" s="717"/>
      <c r="B29" s="575" t="s">
        <v>1809</v>
      </c>
      <c r="C29" s="557">
        <v>88.990255728191102</v>
      </c>
      <c r="D29" s="558"/>
      <c r="E29" s="559"/>
      <c r="F29" s="559"/>
      <c r="G29" s="559">
        <v>87.720572905896802</v>
      </c>
      <c r="H29" s="559"/>
      <c r="I29" s="559"/>
      <c r="J29" s="559"/>
      <c r="K29" s="560">
        <v>87.720572905896802</v>
      </c>
      <c r="L29" s="561"/>
      <c r="M29" s="562"/>
      <c r="N29" s="562"/>
      <c r="O29" s="562">
        <v>1.1536888195085899</v>
      </c>
      <c r="P29" s="562">
        <v>0.114149492599841</v>
      </c>
      <c r="Q29" s="562">
        <v>1.84451018588072E-3</v>
      </c>
      <c r="R29" s="563">
        <v>1.2696828222943199</v>
      </c>
      <c r="S29" s="561"/>
      <c r="T29" s="562"/>
      <c r="U29" s="562"/>
      <c r="V29" s="563"/>
      <c r="W29" s="561"/>
      <c r="X29" s="562"/>
      <c r="Y29" s="562"/>
      <c r="Z29" s="562"/>
      <c r="AA29" s="564"/>
      <c r="AB29" s="563"/>
      <c r="AC29" s="565"/>
      <c r="AD29" s="566"/>
    </row>
    <row r="30" spans="1:30" s="524" customFormat="1" ht="15" x14ac:dyDescent="0.25">
      <c r="A30" s="717"/>
      <c r="B30" s="575" t="s">
        <v>1810</v>
      </c>
      <c r="C30" s="557">
        <v>9.5737108390656704</v>
      </c>
      <c r="D30" s="558"/>
      <c r="E30" s="559"/>
      <c r="F30" s="559"/>
      <c r="G30" s="559">
        <v>9.4527660811088996</v>
      </c>
      <c r="H30" s="559"/>
      <c r="I30" s="559"/>
      <c r="J30" s="559"/>
      <c r="K30" s="560">
        <v>9.4527660811088996</v>
      </c>
      <c r="L30" s="561"/>
      <c r="M30" s="562"/>
      <c r="N30" s="562"/>
      <c r="O30" s="562">
        <v>0.117952083534851</v>
      </c>
      <c r="P30" s="562">
        <v>2.1045417297434399E-3</v>
      </c>
      <c r="Q30" s="562">
        <v>8.8813269217684701E-4</v>
      </c>
      <c r="R30" s="563">
        <v>0.120944757956771</v>
      </c>
      <c r="S30" s="561"/>
      <c r="T30" s="562"/>
      <c r="U30" s="562"/>
      <c r="V30" s="563"/>
      <c r="W30" s="561"/>
      <c r="X30" s="562"/>
      <c r="Y30" s="562"/>
      <c r="Z30" s="562"/>
      <c r="AA30" s="564"/>
      <c r="AB30" s="563"/>
      <c r="AC30" s="565"/>
      <c r="AD30" s="566"/>
    </row>
    <row r="31" spans="1:30" ht="15" x14ac:dyDescent="0.25">
      <c r="A31" s="717"/>
      <c r="B31" s="574" t="s">
        <v>1811</v>
      </c>
      <c r="C31" s="557">
        <v>78.025964025831897</v>
      </c>
      <c r="D31" s="558"/>
      <c r="E31" s="559"/>
      <c r="F31" s="559"/>
      <c r="G31" s="559">
        <v>76.602678215329703</v>
      </c>
      <c r="H31" s="559"/>
      <c r="I31" s="559"/>
      <c r="J31" s="559"/>
      <c r="K31" s="560">
        <v>76.602678215329703</v>
      </c>
      <c r="L31" s="561"/>
      <c r="M31" s="562"/>
      <c r="N31" s="562"/>
      <c r="O31" s="562">
        <v>1.33022310551644</v>
      </c>
      <c r="P31" s="562">
        <v>6.3867965670415403E-2</v>
      </c>
      <c r="Q31" s="562">
        <v>2.9194739315300301E-2</v>
      </c>
      <c r="R31" s="563">
        <v>1.42328581050216</v>
      </c>
      <c r="S31" s="561"/>
      <c r="T31" s="562"/>
      <c r="U31" s="562"/>
      <c r="V31" s="563"/>
      <c r="W31" s="561"/>
      <c r="X31" s="562"/>
      <c r="Y31" s="562"/>
      <c r="Z31" s="562"/>
      <c r="AA31" s="564"/>
      <c r="AB31" s="563"/>
      <c r="AC31" s="565"/>
      <c r="AD31" s="566"/>
    </row>
    <row r="32" spans="1:30" ht="15" x14ac:dyDescent="0.25">
      <c r="A32" s="717"/>
      <c r="B32" s="575" t="s">
        <v>1812</v>
      </c>
      <c r="C32" s="557">
        <v>72.398212241423195</v>
      </c>
      <c r="D32" s="558"/>
      <c r="E32" s="559"/>
      <c r="F32" s="559"/>
      <c r="G32" s="559">
        <v>71.146182317909904</v>
      </c>
      <c r="H32" s="559"/>
      <c r="I32" s="559"/>
      <c r="J32" s="559"/>
      <c r="K32" s="560">
        <v>71.146182317909904</v>
      </c>
      <c r="L32" s="561"/>
      <c r="M32" s="562"/>
      <c r="N32" s="562"/>
      <c r="O32" s="562">
        <v>1.1606284016155799</v>
      </c>
      <c r="P32" s="562">
        <v>6.2206782582401497E-2</v>
      </c>
      <c r="Q32" s="562">
        <v>2.9194739315300301E-2</v>
      </c>
      <c r="R32" s="563">
        <v>1.2520299235132799</v>
      </c>
      <c r="S32" s="561"/>
      <c r="T32" s="562"/>
      <c r="U32" s="562"/>
      <c r="V32" s="563"/>
      <c r="W32" s="561"/>
      <c r="X32" s="562"/>
      <c r="Y32" s="562"/>
      <c r="Z32" s="562"/>
      <c r="AA32" s="564"/>
      <c r="AB32" s="563"/>
      <c r="AC32" s="565"/>
      <c r="AD32" s="566"/>
    </row>
    <row r="33" spans="1:30" ht="15" x14ac:dyDescent="0.25">
      <c r="A33" s="717"/>
      <c r="B33" s="575" t="s">
        <v>1813</v>
      </c>
      <c r="C33" s="557">
        <v>5.62775178440869</v>
      </c>
      <c r="D33" s="558"/>
      <c r="E33" s="559"/>
      <c r="F33" s="559"/>
      <c r="G33" s="559">
        <v>5.4564958974198099</v>
      </c>
      <c r="H33" s="559"/>
      <c r="I33" s="559"/>
      <c r="J33" s="559"/>
      <c r="K33" s="560">
        <v>5.4564958974198099</v>
      </c>
      <c r="L33" s="561"/>
      <c r="M33" s="562"/>
      <c r="N33" s="562"/>
      <c r="O33" s="562">
        <v>0.16959470390086301</v>
      </c>
      <c r="P33" s="562">
        <v>1.66118308801394E-3</v>
      </c>
      <c r="Q33" s="562"/>
      <c r="R33" s="563">
        <v>0.171255886988877</v>
      </c>
      <c r="S33" s="561"/>
      <c r="T33" s="562"/>
      <c r="U33" s="562"/>
      <c r="V33" s="563"/>
      <c r="W33" s="561"/>
      <c r="X33" s="562"/>
      <c r="Y33" s="562"/>
      <c r="Z33" s="562"/>
      <c r="AA33" s="564"/>
      <c r="AB33" s="563"/>
      <c r="AC33" s="565"/>
      <c r="AD33" s="566"/>
    </row>
    <row r="34" spans="1:30" ht="15" x14ac:dyDescent="0.25">
      <c r="A34" s="717"/>
      <c r="B34" s="574" t="s">
        <v>1814</v>
      </c>
      <c r="C34" s="557">
        <v>9.1860585832587205</v>
      </c>
      <c r="D34" s="558"/>
      <c r="E34" s="559"/>
      <c r="F34" s="559"/>
      <c r="G34" s="559">
        <v>9.1860585832587205</v>
      </c>
      <c r="H34" s="559"/>
      <c r="I34" s="559"/>
      <c r="J34" s="559"/>
      <c r="K34" s="560">
        <v>9.1860585832587205</v>
      </c>
      <c r="L34" s="561"/>
      <c r="M34" s="562"/>
      <c r="N34" s="562"/>
      <c r="O34" s="562"/>
      <c r="P34" s="562"/>
      <c r="Q34" s="562"/>
      <c r="R34" s="563"/>
      <c r="S34" s="561"/>
      <c r="T34" s="562"/>
      <c r="U34" s="562"/>
      <c r="V34" s="563"/>
      <c r="W34" s="561"/>
      <c r="X34" s="562"/>
      <c r="Y34" s="562"/>
      <c r="Z34" s="562"/>
      <c r="AA34" s="564"/>
      <c r="AB34" s="563"/>
      <c r="AC34" s="565"/>
      <c r="AD34" s="566"/>
    </row>
    <row r="35" spans="1:30" ht="15" x14ac:dyDescent="0.25">
      <c r="A35" s="717"/>
      <c r="B35" s="587" t="s">
        <v>1815</v>
      </c>
      <c r="C35" s="577">
        <v>77.118074764164604</v>
      </c>
      <c r="D35" s="578">
        <v>32.413246267539499</v>
      </c>
      <c r="E35" s="579">
        <v>7.11608210287645</v>
      </c>
      <c r="F35" s="579">
        <v>0.27962533893921598</v>
      </c>
      <c r="G35" s="579">
        <v>3.11087057123189</v>
      </c>
      <c r="H35" s="579"/>
      <c r="I35" s="579"/>
      <c r="J35" s="579"/>
      <c r="K35" s="580">
        <v>42.9198242805871</v>
      </c>
      <c r="L35" s="581">
        <v>8.6686055950771408</v>
      </c>
      <c r="M35" s="582">
        <v>6.8135169108317397</v>
      </c>
      <c r="N35" s="582">
        <v>13.845800717756401</v>
      </c>
      <c r="O35" s="582">
        <v>0.25546866792842099</v>
      </c>
      <c r="P35" s="582">
        <v>4.6148585919838503</v>
      </c>
      <c r="Q35" s="582"/>
      <c r="R35" s="583">
        <v>34.198250483577503</v>
      </c>
      <c r="S35" s="581"/>
      <c r="T35" s="582"/>
      <c r="U35" s="582"/>
      <c r="V35" s="583"/>
      <c r="W35" s="581"/>
      <c r="X35" s="582"/>
      <c r="Y35" s="582"/>
      <c r="Z35" s="582"/>
      <c r="AA35" s="584"/>
      <c r="AB35" s="583"/>
      <c r="AC35" s="585"/>
      <c r="AD35" s="586"/>
    </row>
    <row r="36" spans="1:30" ht="15" x14ac:dyDescent="0.25">
      <c r="A36" s="717"/>
      <c r="B36" s="574" t="s">
        <v>1234</v>
      </c>
      <c r="C36" s="557">
        <v>8.8278952341776105</v>
      </c>
      <c r="D36" s="558">
        <v>5.0583512542664799</v>
      </c>
      <c r="E36" s="559">
        <v>1.1786101612901301</v>
      </c>
      <c r="F36" s="559"/>
      <c r="G36" s="559">
        <v>2.3625665881100901</v>
      </c>
      <c r="H36" s="559"/>
      <c r="I36" s="559"/>
      <c r="J36" s="559"/>
      <c r="K36" s="560">
        <v>8.5995280036666895</v>
      </c>
      <c r="L36" s="561"/>
      <c r="M36" s="562"/>
      <c r="N36" s="562"/>
      <c r="O36" s="562">
        <v>2.4146588895674202E-2</v>
      </c>
      <c r="P36" s="562">
        <v>0.20422064161523601</v>
      </c>
      <c r="Q36" s="562"/>
      <c r="R36" s="563">
        <v>0.22836723051091001</v>
      </c>
      <c r="S36" s="561"/>
      <c r="T36" s="562"/>
      <c r="U36" s="562"/>
      <c r="V36" s="563"/>
      <c r="W36" s="561"/>
      <c r="X36" s="562"/>
      <c r="Y36" s="562"/>
      <c r="Z36" s="562"/>
      <c r="AA36" s="564"/>
      <c r="AB36" s="563"/>
      <c r="AC36" s="565"/>
      <c r="AD36" s="566"/>
    </row>
    <row r="37" spans="1:30" ht="15" x14ac:dyDescent="0.25">
      <c r="A37" s="717"/>
      <c r="B37" s="574" t="s">
        <v>1816</v>
      </c>
      <c r="C37" s="557">
        <v>10.1150164377402</v>
      </c>
      <c r="D37" s="558">
        <v>2.8311239542751099</v>
      </c>
      <c r="E37" s="559"/>
      <c r="F37" s="559">
        <v>5.6837579947230702E-4</v>
      </c>
      <c r="G37" s="559">
        <v>0.17705574817537001</v>
      </c>
      <c r="H37" s="559"/>
      <c r="I37" s="559"/>
      <c r="J37" s="559"/>
      <c r="K37" s="560">
        <v>3.0087480782499498</v>
      </c>
      <c r="L37" s="561"/>
      <c r="M37" s="562"/>
      <c r="N37" s="562">
        <v>5.5831046266897104</v>
      </c>
      <c r="O37" s="562"/>
      <c r="P37" s="562">
        <v>1.5231637328005101</v>
      </c>
      <c r="Q37" s="562"/>
      <c r="R37" s="563">
        <v>7.1062683594902198</v>
      </c>
      <c r="S37" s="561"/>
      <c r="T37" s="562"/>
      <c r="U37" s="562"/>
      <c r="V37" s="563"/>
      <c r="W37" s="561"/>
      <c r="X37" s="562"/>
      <c r="Y37" s="562"/>
      <c r="Z37" s="562"/>
      <c r="AA37" s="564"/>
      <c r="AB37" s="563"/>
      <c r="AC37" s="565"/>
      <c r="AD37" s="566"/>
    </row>
    <row r="38" spans="1:30" ht="15" x14ac:dyDescent="0.25">
      <c r="A38" s="717"/>
      <c r="B38" s="574" t="s">
        <v>590</v>
      </c>
      <c r="C38" s="557">
        <v>8.3008289216462394</v>
      </c>
      <c r="D38" s="558">
        <v>5.3827706574629701</v>
      </c>
      <c r="E38" s="559">
        <v>2.54221329851991</v>
      </c>
      <c r="F38" s="559">
        <v>7.1942881303012796E-2</v>
      </c>
      <c r="G38" s="559">
        <v>0.25103410551524602</v>
      </c>
      <c r="H38" s="559"/>
      <c r="I38" s="559"/>
      <c r="J38" s="559"/>
      <c r="K38" s="560">
        <v>8.24796094280115</v>
      </c>
      <c r="L38" s="561">
        <v>1.2651278245817099E-2</v>
      </c>
      <c r="M38" s="562"/>
      <c r="N38" s="562"/>
      <c r="O38" s="562"/>
      <c r="P38" s="562">
        <v>4.0216700599275498E-2</v>
      </c>
      <c r="Q38" s="562"/>
      <c r="R38" s="563">
        <v>5.2867978845092603E-2</v>
      </c>
      <c r="S38" s="561"/>
      <c r="T38" s="562"/>
      <c r="U38" s="562"/>
      <c r="V38" s="563"/>
      <c r="W38" s="561"/>
      <c r="X38" s="562"/>
      <c r="Y38" s="562"/>
      <c r="Z38" s="562"/>
      <c r="AA38" s="564"/>
      <c r="AB38" s="563"/>
      <c r="AC38" s="565"/>
      <c r="AD38" s="566"/>
    </row>
    <row r="39" spans="1:30" s="524" customFormat="1" ht="15" x14ac:dyDescent="0.25">
      <c r="A39" s="717"/>
      <c r="B39" s="574" t="s">
        <v>581</v>
      </c>
      <c r="C39" s="557">
        <v>14.579715359687</v>
      </c>
      <c r="D39" s="558">
        <v>5.8373355295269604</v>
      </c>
      <c r="E39" s="559">
        <v>0.12899902553793499</v>
      </c>
      <c r="F39" s="559">
        <v>9.4918261750940206E-5</v>
      </c>
      <c r="G39" s="559">
        <v>0.196555333271697</v>
      </c>
      <c r="H39" s="559"/>
      <c r="I39" s="559"/>
      <c r="J39" s="559"/>
      <c r="K39" s="560">
        <v>6.1629848065983399</v>
      </c>
      <c r="L39" s="561"/>
      <c r="M39" s="562"/>
      <c r="N39" s="562">
        <v>8.2626960910666707</v>
      </c>
      <c r="O39" s="562"/>
      <c r="P39" s="562">
        <v>0.15403446202198401</v>
      </c>
      <c r="Q39" s="562"/>
      <c r="R39" s="563">
        <v>8.4167305530886498</v>
      </c>
      <c r="S39" s="561"/>
      <c r="T39" s="562"/>
      <c r="U39" s="562"/>
      <c r="V39" s="563"/>
      <c r="W39" s="561"/>
      <c r="X39" s="562"/>
      <c r="Y39" s="562"/>
      <c r="Z39" s="562"/>
      <c r="AA39" s="564"/>
      <c r="AB39" s="563"/>
      <c r="AC39" s="565"/>
      <c r="AD39" s="566"/>
    </row>
    <row r="40" spans="1:30" ht="15" x14ac:dyDescent="0.25">
      <c r="A40" s="717"/>
      <c r="B40" s="574" t="s">
        <v>1238</v>
      </c>
      <c r="C40" s="557">
        <v>11.4873127285873</v>
      </c>
      <c r="D40" s="558">
        <v>4.21723512116563</v>
      </c>
      <c r="E40" s="559"/>
      <c r="F40" s="559"/>
      <c r="G40" s="559">
        <v>5.3129626122384303E-2</v>
      </c>
      <c r="H40" s="559"/>
      <c r="I40" s="559"/>
      <c r="J40" s="559"/>
      <c r="K40" s="560">
        <v>4.2703647472880197</v>
      </c>
      <c r="L40" s="561">
        <v>7.1767312807000003</v>
      </c>
      <c r="M40" s="562"/>
      <c r="N40" s="562"/>
      <c r="O40" s="562"/>
      <c r="P40" s="562">
        <v>4.0216700599275498E-2</v>
      </c>
      <c r="Q40" s="562"/>
      <c r="R40" s="563">
        <v>7.2169479812992803</v>
      </c>
      <c r="S40" s="561"/>
      <c r="T40" s="562"/>
      <c r="U40" s="562"/>
      <c r="V40" s="563"/>
      <c r="W40" s="561"/>
      <c r="X40" s="562"/>
      <c r="Y40" s="562"/>
      <c r="Z40" s="562"/>
      <c r="AA40" s="564"/>
      <c r="AB40" s="563"/>
      <c r="AC40" s="565"/>
      <c r="AD40" s="566"/>
    </row>
    <row r="41" spans="1:30" ht="15" x14ac:dyDescent="0.25">
      <c r="A41" s="717"/>
      <c r="B41" s="588" t="s">
        <v>1817</v>
      </c>
      <c r="C41" s="557">
        <v>2.39473373097425</v>
      </c>
      <c r="D41" s="558">
        <v>1.00512745450105</v>
      </c>
      <c r="E41" s="559"/>
      <c r="F41" s="559"/>
      <c r="G41" s="559">
        <v>1.01308971739307E-2</v>
      </c>
      <c r="H41" s="559"/>
      <c r="I41" s="559"/>
      <c r="J41" s="559"/>
      <c r="K41" s="560">
        <v>1.01525835167498</v>
      </c>
      <c r="L41" s="561">
        <v>1.3392586787</v>
      </c>
      <c r="M41" s="562"/>
      <c r="N41" s="562"/>
      <c r="O41" s="562"/>
      <c r="P41" s="562">
        <v>4.0216700599275498E-2</v>
      </c>
      <c r="Q41" s="562"/>
      <c r="R41" s="563">
        <v>1.37947537929928</v>
      </c>
      <c r="S41" s="561"/>
      <c r="T41" s="562"/>
      <c r="U41" s="562"/>
      <c r="V41" s="563"/>
      <c r="W41" s="561"/>
      <c r="X41" s="562"/>
      <c r="Y41" s="562"/>
      <c r="Z41" s="562"/>
      <c r="AA41" s="564"/>
      <c r="AB41" s="563"/>
      <c r="AC41" s="565"/>
      <c r="AD41" s="566"/>
    </row>
    <row r="42" spans="1:30" ht="15" x14ac:dyDescent="0.25">
      <c r="A42" s="717"/>
      <c r="B42" s="589" t="s">
        <v>1818</v>
      </c>
      <c r="C42" s="590">
        <v>21.4125723513521</v>
      </c>
      <c r="D42" s="591">
        <v>8.0813022963413292</v>
      </c>
      <c r="E42" s="592">
        <v>3.2662596175284699</v>
      </c>
      <c r="F42" s="592">
        <v>0.20701916357497999</v>
      </c>
      <c r="G42" s="592">
        <v>6.0398272863175097E-2</v>
      </c>
      <c r="H42" s="592"/>
      <c r="I42" s="592"/>
      <c r="J42" s="592"/>
      <c r="K42" s="593">
        <v>11.614979350307999</v>
      </c>
      <c r="L42" s="594">
        <v>0.13996435743132399</v>
      </c>
      <c r="M42" s="595">
        <v>6.8135169108317397</v>
      </c>
      <c r="N42" s="595"/>
      <c r="O42" s="595">
        <v>0.23132207903274701</v>
      </c>
      <c r="P42" s="595">
        <v>2.61278965374829</v>
      </c>
      <c r="Q42" s="595"/>
      <c r="R42" s="596">
        <v>9.7975930010441008</v>
      </c>
      <c r="S42" s="594"/>
      <c r="T42" s="595"/>
      <c r="U42" s="595"/>
      <c r="V42" s="596"/>
      <c r="W42" s="594"/>
      <c r="X42" s="595"/>
      <c r="Y42" s="595"/>
      <c r="Z42" s="595"/>
      <c r="AA42" s="597"/>
      <c r="AB42" s="596"/>
      <c r="AC42" s="598"/>
      <c r="AD42" s="599"/>
    </row>
    <row r="43" spans="1:30" ht="15" x14ac:dyDescent="0.25">
      <c r="A43" s="717"/>
      <c r="B43" s="600" t="s">
        <v>1819</v>
      </c>
      <c r="C43" s="577">
        <v>90.711713974301404</v>
      </c>
      <c r="D43" s="578">
        <v>76.024660288430098</v>
      </c>
      <c r="E43" s="579">
        <v>0.598179784410098</v>
      </c>
      <c r="F43" s="579"/>
      <c r="G43" s="579"/>
      <c r="H43" s="579"/>
      <c r="I43" s="579"/>
      <c r="J43" s="579"/>
      <c r="K43" s="580">
        <v>76.622840072840205</v>
      </c>
      <c r="L43" s="581"/>
      <c r="M43" s="582"/>
      <c r="N43" s="582"/>
      <c r="O43" s="582">
        <v>9.11738627536044</v>
      </c>
      <c r="P43" s="582">
        <v>4.4535435737670896</v>
      </c>
      <c r="Q43" s="582">
        <v>0.51794405233370799</v>
      </c>
      <c r="R43" s="583">
        <v>14.0888739014612</v>
      </c>
      <c r="S43" s="581"/>
      <c r="T43" s="582"/>
      <c r="U43" s="582"/>
      <c r="V43" s="583"/>
      <c r="W43" s="581"/>
      <c r="X43" s="582"/>
      <c r="Y43" s="582"/>
      <c r="Z43" s="582"/>
      <c r="AA43" s="584"/>
      <c r="AB43" s="583"/>
      <c r="AC43" s="585"/>
      <c r="AD43" s="586"/>
    </row>
    <row r="44" spans="1:30" ht="15" x14ac:dyDescent="0.25">
      <c r="A44" s="717"/>
      <c r="B44" s="574" t="s">
        <v>1820</v>
      </c>
      <c r="C44" s="557">
        <v>46.626830038130102</v>
      </c>
      <c r="D44" s="558">
        <v>33.815544285008002</v>
      </c>
      <c r="E44" s="559">
        <v>0.598179784410098</v>
      </c>
      <c r="F44" s="559"/>
      <c r="G44" s="559"/>
      <c r="H44" s="559"/>
      <c r="I44" s="559"/>
      <c r="J44" s="559"/>
      <c r="K44" s="560">
        <v>34.413724069418102</v>
      </c>
      <c r="L44" s="561"/>
      <c r="M44" s="562"/>
      <c r="N44" s="562"/>
      <c r="O44" s="562">
        <v>7.2416183426112797</v>
      </c>
      <c r="P44" s="562">
        <v>4.4535435737670896</v>
      </c>
      <c r="Q44" s="562">
        <v>0.51794405233370799</v>
      </c>
      <c r="R44" s="563">
        <v>12.2131059687121</v>
      </c>
      <c r="S44" s="561"/>
      <c r="T44" s="562"/>
      <c r="U44" s="562"/>
      <c r="V44" s="563"/>
      <c r="W44" s="561"/>
      <c r="X44" s="562"/>
      <c r="Y44" s="562"/>
      <c r="Z44" s="562"/>
      <c r="AA44" s="564"/>
      <c r="AB44" s="563"/>
      <c r="AC44" s="565"/>
      <c r="AD44" s="566"/>
    </row>
    <row r="45" spans="1:30" ht="15" x14ac:dyDescent="0.25">
      <c r="A45" s="717"/>
      <c r="B45" s="589" t="s">
        <v>1241</v>
      </c>
      <c r="C45" s="590">
        <v>44.084883936171302</v>
      </c>
      <c r="D45" s="591">
        <v>42.209116003422103</v>
      </c>
      <c r="E45" s="592"/>
      <c r="F45" s="592"/>
      <c r="G45" s="592"/>
      <c r="H45" s="592"/>
      <c r="I45" s="592"/>
      <c r="J45" s="592"/>
      <c r="K45" s="593">
        <v>42.209116003422103</v>
      </c>
      <c r="L45" s="594"/>
      <c r="M45" s="595"/>
      <c r="N45" s="595"/>
      <c r="O45" s="595">
        <v>1.8757679327491601</v>
      </c>
      <c r="P45" s="595"/>
      <c r="Q45" s="595"/>
      <c r="R45" s="596">
        <v>1.8757679327491601</v>
      </c>
      <c r="S45" s="594"/>
      <c r="T45" s="595"/>
      <c r="U45" s="595"/>
      <c r="V45" s="596"/>
      <c r="W45" s="594"/>
      <c r="X45" s="595"/>
      <c r="Y45" s="595"/>
      <c r="Z45" s="595"/>
      <c r="AA45" s="597"/>
      <c r="AB45" s="596"/>
      <c r="AC45" s="598"/>
      <c r="AD45" s="599"/>
    </row>
    <row r="46" spans="1:30" ht="15" x14ac:dyDescent="0.25">
      <c r="A46" s="717"/>
      <c r="B46" s="576" t="s">
        <v>1012</v>
      </c>
      <c r="C46" s="577">
        <v>72.726045331611701</v>
      </c>
      <c r="D46" s="578">
        <v>3.5971791832000002</v>
      </c>
      <c r="E46" s="579">
        <v>1.6475810202062E-2</v>
      </c>
      <c r="F46" s="579"/>
      <c r="G46" s="579">
        <v>9.9966797077055993</v>
      </c>
      <c r="H46" s="579"/>
      <c r="I46" s="579"/>
      <c r="J46" s="579"/>
      <c r="K46" s="580">
        <v>13.6103347011077</v>
      </c>
      <c r="L46" s="581"/>
      <c r="M46" s="582"/>
      <c r="N46" s="582"/>
      <c r="O46" s="582"/>
      <c r="P46" s="579">
        <v>5.7630000000000001E-2</v>
      </c>
      <c r="Q46" s="582"/>
      <c r="R46" s="583">
        <v>5.7630000000000001E-2</v>
      </c>
      <c r="S46" s="581">
        <v>7.9244850130006004</v>
      </c>
      <c r="T46" s="582">
        <v>24.008544277313199</v>
      </c>
      <c r="U46" s="582">
        <v>27.1250513401902</v>
      </c>
      <c r="V46" s="583">
        <v>59.058080630504001</v>
      </c>
      <c r="W46" s="581"/>
      <c r="X46" s="582"/>
      <c r="Y46" s="582"/>
      <c r="Z46" s="582"/>
      <c r="AA46" s="584"/>
      <c r="AB46" s="583"/>
      <c r="AC46" s="585"/>
      <c r="AD46" s="586"/>
    </row>
    <row r="47" spans="1:30" s="524" customFormat="1" ht="17.25" x14ac:dyDescent="0.25">
      <c r="A47" s="717"/>
      <c r="B47" s="574" t="s">
        <v>1821</v>
      </c>
      <c r="C47" s="557">
        <v>13.667964701107699</v>
      </c>
      <c r="D47" s="558">
        <v>3.5971791832000002</v>
      </c>
      <c r="E47" s="559">
        <v>1.6475810202062E-2</v>
      </c>
      <c r="F47" s="559"/>
      <c r="G47" s="559">
        <v>9.9966797077055993</v>
      </c>
      <c r="H47" s="559"/>
      <c r="I47" s="559"/>
      <c r="J47" s="559"/>
      <c r="K47" s="560">
        <v>13.6103347011077</v>
      </c>
      <c r="L47" s="561"/>
      <c r="M47" s="562"/>
      <c r="N47" s="562"/>
      <c r="O47" s="562"/>
      <c r="P47" s="562">
        <v>5.7630000000000001E-2</v>
      </c>
      <c r="Q47" s="562"/>
      <c r="R47" s="563">
        <v>5.7630000000000001E-2</v>
      </c>
      <c r="S47" s="561"/>
      <c r="T47" s="562"/>
      <c r="U47" s="562"/>
      <c r="V47" s="563"/>
      <c r="W47" s="561"/>
      <c r="X47" s="562"/>
      <c r="Y47" s="562"/>
      <c r="Z47" s="562"/>
      <c r="AA47" s="564"/>
      <c r="AB47" s="563"/>
      <c r="AC47" s="565"/>
      <c r="AD47" s="566"/>
    </row>
    <row r="48" spans="1:30" ht="15" x14ac:dyDescent="0.25">
      <c r="A48" s="717"/>
      <c r="B48" s="588" t="s">
        <v>1822</v>
      </c>
      <c r="C48" s="557">
        <v>23.505238770498998</v>
      </c>
      <c r="D48" s="558"/>
      <c r="E48" s="559"/>
      <c r="F48" s="559"/>
      <c r="G48" s="559"/>
      <c r="H48" s="559"/>
      <c r="I48" s="559"/>
      <c r="J48" s="559"/>
      <c r="K48" s="560"/>
      <c r="L48" s="561"/>
      <c r="M48" s="562"/>
      <c r="N48" s="562"/>
      <c r="O48" s="562"/>
      <c r="P48" s="562"/>
      <c r="Q48" s="562"/>
      <c r="R48" s="563"/>
      <c r="S48" s="561"/>
      <c r="T48" s="562"/>
      <c r="U48" s="562">
        <v>23.505238770498998</v>
      </c>
      <c r="V48" s="563">
        <v>23.505238770498998</v>
      </c>
      <c r="W48" s="561"/>
      <c r="X48" s="562"/>
      <c r="Y48" s="562"/>
      <c r="Z48" s="562"/>
      <c r="AA48" s="564"/>
      <c r="AB48" s="563"/>
      <c r="AC48" s="565"/>
      <c r="AD48" s="566"/>
    </row>
    <row r="49" spans="1:30" ht="15" x14ac:dyDescent="0.25">
      <c r="A49" s="717"/>
      <c r="B49" s="601" t="s">
        <v>1823</v>
      </c>
      <c r="C49" s="590">
        <v>35.552841860005003</v>
      </c>
      <c r="D49" s="591"/>
      <c r="E49" s="592"/>
      <c r="F49" s="592"/>
      <c r="G49" s="592"/>
      <c r="H49" s="592"/>
      <c r="I49" s="592"/>
      <c r="J49" s="592"/>
      <c r="K49" s="593"/>
      <c r="L49" s="594"/>
      <c r="M49" s="595"/>
      <c r="N49" s="595"/>
      <c r="O49" s="595"/>
      <c r="P49" s="595"/>
      <c r="Q49" s="595"/>
      <c r="R49" s="596"/>
      <c r="S49" s="594">
        <v>7.9244850130006004</v>
      </c>
      <c r="T49" s="595">
        <v>24.008544277313199</v>
      </c>
      <c r="U49" s="595">
        <v>3.6198125696911498</v>
      </c>
      <c r="V49" s="596">
        <v>35.552841860005003</v>
      </c>
      <c r="W49" s="594"/>
      <c r="X49" s="595"/>
      <c r="Y49" s="595"/>
      <c r="Z49" s="595"/>
      <c r="AA49" s="597"/>
      <c r="AB49" s="596"/>
      <c r="AC49" s="598"/>
      <c r="AD49" s="599"/>
    </row>
    <row r="50" spans="1:30" ht="15" x14ac:dyDescent="0.25">
      <c r="A50" s="717"/>
      <c r="B50" s="602" t="s">
        <v>1060</v>
      </c>
      <c r="C50" s="603">
        <v>27.5942652844967</v>
      </c>
      <c r="D50" s="604"/>
      <c r="E50" s="605"/>
      <c r="F50" s="605"/>
      <c r="G50" s="605"/>
      <c r="H50" s="605"/>
      <c r="I50" s="605"/>
      <c r="J50" s="605"/>
      <c r="K50" s="606"/>
      <c r="L50" s="607"/>
      <c r="M50" s="608"/>
      <c r="N50" s="608"/>
      <c r="O50" s="608">
        <v>1.3014168603462901E-2</v>
      </c>
      <c r="P50" s="608"/>
      <c r="Q50" s="608"/>
      <c r="R50" s="609">
        <v>1.3014168603462901E-2</v>
      </c>
      <c r="S50" s="607"/>
      <c r="T50" s="608"/>
      <c r="U50" s="608"/>
      <c r="V50" s="609"/>
      <c r="W50" s="607">
        <v>22.988985805510801</v>
      </c>
      <c r="X50" s="608">
        <v>0.38138836315313401</v>
      </c>
      <c r="Y50" s="608">
        <v>1.02129056633833</v>
      </c>
      <c r="Z50" s="608">
        <v>0.186969741489972</v>
      </c>
      <c r="AA50" s="610">
        <v>3.0026166394009999</v>
      </c>
      <c r="AB50" s="609">
        <v>27.581251115893199</v>
      </c>
      <c r="AC50" s="611"/>
      <c r="AD50" s="612"/>
    </row>
    <row r="51" spans="1:30" ht="17.25" x14ac:dyDescent="0.25">
      <c r="A51" s="717"/>
      <c r="B51" s="588" t="s">
        <v>1824</v>
      </c>
      <c r="C51" s="557">
        <v>26.386004976668399</v>
      </c>
      <c r="D51" s="558"/>
      <c r="E51" s="559"/>
      <c r="F51" s="559"/>
      <c r="G51" s="559"/>
      <c r="H51" s="559"/>
      <c r="I51" s="559"/>
      <c r="J51" s="559"/>
      <c r="K51" s="560"/>
      <c r="L51" s="561"/>
      <c r="M51" s="562"/>
      <c r="N51" s="562"/>
      <c r="O51" s="562">
        <v>1.3014168603462901E-2</v>
      </c>
      <c r="P51" s="562"/>
      <c r="Q51" s="562"/>
      <c r="R51" s="563">
        <v>1.3014168603462901E-2</v>
      </c>
      <c r="S51" s="561"/>
      <c r="T51" s="562"/>
      <c r="U51" s="562"/>
      <c r="V51" s="563"/>
      <c r="W51" s="561">
        <v>22.988985805510801</v>
      </c>
      <c r="X51" s="562">
        <v>0.38138836315313401</v>
      </c>
      <c r="Y51" s="562"/>
      <c r="Z51" s="562"/>
      <c r="AA51" s="564">
        <v>3.0026166394009999</v>
      </c>
      <c r="AB51" s="563">
        <v>26.372990808064898</v>
      </c>
      <c r="AC51" s="565"/>
      <c r="AD51" s="566"/>
    </row>
    <row r="52" spans="1:30" ht="15" x14ac:dyDescent="0.25">
      <c r="A52" s="717"/>
      <c r="B52" s="588" t="s">
        <v>1064</v>
      </c>
      <c r="C52" s="557">
        <v>1.02129056633833</v>
      </c>
      <c r="D52" s="558"/>
      <c r="E52" s="559"/>
      <c r="F52" s="559"/>
      <c r="G52" s="559"/>
      <c r="H52" s="559"/>
      <c r="I52" s="559"/>
      <c r="J52" s="559"/>
      <c r="K52" s="560"/>
      <c r="L52" s="561"/>
      <c r="M52" s="562"/>
      <c r="N52" s="562"/>
      <c r="O52" s="562"/>
      <c r="P52" s="562"/>
      <c r="Q52" s="562"/>
      <c r="R52" s="563"/>
      <c r="S52" s="561"/>
      <c r="T52" s="562"/>
      <c r="U52" s="562"/>
      <c r="V52" s="563"/>
      <c r="W52" s="561"/>
      <c r="X52" s="562"/>
      <c r="Y52" s="562">
        <v>1.02129056633833</v>
      </c>
      <c r="Z52" s="562"/>
      <c r="AA52" s="564"/>
      <c r="AB52" s="563">
        <v>1.02129056633833</v>
      </c>
      <c r="AC52" s="565"/>
      <c r="AD52" s="566"/>
    </row>
    <row r="53" spans="1:30" s="613" customFormat="1" ht="15" x14ac:dyDescent="0.25">
      <c r="A53" s="717"/>
      <c r="B53" s="588" t="s">
        <v>1825</v>
      </c>
      <c r="C53" s="557">
        <v>0.186969741489972</v>
      </c>
      <c r="D53" s="558"/>
      <c r="E53" s="559"/>
      <c r="F53" s="559"/>
      <c r="G53" s="559"/>
      <c r="H53" s="559"/>
      <c r="I53" s="559"/>
      <c r="J53" s="559"/>
      <c r="K53" s="560"/>
      <c r="L53" s="561"/>
      <c r="M53" s="562"/>
      <c r="N53" s="562"/>
      <c r="O53" s="562"/>
      <c r="P53" s="562"/>
      <c r="Q53" s="562"/>
      <c r="R53" s="563"/>
      <c r="S53" s="561"/>
      <c r="T53" s="562"/>
      <c r="U53" s="562"/>
      <c r="V53" s="563"/>
      <c r="W53" s="561"/>
      <c r="X53" s="562"/>
      <c r="Y53" s="562"/>
      <c r="Z53" s="562">
        <v>0.186969741489972</v>
      </c>
      <c r="AA53" s="564"/>
      <c r="AB53" s="563">
        <v>0.186969741489972</v>
      </c>
      <c r="AC53" s="565"/>
      <c r="AD53" s="566"/>
    </row>
    <row r="54" spans="1:30" ht="15" x14ac:dyDescent="0.25">
      <c r="A54" s="717"/>
      <c r="B54" s="676" t="s">
        <v>1826</v>
      </c>
      <c r="C54" s="615">
        <v>2.5988015967326898</v>
      </c>
      <c r="D54" s="677">
        <v>0.51257775041541798</v>
      </c>
      <c r="E54" s="617"/>
      <c r="F54" s="617"/>
      <c r="G54" s="617">
        <v>0.69535052449547596</v>
      </c>
      <c r="H54" s="617">
        <v>1.3908733218217999</v>
      </c>
      <c r="I54" s="617"/>
      <c r="J54" s="617"/>
      <c r="K54" s="678">
        <v>2.5988015967326898</v>
      </c>
      <c r="L54" s="679"/>
      <c r="M54" s="620"/>
      <c r="N54" s="620"/>
      <c r="O54" s="620"/>
      <c r="P54" s="620"/>
      <c r="Q54" s="620"/>
      <c r="R54" s="680"/>
      <c r="S54" s="679"/>
      <c r="T54" s="620"/>
      <c r="U54" s="620"/>
      <c r="V54" s="680"/>
      <c r="W54" s="679"/>
      <c r="X54" s="620"/>
      <c r="Y54" s="620"/>
      <c r="Z54" s="620"/>
      <c r="AA54" s="622"/>
      <c r="AB54" s="680"/>
      <c r="AC54" s="623"/>
      <c r="AD54" s="624"/>
    </row>
    <row r="55" spans="1:30" ht="15" x14ac:dyDescent="0.25">
      <c r="A55" s="717"/>
      <c r="B55" s="602" t="s">
        <v>1827</v>
      </c>
      <c r="C55" s="603">
        <v>21.259875818685501</v>
      </c>
      <c r="D55" s="604">
        <v>12.3862285858402</v>
      </c>
      <c r="E55" s="605">
        <v>0.54524278797778503</v>
      </c>
      <c r="F55" s="605">
        <v>0.113881847998814</v>
      </c>
      <c r="G55" s="605">
        <v>7.0742054575084499</v>
      </c>
      <c r="H55" s="605"/>
      <c r="I55" s="605"/>
      <c r="J55" s="605"/>
      <c r="K55" s="606">
        <v>20.119558679325198</v>
      </c>
      <c r="L55" s="607">
        <v>0.162420817858003</v>
      </c>
      <c r="M55" s="608"/>
      <c r="N55" s="608"/>
      <c r="O55" s="608">
        <v>0.45683334233691097</v>
      </c>
      <c r="P55" s="608">
        <v>0.490759</v>
      </c>
      <c r="Q55" s="608">
        <v>3.0303979165352098E-2</v>
      </c>
      <c r="R55" s="609">
        <v>1.14031713936027</v>
      </c>
      <c r="S55" s="607"/>
      <c r="T55" s="608"/>
      <c r="U55" s="608"/>
      <c r="V55" s="609"/>
      <c r="W55" s="607"/>
      <c r="X55" s="608"/>
      <c r="Y55" s="608"/>
      <c r="Z55" s="608"/>
      <c r="AA55" s="610"/>
      <c r="AB55" s="609"/>
      <c r="AC55" s="611"/>
      <c r="AD55" s="612"/>
    </row>
    <row r="56" spans="1:30" s="524" customFormat="1" ht="15" x14ac:dyDescent="0.25">
      <c r="A56" s="717"/>
      <c r="B56" s="574" t="s">
        <v>1828</v>
      </c>
      <c r="C56" s="557">
        <v>13.942251400001901</v>
      </c>
      <c r="D56" s="558">
        <v>10.947380575340199</v>
      </c>
      <c r="E56" s="559">
        <v>0.54514447986332604</v>
      </c>
      <c r="F56" s="559">
        <v>0.113881847998814</v>
      </c>
      <c r="G56" s="559">
        <v>1.2841193574393399</v>
      </c>
      <c r="H56" s="559"/>
      <c r="I56" s="559"/>
      <c r="J56" s="559"/>
      <c r="K56" s="560">
        <v>12.8905262606417</v>
      </c>
      <c r="L56" s="561">
        <v>0.162420817858003</v>
      </c>
      <c r="M56" s="562"/>
      <c r="N56" s="562"/>
      <c r="O56" s="562">
        <v>0.45683334233691097</v>
      </c>
      <c r="P56" s="562">
        <v>0.402167</v>
      </c>
      <c r="Q56" s="562">
        <v>3.0303979165352098E-2</v>
      </c>
      <c r="R56" s="563">
        <v>1.05172513936027</v>
      </c>
      <c r="S56" s="561"/>
      <c r="T56" s="562"/>
      <c r="U56" s="562"/>
      <c r="V56" s="563"/>
      <c r="W56" s="561"/>
      <c r="X56" s="562"/>
      <c r="Y56" s="562"/>
      <c r="Z56" s="562"/>
      <c r="AA56" s="564"/>
      <c r="AB56" s="563"/>
      <c r="AC56" s="565"/>
      <c r="AD56" s="566"/>
    </row>
    <row r="57" spans="1:30" ht="15" x14ac:dyDescent="0.25">
      <c r="A57" s="717"/>
      <c r="B57" s="574" t="s">
        <v>1239</v>
      </c>
      <c r="C57" s="557">
        <v>5.98038273519564</v>
      </c>
      <c r="D57" s="558">
        <v>1.3627632535</v>
      </c>
      <c r="E57" s="559">
        <v>9.8308114459179E-5</v>
      </c>
      <c r="F57" s="559"/>
      <c r="G57" s="559">
        <v>4.5702871735811801</v>
      </c>
      <c r="H57" s="559"/>
      <c r="I57" s="559"/>
      <c r="J57" s="559"/>
      <c r="K57" s="560">
        <v>5.9331487351956396</v>
      </c>
      <c r="L57" s="561"/>
      <c r="M57" s="562"/>
      <c r="N57" s="562"/>
      <c r="O57" s="562"/>
      <c r="P57" s="562">
        <v>4.7233999999999998E-2</v>
      </c>
      <c r="Q57" s="562"/>
      <c r="R57" s="563">
        <v>4.7233999999999998E-2</v>
      </c>
      <c r="S57" s="561"/>
      <c r="T57" s="562"/>
      <c r="U57" s="562"/>
      <c r="V57" s="563"/>
      <c r="W57" s="561"/>
      <c r="X57" s="562"/>
      <c r="Y57" s="562"/>
      <c r="Z57" s="562"/>
      <c r="AA57" s="564"/>
      <c r="AB57" s="563"/>
      <c r="AC57" s="565"/>
      <c r="AD57" s="566"/>
    </row>
    <row r="58" spans="1:30" ht="15" x14ac:dyDescent="0.25">
      <c r="A58" s="717"/>
      <c r="B58" s="589" t="s">
        <v>1829</v>
      </c>
      <c r="C58" s="590">
        <v>1.3372416834879399</v>
      </c>
      <c r="D58" s="591">
        <v>7.6084757000000003E-2</v>
      </c>
      <c r="E58" s="592"/>
      <c r="F58" s="592"/>
      <c r="G58" s="592">
        <v>1.2197989264879301</v>
      </c>
      <c r="H58" s="592"/>
      <c r="I58" s="592"/>
      <c r="J58" s="592"/>
      <c r="K58" s="593">
        <v>1.2958836834879399</v>
      </c>
      <c r="L58" s="594"/>
      <c r="M58" s="595"/>
      <c r="N58" s="595"/>
      <c r="O58" s="595"/>
      <c r="P58" s="595">
        <v>4.1357999999999999E-2</v>
      </c>
      <c r="Q58" s="595"/>
      <c r="R58" s="596">
        <v>4.1357999999999999E-2</v>
      </c>
      <c r="S58" s="594"/>
      <c r="T58" s="595"/>
      <c r="U58" s="595"/>
      <c r="V58" s="596"/>
      <c r="W58" s="594"/>
      <c r="X58" s="595"/>
      <c r="Y58" s="595"/>
      <c r="Z58" s="595"/>
      <c r="AA58" s="597"/>
      <c r="AB58" s="596"/>
      <c r="AC58" s="598"/>
      <c r="AD58" s="599"/>
    </row>
    <row r="59" spans="1:30" ht="15.75" thickBot="1" x14ac:dyDescent="0.3">
      <c r="A59" s="718"/>
      <c r="B59" s="625"/>
      <c r="C59" s="626"/>
      <c r="D59" s="627"/>
      <c r="E59" s="628"/>
      <c r="F59" s="628"/>
      <c r="G59" s="628"/>
      <c r="H59" s="628"/>
      <c r="I59" s="628"/>
      <c r="J59" s="628"/>
      <c r="K59" s="629"/>
      <c r="L59" s="627"/>
      <c r="M59" s="628"/>
      <c r="N59" s="628"/>
      <c r="O59" s="628"/>
      <c r="P59" s="628"/>
      <c r="Q59" s="628"/>
      <c r="R59" s="629"/>
      <c r="S59" s="627"/>
      <c r="T59" s="628"/>
      <c r="U59" s="628"/>
      <c r="V59" s="629"/>
      <c r="W59" s="627"/>
      <c r="X59" s="628"/>
      <c r="Y59" s="628"/>
      <c r="Z59" s="628"/>
      <c r="AA59" s="630"/>
      <c r="AB59" s="629"/>
      <c r="AC59" s="631"/>
      <c r="AD59" s="632">
        <v>9.8780148210000096</v>
      </c>
    </row>
    <row r="60" spans="1:30" ht="15" x14ac:dyDescent="0.25">
      <c r="A60" s="633"/>
      <c r="B60" s="634"/>
      <c r="C60" s="634"/>
      <c r="D60" s="634"/>
      <c r="E60" s="634"/>
      <c r="F60" s="634"/>
      <c r="G60" s="634"/>
      <c r="H60" s="634"/>
      <c r="I60" s="634"/>
      <c r="J60" s="634"/>
      <c r="K60" s="634"/>
      <c r="L60" s="634"/>
      <c r="M60" s="634"/>
      <c r="N60" s="634"/>
      <c r="O60" s="634"/>
      <c r="P60" s="634"/>
      <c r="Q60" s="634"/>
      <c r="R60" s="634"/>
      <c r="S60" s="634"/>
      <c r="T60" s="634"/>
      <c r="U60" s="634"/>
      <c r="V60" s="634"/>
      <c r="W60" s="634"/>
      <c r="X60" s="634"/>
      <c r="Y60" s="634"/>
      <c r="Z60" s="634"/>
      <c r="AA60" s="634"/>
      <c r="AB60" s="634"/>
      <c r="AC60" s="634"/>
      <c r="AD60" s="634"/>
    </row>
    <row r="61" spans="1:30" ht="15" x14ac:dyDescent="0.25">
      <c r="A61" s="635" t="s">
        <v>1830</v>
      </c>
      <c r="B61" s="636"/>
      <c r="C61" s="634"/>
      <c r="D61" s="634"/>
      <c r="E61" s="634"/>
      <c r="F61" s="634"/>
      <c r="G61" s="634"/>
      <c r="H61" s="634"/>
      <c r="I61" s="634"/>
      <c r="J61" s="634"/>
      <c r="K61" s="634"/>
      <c r="L61" s="634"/>
      <c r="M61" s="634"/>
      <c r="N61" s="634"/>
      <c r="O61" s="634"/>
      <c r="P61" s="634"/>
      <c r="Q61" s="634"/>
      <c r="R61" s="634"/>
      <c r="S61" s="634"/>
      <c r="T61" s="634"/>
      <c r="U61" s="634"/>
      <c r="V61" s="634"/>
      <c r="W61" s="634"/>
      <c r="X61" s="634"/>
      <c r="Y61" s="634"/>
      <c r="Z61" s="634"/>
      <c r="AA61" s="634"/>
      <c r="AB61" s="634"/>
      <c r="AC61" s="634"/>
      <c r="AD61" s="634"/>
    </row>
    <row r="62" spans="1:30" ht="15" x14ac:dyDescent="0.25">
      <c r="A62" s="635"/>
      <c r="B62" s="636" t="s">
        <v>1831</v>
      </c>
      <c r="C62" s="634"/>
      <c r="D62" s="634"/>
      <c r="E62" s="634"/>
      <c r="F62" s="634"/>
      <c r="G62" s="634"/>
      <c r="H62" s="634"/>
      <c r="I62" s="634"/>
      <c r="J62" s="634"/>
      <c r="K62" s="634"/>
      <c r="L62" s="634"/>
      <c r="M62" s="634"/>
      <c r="N62" s="634"/>
      <c r="O62" s="634"/>
      <c r="P62" s="634"/>
      <c r="Q62" s="634"/>
      <c r="R62" s="634"/>
      <c r="S62" s="634"/>
      <c r="T62" s="634"/>
      <c r="U62" s="634"/>
      <c r="V62" s="634"/>
      <c r="W62" s="634"/>
      <c r="X62" s="634"/>
      <c r="Y62" s="634"/>
      <c r="Z62" s="634"/>
      <c r="AA62" s="634"/>
      <c r="AB62" s="634"/>
      <c r="AC62" s="634"/>
      <c r="AD62" s="634"/>
    </row>
    <row r="63" spans="1:30" ht="15" x14ac:dyDescent="0.25">
      <c r="A63" s="635"/>
      <c r="B63" s="636" t="s">
        <v>1832</v>
      </c>
      <c r="C63" s="634"/>
      <c r="D63" s="634"/>
      <c r="E63" s="634"/>
      <c r="F63" s="634"/>
      <c r="G63" s="634"/>
      <c r="H63" s="634"/>
      <c r="I63" s="634"/>
      <c r="J63" s="634"/>
      <c r="K63" s="634"/>
      <c r="L63" s="634"/>
      <c r="M63" s="634"/>
      <c r="N63" s="634"/>
      <c r="O63" s="634"/>
      <c r="P63" s="634"/>
      <c r="Q63" s="634"/>
      <c r="R63" s="634"/>
      <c r="S63" s="634"/>
      <c r="T63" s="634"/>
      <c r="U63" s="634"/>
      <c r="V63" s="634"/>
      <c r="W63" s="634"/>
      <c r="X63" s="634"/>
      <c r="Y63" s="634"/>
      <c r="Z63" s="634"/>
      <c r="AA63" s="634"/>
      <c r="AB63" s="634"/>
      <c r="AC63" s="634"/>
      <c r="AD63" s="634"/>
    </row>
    <row r="64" spans="1:30" ht="15" x14ac:dyDescent="0.25">
      <c r="A64" s="635" t="s">
        <v>1458</v>
      </c>
      <c r="B64" s="636" t="s">
        <v>1833</v>
      </c>
      <c r="C64" s="634"/>
      <c r="D64" s="634"/>
      <c r="E64" s="634"/>
      <c r="F64" s="634"/>
      <c r="G64" s="634"/>
      <c r="H64" s="634"/>
      <c r="I64" s="634"/>
      <c r="J64" s="634"/>
      <c r="K64" s="634"/>
      <c r="L64" s="634"/>
      <c r="M64" s="634"/>
      <c r="N64" s="634"/>
      <c r="O64" s="634"/>
      <c r="P64" s="634"/>
      <c r="Q64" s="634"/>
      <c r="R64" s="634"/>
      <c r="S64" s="634"/>
      <c r="T64" s="634"/>
      <c r="U64" s="634"/>
      <c r="V64" s="634"/>
      <c r="W64" s="634"/>
      <c r="X64" s="634"/>
      <c r="Y64" s="634"/>
      <c r="Z64" s="634"/>
      <c r="AA64" s="634"/>
      <c r="AB64" s="634"/>
      <c r="AC64" s="634"/>
      <c r="AD64" s="634"/>
    </row>
    <row r="65" spans="1:30" ht="15" x14ac:dyDescent="0.25">
      <c r="A65" s="635" t="s">
        <v>1462</v>
      </c>
      <c r="B65" s="636" t="s">
        <v>1834</v>
      </c>
      <c r="C65" s="634"/>
      <c r="D65" s="634"/>
      <c r="E65" s="634"/>
      <c r="F65" s="634"/>
      <c r="G65" s="634"/>
      <c r="H65" s="634"/>
      <c r="I65" s="634"/>
      <c r="J65" s="634"/>
      <c r="K65" s="634"/>
      <c r="L65" s="634"/>
      <c r="M65" s="634"/>
      <c r="N65" s="634"/>
      <c r="O65" s="634"/>
      <c r="P65" s="634"/>
      <c r="Q65" s="634"/>
      <c r="R65" s="634"/>
      <c r="S65" s="634"/>
      <c r="T65" s="634"/>
      <c r="U65" s="634"/>
      <c r="V65" s="634"/>
      <c r="W65" s="634"/>
      <c r="X65" s="634"/>
      <c r="Y65" s="634"/>
      <c r="Z65" s="634"/>
      <c r="AA65" s="634"/>
      <c r="AB65" s="634"/>
      <c r="AC65" s="634"/>
      <c r="AD65" s="634"/>
    </row>
    <row r="66" spans="1:30" s="613" customFormat="1" ht="15" x14ac:dyDescent="0.25">
      <c r="A66" s="635" t="s">
        <v>1465</v>
      </c>
      <c r="B66" s="636" t="s">
        <v>1835</v>
      </c>
      <c r="C66" s="634"/>
      <c r="D66" s="634"/>
      <c r="E66" s="634"/>
      <c r="F66" s="634"/>
      <c r="G66" s="634"/>
      <c r="H66" s="634"/>
      <c r="I66" s="634"/>
      <c r="J66" s="634"/>
      <c r="K66" s="634"/>
      <c r="L66" s="634"/>
      <c r="M66" s="634"/>
      <c r="N66" s="634"/>
      <c r="O66" s="634"/>
      <c r="P66" s="634"/>
      <c r="Q66" s="634"/>
      <c r="R66" s="634"/>
      <c r="S66" s="634"/>
      <c r="T66" s="634"/>
      <c r="U66" s="634"/>
      <c r="V66" s="634"/>
      <c r="W66" s="634"/>
      <c r="X66" s="634"/>
      <c r="Y66" s="634"/>
      <c r="Z66" s="634"/>
      <c r="AA66" s="634"/>
      <c r="AB66" s="634"/>
      <c r="AC66" s="634"/>
      <c r="AD66" s="634"/>
    </row>
    <row r="67" spans="1:30" s="613" customFormat="1" ht="15" x14ac:dyDescent="0.25">
      <c r="A67" s="635" t="s">
        <v>1467</v>
      </c>
      <c r="B67" s="636" t="s">
        <v>1836</v>
      </c>
      <c r="C67" s="634"/>
      <c r="D67" s="634"/>
      <c r="E67" s="634"/>
      <c r="F67" s="634"/>
      <c r="G67" s="634"/>
      <c r="H67" s="634"/>
      <c r="I67" s="634"/>
      <c r="J67" s="634"/>
      <c r="K67" s="634"/>
      <c r="L67" s="634"/>
      <c r="M67" s="634"/>
      <c r="N67" s="634"/>
      <c r="O67" s="634"/>
      <c r="P67" s="634"/>
      <c r="Q67" s="634"/>
      <c r="R67" s="634"/>
      <c r="S67" s="634"/>
      <c r="T67" s="634"/>
      <c r="U67" s="634"/>
      <c r="V67" s="634"/>
      <c r="W67" s="634"/>
      <c r="X67" s="634"/>
      <c r="Y67" s="634"/>
      <c r="Z67" s="634"/>
      <c r="AA67" s="634"/>
      <c r="AB67" s="634"/>
      <c r="AC67" s="634"/>
      <c r="AD67" s="634"/>
    </row>
    <row r="68" spans="1:30" s="613" customFormat="1" ht="15" x14ac:dyDescent="0.25">
      <c r="A68" s="635" t="s">
        <v>1469</v>
      </c>
      <c r="B68" s="636" t="s">
        <v>1837</v>
      </c>
      <c r="C68" s="634"/>
      <c r="D68" s="634"/>
      <c r="E68" s="634"/>
      <c r="F68" s="634"/>
      <c r="G68" s="634"/>
      <c r="H68" s="634"/>
      <c r="I68" s="634"/>
      <c r="J68" s="634"/>
      <c r="K68" s="634"/>
      <c r="L68" s="634"/>
      <c r="M68" s="634"/>
      <c r="N68" s="634"/>
      <c r="O68" s="634"/>
      <c r="P68" s="634"/>
      <c r="Q68" s="634"/>
      <c r="R68" s="634"/>
      <c r="S68" s="634"/>
      <c r="T68" s="634"/>
      <c r="U68" s="634"/>
      <c r="V68" s="634"/>
      <c r="W68" s="634"/>
      <c r="X68" s="634"/>
      <c r="Y68" s="634"/>
      <c r="Z68" s="634"/>
      <c r="AA68" s="634"/>
      <c r="AB68" s="634"/>
      <c r="AC68" s="634"/>
      <c r="AD68" s="634"/>
    </row>
    <row r="69" spans="1:30" ht="18" x14ac:dyDescent="0.35">
      <c r="A69" s="635" t="s">
        <v>1472</v>
      </c>
      <c r="B69" s="636" t="s">
        <v>1838</v>
      </c>
      <c r="C69" s="634"/>
      <c r="D69" s="634"/>
      <c r="E69" s="634"/>
      <c r="F69" s="634"/>
      <c r="G69" s="634"/>
      <c r="H69" s="634"/>
      <c r="I69" s="634"/>
      <c r="J69" s="634"/>
      <c r="K69" s="634"/>
      <c r="L69" s="634"/>
      <c r="M69" s="634"/>
      <c r="N69" s="634"/>
      <c r="O69" s="634"/>
      <c r="P69" s="634"/>
      <c r="Q69" s="634"/>
      <c r="R69" s="634"/>
      <c r="S69" s="634"/>
      <c r="T69" s="634"/>
      <c r="U69" s="634"/>
      <c r="V69" s="634"/>
      <c r="W69" s="634"/>
      <c r="X69" s="634"/>
      <c r="Y69" s="634"/>
      <c r="Z69" s="634"/>
      <c r="AA69" s="634"/>
      <c r="AB69" s="634"/>
      <c r="AC69" s="634"/>
      <c r="AD69" s="634"/>
    </row>
    <row r="70" spans="1:30" ht="15" x14ac:dyDescent="0.25">
      <c r="A70" s="633" t="s">
        <v>1475</v>
      </c>
      <c r="B70" s="636" t="s">
        <v>1839</v>
      </c>
      <c r="C70" s="634"/>
      <c r="D70" s="634"/>
      <c r="E70" s="634"/>
      <c r="F70" s="634"/>
      <c r="G70" s="634"/>
      <c r="H70" s="634"/>
      <c r="I70" s="634"/>
      <c r="J70" s="634"/>
      <c r="K70" s="634"/>
      <c r="L70" s="634"/>
      <c r="M70" s="634"/>
      <c r="N70" s="634"/>
      <c r="O70" s="634"/>
      <c r="P70" s="634"/>
      <c r="Q70" s="634"/>
      <c r="R70" s="634"/>
      <c r="S70" s="634"/>
      <c r="T70" s="634"/>
      <c r="U70" s="634"/>
      <c r="V70" s="634"/>
      <c r="W70" s="634"/>
      <c r="X70" s="634"/>
      <c r="Y70" s="634"/>
      <c r="Z70" s="634"/>
      <c r="AA70" s="634"/>
      <c r="AB70" s="634"/>
      <c r="AC70" s="634"/>
      <c r="AD70" s="634"/>
    </row>
    <row r="71" spans="1:30" ht="15" x14ac:dyDescent="0.25">
      <c r="A71" s="633" t="s">
        <v>1478</v>
      </c>
      <c r="B71" s="636" t="s">
        <v>1840</v>
      </c>
      <c r="C71" s="634"/>
      <c r="D71" s="634"/>
      <c r="E71" s="634"/>
      <c r="F71" s="634"/>
      <c r="G71" s="634"/>
      <c r="H71" s="634"/>
      <c r="I71" s="634"/>
      <c r="J71" s="634"/>
      <c r="K71" s="634"/>
      <c r="L71" s="634"/>
      <c r="M71" s="634"/>
      <c r="N71" s="634"/>
      <c r="O71" s="634"/>
      <c r="P71" s="634"/>
      <c r="Q71" s="634"/>
      <c r="R71" s="634"/>
      <c r="S71" s="634"/>
      <c r="T71" s="634"/>
      <c r="U71" s="634"/>
      <c r="V71" s="634"/>
      <c r="W71" s="634"/>
      <c r="X71" s="634"/>
      <c r="Y71" s="634"/>
      <c r="Z71" s="634"/>
      <c r="AA71" s="634"/>
      <c r="AB71" s="634"/>
      <c r="AC71" s="634"/>
      <c r="AD71" s="634"/>
    </row>
    <row r="72" spans="1:30" ht="15" x14ac:dyDescent="0.25">
      <c r="A72" s="633" t="s">
        <v>1486</v>
      </c>
      <c r="B72" s="636" t="s">
        <v>1841</v>
      </c>
      <c r="C72" s="634"/>
      <c r="D72" s="634"/>
      <c r="E72" s="634"/>
      <c r="F72" s="634"/>
      <c r="G72" s="634"/>
      <c r="H72" s="634"/>
      <c r="I72" s="634"/>
      <c r="J72" s="634"/>
      <c r="K72" s="634"/>
      <c r="L72" s="634"/>
      <c r="M72" s="634"/>
      <c r="N72" s="634"/>
      <c r="O72" s="634"/>
      <c r="P72" s="634"/>
      <c r="Q72" s="634"/>
      <c r="R72" s="634"/>
      <c r="S72" s="634"/>
      <c r="T72" s="634"/>
      <c r="U72" s="634"/>
      <c r="V72" s="634"/>
      <c r="W72" s="634"/>
      <c r="X72" s="634"/>
      <c r="Y72" s="634"/>
      <c r="Z72" s="634"/>
      <c r="AA72" s="634"/>
      <c r="AB72" s="634"/>
      <c r="AC72" s="634"/>
      <c r="AD72" s="634"/>
    </row>
    <row r="73" spans="1:30" ht="18" x14ac:dyDescent="0.35">
      <c r="A73" s="633" t="s">
        <v>1487</v>
      </c>
      <c r="B73" s="636" t="s">
        <v>1842</v>
      </c>
      <c r="C73" s="634"/>
      <c r="D73" s="634"/>
      <c r="E73" s="634"/>
      <c r="F73" s="634"/>
      <c r="G73" s="634"/>
      <c r="H73" s="634"/>
      <c r="I73" s="634"/>
      <c r="J73" s="634"/>
      <c r="K73" s="634"/>
      <c r="L73" s="634"/>
      <c r="M73" s="634"/>
      <c r="N73" s="634"/>
      <c r="O73" s="634"/>
      <c r="P73" s="634"/>
      <c r="Q73" s="634"/>
      <c r="R73" s="634"/>
      <c r="S73" s="634"/>
      <c r="T73" s="634"/>
      <c r="U73" s="634"/>
      <c r="V73" s="634"/>
      <c r="W73" s="634"/>
      <c r="X73" s="634"/>
      <c r="Y73" s="634"/>
      <c r="Z73" s="634"/>
      <c r="AA73" s="634"/>
      <c r="AB73" s="634"/>
      <c r="AC73" s="634"/>
      <c r="AD73" s="634"/>
    </row>
    <row r="74" spans="1:30" ht="18" x14ac:dyDescent="0.35">
      <c r="A74" s="637">
        <v>0</v>
      </c>
      <c r="B74" s="634" t="s">
        <v>1843</v>
      </c>
      <c r="C74" s="634"/>
      <c r="D74" s="634"/>
      <c r="E74" s="634"/>
      <c r="F74" s="634"/>
      <c r="G74" s="634"/>
      <c r="H74" s="634"/>
      <c r="I74" s="634"/>
      <c r="J74" s="634"/>
      <c r="K74" s="634"/>
      <c r="L74" s="634"/>
      <c r="M74" s="634"/>
      <c r="N74" s="634"/>
      <c r="O74" s="634"/>
      <c r="P74" s="634"/>
      <c r="Q74" s="634"/>
      <c r="R74" s="634"/>
      <c r="S74" s="634"/>
      <c r="T74" s="634"/>
      <c r="U74" s="634"/>
      <c r="V74" s="634"/>
      <c r="W74" s="634"/>
      <c r="X74" s="634"/>
      <c r="Y74" s="634"/>
      <c r="Z74" s="634"/>
      <c r="AA74" s="634"/>
      <c r="AB74" s="634"/>
      <c r="AC74" s="634"/>
      <c r="AD74" s="634"/>
    </row>
    <row r="76" spans="1:30" ht="15" x14ac:dyDescent="0.25">
      <c r="B76" s="638"/>
    </row>
    <row r="77" spans="1:30" ht="15" x14ac:dyDescent="0.25">
      <c r="B77" s="636"/>
    </row>
    <row r="78" spans="1:30" ht="15" x14ac:dyDescent="0.25">
      <c r="B78" s="636"/>
    </row>
    <row r="79" spans="1:30" ht="15" x14ac:dyDescent="0.25">
      <c r="B79" s="636"/>
    </row>
    <row r="80" spans="1:30" ht="15" x14ac:dyDescent="0.25">
      <c r="B80" s="636"/>
    </row>
    <row r="81" spans="2:2" ht="15" x14ac:dyDescent="0.25">
      <c r="B81" s="636"/>
    </row>
    <row r="82" spans="2:2" ht="15" x14ac:dyDescent="0.25">
      <c r="B82" s="636"/>
    </row>
    <row r="83" spans="2:2" ht="15" x14ac:dyDescent="0.25">
      <c r="B83" s="636"/>
    </row>
    <row r="84" spans="2:2" ht="15" x14ac:dyDescent="0.25">
      <c r="B84" s="636"/>
    </row>
    <row r="85" spans="2:2" ht="15" x14ac:dyDescent="0.25">
      <c r="B85" s="636"/>
    </row>
    <row r="86" spans="2:2" ht="15" x14ac:dyDescent="0.25">
      <c r="B86" s="636"/>
    </row>
    <row r="87" spans="2:2" ht="15" x14ac:dyDescent="0.25">
      <c r="B87" s="634"/>
    </row>
  </sheetData>
  <mergeCells count="40">
    <mergeCell ref="C9:R9"/>
    <mergeCell ref="S9:AD9"/>
    <mergeCell ref="A10:B10"/>
    <mergeCell ref="A11:A59"/>
    <mergeCell ref="AB5:AB8"/>
    <mergeCell ref="D6:F6"/>
    <mergeCell ref="G6:G8"/>
    <mergeCell ref="H6:H8"/>
    <mergeCell ref="I6:I8"/>
    <mergeCell ref="J6:J8"/>
    <mergeCell ref="D7:D8"/>
    <mergeCell ref="E7:F7"/>
    <mergeCell ref="V5:V8"/>
    <mergeCell ref="W5:W8"/>
    <mergeCell ref="X5:X8"/>
    <mergeCell ref="Y5:Y8"/>
    <mergeCell ref="Z5:Z8"/>
    <mergeCell ref="AA5:AA8"/>
    <mergeCell ref="P5:P8"/>
    <mergeCell ref="Q5:Q8"/>
    <mergeCell ref="R5:R8"/>
    <mergeCell ref="S5:S8"/>
    <mergeCell ref="T5:T8"/>
    <mergeCell ref="U5:U8"/>
    <mergeCell ref="O5:O8"/>
    <mergeCell ref="A3:B9"/>
    <mergeCell ref="C3:C8"/>
    <mergeCell ref="D3:AD3"/>
    <mergeCell ref="D4:K4"/>
    <mergeCell ref="L4:R4"/>
    <mergeCell ref="S4:V4"/>
    <mergeCell ref="W4:AB4"/>
    <mergeCell ref="AC4:AC8"/>
    <mergeCell ref="AD4:AD8"/>
    <mergeCell ref="D5:G5"/>
    <mergeCell ref="H5:J5"/>
    <mergeCell ref="K5:K8"/>
    <mergeCell ref="L5:L8"/>
    <mergeCell ref="M5:M8"/>
    <mergeCell ref="N5:N8"/>
  </mergeCells>
  <pageMargins left="0.5" right="0.5" top="0.5" bottom="0.5" header="0.25" footer="0.25"/>
  <pageSetup paperSize="17" scale="48" orientation="landscape" r:id="rId1"/>
  <headerFooter alignWithMargins="0">
    <oddFooter>&amp;C&amp;Z&amp;F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BB39A7-CEED-4D85-9E90-C846E53885A9}">
  <dimension ref="A1:AD87"/>
  <sheetViews>
    <sheetView zoomScale="70" zoomScaleNormal="70" workbookViewId="0">
      <pane ySplit="3" topLeftCell="A4" activePane="bottomLeft" state="frozen"/>
      <selection activeCell="A3" sqref="A3"/>
      <selection pane="bottomLeft" activeCell="B39" sqref="B39"/>
    </sheetView>
  </sheetViews>
  <sheetFormatPr defaultColWidth="9.140625" defaultRowHeight="12.75" x14ac:dyDescent="0.2"/>
  <cols>
    <col min="1" max="1" width="3.7109375" style="522" bestFit="1" customWidth="1"/>
    <col min="2" max="2" width="64.7109375" style="521" customWidth="1"/>
    <col min="3" max="3" width="13.7109375" style="521" customWidth="1"/>
    <col min="4" max="4" width="12.7109375" style="521" customWidth="1"/>
    <col min="5" max="5" width="13.85546875" style="521" bestFit="1" customWidth="1"/>
    <col min="6" max="6" width="10.28515625" style="521" customWidth="1"/>
    <col min="7" max="7" width="12.7109375" style="521" customWidth="1"/>
    <col min="8" max="8" width="18.7109375" style="521" customWidth="1"/>
    <col min="9" max="9" width="9.7109375" style="521" bestFit="1" customWidth="1"/>
    <col min="10" max="10" width="12.42578125" style="521" customWidth="1"/>
    <col min="11" max="11" width="8.7109375" style="521" customWidth="1"/>
    <col min="12" max="12" width="12.85546875" style="521" bestFit="1" customWidth="1"/>
    <col min="13" max="13" width="12.140625" style="521" bestFit="1" customWidth="1"/>
    <col min="14" max="14" width="15.140625" style="521" bestFit="1" customWidth="1"/>
    <col min="15" max="15" width="21.7109375" style="521" bestFit="1" customWidth="1"/>
    <col min="16" max="16" width="16.28515625" style="521" bestFit="1" customWidth="1"/>
    <col min="17" max="17" width="12.7109375" style="521" customWidth="1"/>
    <col min="18" max="18" width="9.140625" style="521"/>
    <col min="19" max="21" width="18.28515625" style="521" customWidth="1"/>
    <col min="22" max="22" width="8.85546875" style="521" customWidth="1"/>
    <col min="23" max="23" width="13.7109375" style="521" customWidth="1"/>
    <col min="24" max="24" width="13.28515625" style="521" customWidth="1"/>
    <col min="25" max="25" width="23.140625" style="521" customWidth="1"/>
    <col min="26" max="26" width="14.7109375" style="521" customWidth="1"/>
    <col min="27" max="27" width="16.85546875" style="521" customWidth="1"/>
    <col min="28" max="28" width="9.7109375" style="521" customWidth="1"/>
    <col min="29" max="29" width="13.28515625" style="521" customWidth="1"/>
    <col min="30" max="30" width="10.85546875" style="521" customWidth="1"/>
    <col min="31" max="16384" width="9.140625" style="521"/>
  </cols>
  <sheetData>
    <row r="1" spans="1:30" ht="15" x14ac:dyDescent="0.25">
      <c r="A1" s="519" t="s">
        <v>1883</v>
      </c>
      <c r="B1" s="520"/>
    </row>
    <row r="2" spans="1:30" ht="13.5" thickBot="1" x14ac:dyDescent="0.25"/>
    <row r="3" spans="1:30" s="523" customFormat="1" ht="19.5" customHeight="1" thickBot="1" x14ac:dyDescent="0.3">
      <c r="A3" s="754"/>
      <c r="B3" s="755"/>
      <c r="C3" s="760" t="s">
        <v>1772</v>
      </c>
      <c r="D3" s="763" t="s">
        <v>1773</v>
      </c>
      <c r="E3" s="764"/>
      <c r="F3" s="764"/>
      <c r="G3" s="764"/>
      <c r="H3" s="764"/>
      <c r="I3" s="764"/>
      <c r="J3" s="764"/>
      <c r="K3" s="764"/>
      <c r="L3" s="764"/>
      <c r="M3" s="764"/>
      <c r="N3" s="764"/>
      <c r="O3" s="764"/>
      <c r="P3" s="764"/>
      <c r="Q3" s="764"/>
      <c r="R3" s="764"/>
      <c r="S3" s="764"/>
      <c r="T3" s="764"/>
      <c r="U3" s="764"/>
      <c r="V3" s="764"/>
      <c r="W3" s="764"/>
      <c r="X3" s="764"/>
      <c r="Y3" s="764"/>
      <c r="Z3" s="764"/>
      <c r="AA3" s="764"/>
      <c r="AB3" s="764"/>
      <c r="AC3" s="764"/>
      <c r="AD3" s="765"/>
    </row>
    <row r="4" spans="1:30" ht="15" customHeight="1" thickBot="1" x14ac:dyDescent="0.3">
      <c r="A4" s="756"/>
      <c r="B4" s="757"/>
      <c r="C4" s="761"/>
      <c r="D4" s="766" t="s">
        <v>1019</v>
      </c>
      <c r="E4" s="767"/>
      <c r="F4" s="767"/>
      <c r="G4" s="767"/>
      <c r="H4" s="767"/>
      <c r="I4" s="767"/>
      <c r="J4" s="767"/>
      <c r="K4" s="768"/>
      <c r="L4" s="769" t="s">
        <v>1430</v>
      </c>
      <c r="M4" s="770"/>
      <c r="N4" s="770"/>
      <c r="O4" s="770"/>
      <c r="P4" s="770"/>
      <c r="Q4" s="770"/>
      <c r="R4" s="771"/>
      <c r="S4" s="772" t="s">
        <v>1012</v>
      </c>
      <c r="T4" s="773"/>
      <c r="U4" s="773"/>
      <c r="V4" s="774"/>
      <c r="W4" s="775" t="s">
        <v>1060</v>
      </c>
      <c r="X4" s="776"/>
      <c r="Y4" s="776"/>
      <c r="Z4" s="776"/>
      <c r="AA4" s="776"/>
      <c r="AB4" s="777"/>
      <c r="AC4" s="778" t="s">
        <v>1774</v>
      </c>
      <c r="AD4" s="781" t="s">
        <v>1775</v>
      </c>
    </row>
    <row r="5" spans="1:30" ht="15" x14ac:dyDescent="0.25">
      <c r="A5" s="756"/>
      <c r="B5" s="757"/>
      <c r="C5" s="761"/>
      <c r="D5" s="796" t="s">
        <v>1776</v>
      </c>
      <c r="E5" s="785"/>
      <c r="F5" s="785"/>
      <c r="G5" s="786"/>
      <c r="H5" s="787" t="s">
        <v>1777</v>
      </c>
      <c r="I5" s="785"/>
      <c r="J5" s="786"/>
      <c r="K5" s="788" t="s">
        <v>482</v>
      </c>
      <c r="L5" s="791" t="s">
        <v>1778</v>
      </c>
      <c r="M5" s="742" t="s">
        <v>1779</v>
      </c>
      <c r="N5" s="742" t="s">
        <v>1780</v>
      </c>
      <c r="O5" s="742" t="s">
        <v>1781</v>
      </c>
      <c r="P5" s="742" t="s">
        <v>1293</v>
      </c>
      <c r="Q5" s="742" t="s">
        <v>1295</v>
      </c>
      <c r="R5" s="745" t="s">
        <v>482</v>
      </c>
      <c r="S5" s="748" t="s">
        <v>1298</v>
      </c>
      <c r="T5" s="751" t="s">
        <v>1297</v>
      </c>
      <c r="U5" s="751" t="s">
        <v>1782</v>
      </c>
      <c r="V5" s="733" t="s">
        <v>482</v>
      </c>
      <c r="W5" s="736" t="s">
        <v>1783</v>
      </c>
      <c r="X5" s="738" t="s">
        <v>1306</v>
      </c>
      <c r="Y5" s="738" t="s">
        <v>1424</v>
      </c>
      <c r="Z5" s="738" t="s">
        <v>1425</v>
      </c>
      <c r="AA5" s="740" t="s">
        <v>1310</v>
      </c>
      <c r="AB5" s="719" t="s">
        <v>482</v>
      </c>
      <c r="AC5" s="779"/>
      <c r="AD5" s="782"/>
    </row>
    <row r="6" spans="1:30" ht="15" x14ac:dyDescent="0.2">
      <c r="A6" s="756"/>
      <c r="B6" s="757"/>
      <c r="C6" s="761"/>
      <c r="D6" s="797" t="s">
        <v>1784</v>
      </c>
      <c r="E6" s="722"/>
      <c r="F6" s="723"/>
      <c r="G6" s="724" t="s">
        <v>1421</v>
      </c>
      <c r="H6" s="727" t="s">
        <v>1785</v>
      </c>
      <c r="I6" s="724" t="s">
        <v>628</v>
      </c>
      <c r="J6" s="724" t="s">
        <v>1274</v>
      </c>
      <c r="K6" s="789"/>
      <c r="L6" s="792"/>
      <c r="M6" s="743"/>
      <c r="N6" s="743"/>
      <c r="O6" s="743"/>
      <c r="P6" s="743"/>
      <c r="Q6" s="743"/>
      <c r="R6" s="746"/>
      <c r="S6" s="749"/>
      <c r="T6" s="752"/>
      <c r="U6" s="752"/>
      <c r="V6" s="734"/>
      <c r="W6" s="736"/>
      <c r="X6" s="738"/>
      <c r="Y6" s="738"/>
      <c r="Z6" s="738"/>
      <c r="AA6" s="740"/>
      <c r="AB6" s="719"/>
      <c r="AC6" s="779"/>
      <c r="AD6" s="782"/>
    </row>
    <row r="7" spans="1:30" s="524" customFormat="1" ht="15" x14ac:dyDescent="0.2">
      <c r="A7" s="756"/>
      <c r="B7" s="757"/>
      <c r="C7" s="761"/>
      <c r="D7" s="730" t="s">
        <v>1786</v>
      </c>
      <c r="E7" s="732" t="s">
        <v>1787</v>
      </c>
      <c r="F7" s="723"/>
      <c r="G7" s="725"/>
      <c r="H7" s="728"/>
      <c r="I7" s="725"/>
      <c r="J7" s="725"/>
      <c r="K7" s="789"/>
      <c r="L7" s="792"/>
      <c r="M7" s="743"/>
      <c r="N7" s="743"/>
      <c r="O7" s="743"/>
      <c r="P7" s="743"/>
      <c r="Q7" s="743"/>
      <c r="R7" s="746"/>
      <c r="S7" s="749"/>
      <c r="T7" s="752"/>
      <c r="U7" s="752"/>
      <c r="V7" s="734"/>
      <c r="W7" s="736"/>
      <c r="X7" s="738"/>
      <c r="Y7" s="738"/>
      <c r="Z7" s="738"/>
      <c r="AA7" s="740"/>
      <c r="AB7" s="719"/>
      <c r="AC7" s="779"/>
      <c r="AD7" s="782"/>
    </row>
    <row r="8" spans="1:30" ht="30.75" thickBot="1" x14ac:dyDescent="0.25">
      <c r="A8" s="756"/>
      <c r="B8" s="757"/>
      <c r="C8" s="762"/>
      <c r="D8" s="731"/>
      <c r="E8" s="525" t="s">
        <v>1788</v>
      </c>
      <c r="F8" s="525" t="s">
        <v>1789</v>
      </c>
      <c r="G8" s="726"/>
      <c r="H8" s="729"/>
      <c r="I8" s="726"/>
      <c r="J8" s="726"/>
      <c r="K8" s="790"/>
      <c r="L8" s="793"/>
      <c r="M8" s="744"/>
      <c r="N8" s="744"/>
      <c r="O8" s="744"/>
      <c r="P8" s="744"/>
      <c r="Q8" s="744"/>
      <c r="R8" s="747"/>
      <c r="S8" s="750"/>
      <c r="T8" s="753"/>
      <c r="U8" s="753"/>
      <c r="V8" s="735"/>
      <c r="W8" s="737"/>
      <c r="X8" s="739"/>
      <c r="Y8" s="739"/>
      <c r="Z8" s="739"/>
      <c r="AA8" s="741"/>
      <c r="AB8" s="720"/>
      <c r="AC8" s="780"/>
      <c r="AD8" s="783"/>
    </row>
    <row r="9" spans="1:30" ht="15.75" thickBot="1" x14ac:dyDescent="0.25">
      <c r="A9" s="758"/>
      <c r="B9" s="759"/>
      <c r="C9" s="711" t="s">
        <v>1790</v>
      </c>
      <c r="D9" s="712"/>
      <c r="E9" s="712"/>
      <c r="F9" s="712"/>
      <c r="G9" s="712"/>
      <c r="H9" s="712"/>
      <c r="I9" s="712"/>
      <c r="J9" s="712"/>
      <c r="K9" s="712"/>
      <c r="L9" s="712"/>
      <c r="M9" s="712"/>
      <c r="N9" s="712"/>
      <c r="O9" s="712"/>
      <c r="P9" s="712"/>
      <c r="Q9" s="712"/>
      <c r="R9" s="712"/>
      <c r="S9" s="712" t="s">
        <v>1790</v>
      </c>
      <c r="T9" s="712"/>
      <c r="U9" s="712"/>
      <c r="V9" s="712"/>
      <c r="W9" s="712"/>
      <c r="X9" s="712"/>
      <c r="Y9" s="712"/>
      <c r="Z9" s="712"/>
      <c r="AA9" s="712"/>
      <c r="AB9" s="712"/>
      <c r="AC9" s="712"/>
      <c r="AD9" s="713"/>
    </row>
    <row r="10" spans="1:30" s="524" customFormat="1" ht="18" thickBot="1" x14ac:dyDescent="0.3">
      <c r="A10" s="714" t="s">
        <v>1791</v>
      </c>
      <c r="B10" s="715"/>
      <c r="C10" s="526">
        <v>672.35381522923103</v>
      </c>
      <c r="D10" s="527">
        <v>277.65711347859002</v>
      </c>
      <c r="E10" s="528">
        <v>22.3237711493218</v>
      </c>
      <c r="F10" s="528">
        <v>0.64485241679298799</v>
      </c>
      <c r="G10" s="529">
        <v>189.93271634203799</v>
      </c>
      <c r="H10" s="528">
        <v>21.531195171628699</v>
      </c>
      <c r="I10" s="528">
        <v>6.4111150271129302</v>
      </c>
      <c r="J10" s="528">
        <v>22.688312435509498</v>
      </c>
      <c r="K10" s="530">
        <v>541.189076020995</v>
      </c>
      <c r="L10" s="531">
        <v>8.1212980710290505</v>
      </c>
      <c r="M10" s="532">
        <v>6.58551725038161</v>
      </c>
      <c r="N10" s="532">
        <v>12.9885910456366</v>
      </c>
      <c r="O10" s="532">
        <v>12.0007093178359</v>
      </c>
      <c r="P10" s="532">
        <v>9.9091549138408705</v>
      </c>
      <c r="Q10" s="532">
        <v>0.72605581052620105</v>
      </c>
      <c r="R10" s="533">
        <v>50.331326409250302</v>
      </c>
      <c r="S10" s="534">
        <v>7.7917096587651304</v>
      </c>
      <c r="T10" s="535">
        <v>23.676982054790098</v>
      </c>
      <c r="U10" s="535">
        <v>23.690973523790898</v>
      </c>
      <c r="V10" s="536">
        <v>55.159665237346097</v>
      </c>
      <c r="W10" s="537">
        <v>22.135217376361901</v>
      </c>
      <c r="X10" s="538">
        <v>0.35808482023589799</v>
      </c>
      <c r="Y10" s="538">
        <v>2.50763273415689</v>
      </c>
      <c r="Z10" s="538">
        <v>0.16480660337793701</v>
      </c>
      <c r="AA10" s="539">
        <v>2.1779014994621901</v>
      </c>
      <c r="AB10" s="540">
        <v>27.343643033594802</v>
      </c>
      <c r="AC10" s="541">
        <v>-1.6698954719550001</v>
      </c>
      <c r="AD10" s="542"/>
    </row>
    <row r="11" spans="1:30" ht="14.45" customHeight="1" x14ac:dyDescent="0.25">
      <c r="A11" s="716" t="s">
        <v>1792</v>
      </c>
      <c r="B11" s="543" t="s">
        <v>1793</v>
      </c>
      <c r="C11" s="544">
        <v>178.79732563142699</v>
      </c>
      <c r="D11" s="545">
        <v>102.780838405832</v>
      </c>
      <c r="E11" s="546">
        <v>14.0525788557753</v>
      </c>
      <c r="F11" s="546">
        <v>4.8676540890219298E-2</v>
      </c>
      <c r="G11" s="546">
        <v>12.0841786649684</v>
      </c>
      <c r="H11" s="546">
        <v>20.463138544851599</v>
      </c>
      <c r="I11" s="546">
        <v>6.4111150271129302</v>
      </c>
      <c r="J11" s="546">
        <v>22.688312435509498</v>
      </c>
      <c r="K11" s="547">
        <v>178.52883847493999</v>
      </c>
      <c r="L11" s="548"/>
      <c r="M11" s="549"/>
      <c r="N11" s="549"/>
      <c r="O11" s="549"/>
      <c r="P11" s="550">
        <v>1.2091956284423899</v>
      </c>
      <c r="Q11" s="550"/>
      <c r="R11" s="551">
        <v>1.2091956284423899</v>
      </c>
      <c r="S11" s="548"/>
      <c r="T11" s="549"/>
      <c r="U11" s="549"/>
      <c r="V11" s="552"/>
      <c r="W11" s="548"/>
      <c r="X11" s="549"/>
      <c r="Y11" s="549"/>
      <c r="Z11" s="549"/>
      <c r="AA11" s="553"/>
      <c r="AB11" s="552"/>
      <c r="AC11" s="554">
        <v>-0.94070847195499996</v>
      </c>
      <c r="AD11" s="555"/>
    </row>
    <row r="12" spans="1:30" ht="15" x14ac:dyDescent="0.25">
      <c r="A12" s="717"/>
      <c r="B12" s="556" t="s">
        <v>1794</v>
      </c>
      <c r="C12" s="557">
        <v>160.443312935818</v>
      </c>
      <c r="D12" s="558">
        <v>88.825578428097401</v>
      </c>
      <c r="E12" s="559">
        <v>13.061829939980401</v>
      </c>
      <c r="F12" s="559"/>
      <c r="G12" s="559">
        <v>12.0109841395095</v>
      </c>
      <c r="H12" s="559">
        <v>19.3617506849906</v>
      </c>
      <c r="I12" s="559">
        <v>6.2431981022662999</v>
      </c>
      <c r="J12" s="559">
        <v>21.766550112928499</v>
      </c>
      <c r="K12" s="560">
        <v>161.269891407773</v>
      </c>
      <c r="L12" s="561"/>
      <c r="M12" s="562"/>
      <c r="N12" s="562"/>
      <c r="O12" s="562"/>
      <c r="P12" s="562">
        <v>0.11413</v>
      </c>
      <c r="Q12" s="562"/>
      <c r="R12" s="563">
        <v>0.11413</v>
      </c>
      <c r="S12" s="561"/>
      <c r="T12" s="562"/>
      <c r="U12" s="562"/>
      <c r="V12" s="563"/>
      <c r="W12" s="561"/>
      <c r="X12" s="562"/>
      <c r="Y12" s="562"/>
      <c r="Z12" s="562"/>
      <c r="AA12" s="564"/>
      <c r="AB12" s="563"/>
      <c r="AC12" s="565">
        <v>-0.94070847195499996</v>
      </c>
      <c r="AD12" s="566"/>
    </row>
    <row r="13" spans="1:30" s="524" customFormat="1" ht="15" x14ac:dyDescent="0.25">
      <c r="A13" s="717"/>
      <c r="B13" s="567" t="s">
        <v>1795</v>
      </c>
      <c r="C13" s="557">
        <v>44.159437552811703</v>
      </c>
      <c r="D13" s="558">
        <v>24.584302858134901</v>
      </c>
      <c r="E13" s="559">
        <v>2.0434208042160802</v>
      </c>
      <c r="F13" s="559"/>
      <c r="G13" s="559">
        <v>0.30395178204052298</v>
      </c>
      <c r="H13" s="559">
        <v>6.3447179354904604</v>
      </c>
      <c r="I13" s="559">
        <v>1.78206442265721</v>
      </c>
      <c r="J13" s="559">
        <v>9.0826737502724608</v>
      </c>
      <c r="K13" s="560">
        <v>44.1411315528117</v>
      </c>
      <c r="L13" s="561"/>
      <c r="M13" s="562"/>
      <c r="N13" s="562"/>
      <c r="O13" s="562"/>
      <c r="P13" s="562">
        <v>1.8305999999999999E-2</v>
      </c>
      <c r="Q13" s="562"/>
      <c r="R13" s="563">
        <v>1.8305999999999999E-2</v>
      </c>
      <c r="S13" s="561"/>
      <c r="T13" s="562"/>
      <c r="U13" s="562"/>
      <c r="V13" s="563"/>
      <c r="W13" s="561"/>
      <c r="X13" s="562"/>
      <c r="Y13" s="562"/>
      <c r="Z13" s="562"/>
      <c r="AA13" s="564"/>
      <c r="AB13" s="563"/>
      <c r="AC13" s="565"/>
      <c r="AD13" s="566"/>
    </row>
    <row r="14" spans="1:30" ht="15" x14ac:dyDescent="0.25">
      <c r="A14" s="717"/>
      <c r="B14" s="567" t="s">
        <v>1796</v>
      </c>
      <c r="C14" s="557">
        <v>25.381196822586499</v>
      </c>
      <c r="D14" s="558">
        <v>7.4378380652683802</v>
      </c>
      <c r="E14" s="559">
        <v>0.28207449271937002</v>
      </c>
      <c r="F14" s="559"/>
      <c r="G14" s="559">
        <v>0.32859572367293</v>
      </c>
      <c r="H14" s="559">
        <v>9.06156576344247</v>
      </c>
      <c r="I14" s="559">
        <v>2.86426144317858</v>
      </c>
      <c r="J14" s="559">
        <v>5.4039233343047499</v>
      </c>
      <c r="K14" s="560">
        <v>25.378258822586499</v>
      </c>
      <c r="L14" s="561"/>
      <c r="M14" s="562"/>
      <c r="N14" s="562"/>
      <c r="O14" s="562"/>
      <c r="P14" s="562">
        <v>2.9380000000000001E-3</v>
      </c>
      <c r="Q14" s="562"/>
      <c r="R14" s="563">
        <v>2.9380000000000001E-3</v>
      </c>
      <c r="S14" s="561"/>
      <c r="T14" s="562"/>
      <c r="U14" s="562"/>
      <c r="V14" s="563"/>
      <c r="W14" s="561"/>
      <c r="X14" s="562"/>
      <c r="Y14" s="562"/>
      <c r="Z14" s="562"/>
      <c r="AA14" s="564"/>
      <c r="AB14" s="563"/>
      <c r="AC14" s="565"/>
      <c r="AD14" s="566"/>
    </row>
    <row r="15" spans="1:30" ht="15" x14ac:dyDescent="0.25">
      <c r="A15" s="717"/>
      <c r="B15" s="568" t="s">
        <v>1797</v>
      </c>
      <c r="C15" s="557">
        <v>17.085918040564898</v>
      </c>
      <c r="D15" s="558">
        <v>3.7153170353424101</v>
      </c>
      <c r="E15" s="559"/>
      <c r="F15" s="559"/>
      <c r="G15" s="559">
        <v>0.177512135616749</v>
      </c>
      <c r="H15" s="559">
        <v>7.1293135167333004</v>
      </c>
      <c r="I15" s="559">
        <v>2.1391623359871601</v>
      </c>
      <c r="J15" s="559">
        <v>3.92303101688527</v>
      </c>
      <c r="K15" s="560">
        <v>17.084336040564899</v>
      </c>
      <c r="L15" s="561"/>
      <c r="M15" s="562"/>
      <c r="N15" s="562"/>
      <c r="O15" s="562"/>
      <c r="P15" s="562">
        <v>1.5820000000000001E-3</v>
      </c>
      <c r="Q15" s="562"/>
      <c r="R15" s="563">
        <v>1.5820000000000001E-3</v>
      </c>
      <c r="S15" s="561"/>
      <c r="T15" s="562"/>
      <c r="U15" s="562"/>
      <c r="V15" s="563"/>
      <c r="W15" s="561"/>
      <c r="X15" s="562"/>
      <c r="Y15" s="562"/>
      <c r="Z15" s="562"/>
      <c r="AA15" s="564"/>
      <c r="AB15" s="563"/>
      <c r="AC15" s="565"/>
      <c r="AD15" s="566"/>
    </row>
    <row r="16" spans="1:30" ht="15" x14ac:dyDescent="0.25">
      <c r="A16" s="717"/>
      <c r="B16" s="568" t="s">
        <v>1798</v>
      </c>
      <c r="C16" s="557">
        <v>6.4897643214532197</v>
      </c>
      <c r="D16" s="558">
        <v>2.6789597070926199</v>
      </c>
      <c r="E16" s="559"/>
      <c r="F16" s="559"/>
      <c r="G16" s="559">
        <v>0.13816922734203901</v>
      </c>
      <c r="H16" s="559">
        <v>1.8901744676526699</v>
      </c>
      <c r="I16" s="559">
        <v>0.30210652283752498</v>
      </c>
      <c r="J16" s="559">
        <v>1.4803543965283701</v>
      </c>
      <c r="K16" s="560">
        <v>6.4897643214532197</v>
      </c>
      <c r="L16" s="561"/>
      <c r="M16" s="562"/>
      <c r="N16" s="562"/>
      <c r="O16" s="562"/>
      <c r="P16" s="562"/>
      <c r="Q16" s="562"/>
      <c r="R16" s="563"/>
      <c r="S16" s="561"/>
      <c r="T16" s="562"/>
      <c r="U16" s="562"/>
      <c r="V16" s="563"/>
      <c r="W16" s="561"/>
      <c r="X16" s="562"/>
      <c r="Y16" s="562"/>
      <c r="Z16" s="562"/>
      <c r="AA16" s="564"/>
      <c r="AB16" s="563"/>
      <c r="AC16" s="565"/>
      <c r="AD16" s="566"/>
    </row>
    <row r="17" spans="1:30" ht="15" x14ac:dyDescent="0.25">
      <c r="A17" s="717"/>
      <c r="B17" s="699" t="s">
        <v>1799</v>
      </c>
      <c r="C17" s="557">
        <v>1.80415846056838</v>
      </c>
      <c r="D17" s="558">
        <v>1.04356132283335</v>
      </c>
      <c r="E17" s="559">
        <v>0.28207449271937002</v>
      </c>
      <c r="F17" s="559"/>
      <c r="G17" s="559">
        <v>1.2914360714141201E-2</v>
      </c>
      <c r="H17" s="559">
        <v>4.20777790564974E-2</v>
      </c>
      <c r="I17" s="559">
        <v>0.42299258435390202</v>
      </c>
      <c r="J17" s="559">
        <v>5.379208911151E-4</v>
      </c>
      <c r="K17" s="560">
        <v>1.80415846056838</v>
      </c>
      <c r="L17" s="561"/>
      <c r="M17" s="562"/>
      <c r="N17" s="562"/>
      <c r="O17" s="562"/>
      <c r="P17" s="562"/>
      <c r="Q17" s="562"/>
      <c r="R17" s="563"/>
      <c r="S17" s="561"/>
      <c r="T17" s="562"/>
      <c r="U17" s="562"/>
      <c r="V17" s="563"/>
      <c r="W17" s="561"/>
      <c r="X17" s="562"/>
      <c r="Y17" s="562"/>
      <c r="Z17" s="562"/>
      <c r="AA17" s="564"/>
      <c r="AB17" s="563"/>
      <c r="AC17" s="565"/>
      <c r="AD17" s="566"/>
    </row>
    <row r="18" spans="1:30" ht="17.25" x14ac:dyDescent="0.25">
      <c r="A18" s="717"/>
      <c r="B18" s="700" t="s">
        <v>1884</v>
      </c>
      <c r="C18" s="557">
        <v>80.890693911586595</v>
      </c>
      <c r="D18" s="558">
        <v>56.803437504694102</v>
      </c>
      <c r="E18" s="559">
        <v>10.7363346430449</v>
      </c>
      <c r="F18" s="559"/>
      <c r="G18" s="559">
        <v>3.7188289871378899</v>
      </c>
      <c r="H18" s="559">
        <v>2.5487186549184502</v>
      </c>
      <c r="I18" s="559">
        <v>1.58880402970796</v>
      </c>
      <c r="J18" s="559">
        <v>6.3423925640382404</v>
      </c>
      <c r="K18" s="560">
        <v>81.738516383541594</v>
      </c>
      <c r="L18" s="561"/>
      <c r="M18" s="562"/>
      <c r="N18" s="562"/>
      <c r="O18" s="562"/>
      <c r="P18" s="571">
        <v>9.2885999999999996E-2</v>
      </c>
      <c r="Q18" s="562"/>
      <c r="R18" s="563">
        <v>9.2885999999999996E-2</v>
      </c>
      <c r="S18" s="561"/>
      <c r="T18" s="562"/>
      <c r="U18" s="562"/>
      <c r="V18" s="563"/>
      <c r="W18" s="561"/>
      <c r="X18" s="562"/>
      <c r="Y18" s="562"/>
      <c r="Z18" s="562"/>
      <c r="AA18" s="564"/>
      <c r="AB18" s="563"/>
      <c r="AC18" s="565">
        <v>-0.94070847195499996</v>
      </c>
      <c r="AD18" s="566"/>
    </row>
    <row r="19" spans="1:30" ht="15" x14ac:dyDescent="0.25">
      <c r="A19" s="717"/>
      <c r="B19" s="701" t="s">
        <v>1801</v>
      </c>
      <c r="C19" s="557">
        <v>14.9301619905933</v>
      </c>
      <c r="D19" s="558">
        <v>7.8160360449253599</v>
      </c>
      <c r="E19" s="559">
        <v>1.2721005659053199</v>
      </c>
      <c r="F19" s="559"/>
      <c r="G19" s="559">
        <v>3.6573156233810602</v>
      </c>
      <c r="H19" s="559">
        <v>1.93697273154005</v>
      </c>
      <c r="I19" s="559">
        <v>0.16426436583082801</v>
      </c>
      <c r="J19" s="559">
        <v>1.31866590106302E-2</v>
      </c>
      <c r="K19" s="560">
        <v>14.859875990593199</v>
      </c>
      <c r="L19" s="561"/>
      <c r="M19" s="562"/>
      <c r="N19" s="562"/>
      <c r="O19" s="562"/>
      <c r="P19" s="562">
        <v>7.0286000000000001E-2</v>
      </c>
      <c r="Q19" s="562"/>
      <c r="R19" s="563">
        <v>7.0286000000000001E-2</v>
      </c>
      <c r="S19" s="561"/>
      <c r="T19" s="562"/>
      <c r="U19" s="562"/>
      <c r="V19" s="563"/>
      <c r="W19" s="561"/>
      <c r="X19" s="562"/>
      <c r="Y19" s="562"/>
      <c r="Z19" s="562"/>
      <c r="AA19" s="564"/>
      <c r="AB19" s="563"/>
      <c r="AC19" s="565"/>
      <c r="AD19" s="566"/>
    </row>
    <row r="20" spans="1:30" ht="15" x14ac:dyDescent="0.25">
      <c r="A20" s="717"/>
      <c r="B20" s="701" t="s">
        <v>1802</v>
      </c>
      <c r="C20" s="557">
        <v>41.220925275218598</v>
      </c>
      <c r="D20" s="558">
        <v>33.340342346645599</v>
      </c>
      <c r="E20" s="559">
        <v>6.2080617119449402</v>
      </c>
      <c r="F20" s="559"/>
      <c r="G20" s="559">
        <v>5.8085467230039198E-2</v>
      </c>
      <c r="H20" s="559">
        <v>0.52062534341616795</v>
      </c>
      <c r="I20" s="559">
        <v>0.34474420227897801</v>
      </c>
      <c r="J20" s="559">
        <v>0.74906620370282095</v>
      </c>
      <c r="K20" s="560">
        <v>41.220925275218598</v>
      </c>
      <c r="L20" s="561"/>
      <c r="M20" s="562"/>
      <c r="N20" s="562"/>
      <c r="O20" s="562"/>
      <c r="P20" s="562"/>
      <c r="Q20" s="562"/>
      <c r="R20" s="563"/>
      <c r="S20" s="561"/>
      <c r="T20" s="562"/>
      <c r="U20" s="562"/>
      <c r="V20" s="563"/>
      <c r="W20" s="561"/>
      <c r="X20" s="562"/>
      <c r="Y20" s="562"/>
      <c r="Z20" s="562"/>
      <c r="AA20" s="564"/>
      <c r="AB20" s="563"/>
      <c r="AC20" s="565"/>
      <c r="AD20" s="566"/>
    </row>
    <row r="21" spans="1:30" s="524" customFormat="1" ht="15" x14ac:dyDescent="0.25">
      <c r="A21" s="717"/>
      <c r="B21" s="701" t="s">
        <v>1803</v>
      </c>
      <c r="C21" s="557">
        <v>24.7396066457747</v>
      </c>
      <c r="D21" s="558">
        <v>15.647059113123101</v>
      </c>
      <c r="E21" s="559">
        <v>3.2561723651946801</v>
      </c>
      <c r="F21" s="559"/>
      <c r="G21" s="559">
        <v>3.4278965267914101E-3</v>
      </c>
      <c r="H21" s="559">
        <v>9.1120579962222906E-2</v>
      </c>
      <c r="I21" s="559">
        <v>1.07979546159815</v>
      </c>
      <c r="J21" s="559">
        <v>5.5801397013248</v>
      </c>
      <c r="K21" s="560">
        <v>25.657715117729701</v>
      </c>
      <c r="L21" s="561"/>
      <c r="M21" s="562"/>
      <c r="N21" s="562"/>
      <c r="O21" s="562"/>
      <c r="P21" s="562">
        <v>2.2599999999999999E-2</v>
      </c>
      <c r="Q21" s="562"/>
      <c r="R21" s="563">
        <v>2.2599999999999999E-2</v>
      </c>
      <c r="S21" s="561"/>
      <c r="T21" s="562"/>
      <c r="U21" s="562"/>
      <c r="V21" s="563"/>
      <c r="W21" s="561"/>
      <c r="X21" s="562"/>
      <c r="Y21" s="562"/>
      <c r="Z21" s="562"/>
      <c r="AA21" s="564"/>
      <c r="AB21" s="563"/>
      <c r="AC21" s="565">
        <v>-0.94070847195499996</v>
      </c>
      <c r="AD21" s="566"/>
    </row>
    <row r="22" spans="1:30" ht="15" customHeight="1" x14ac:dyDescent="0.25">
      <c r="A22" s="717"/>
      <c r="B22" s="573" t="s">
        <v>1804</v>
      </c>
      <c r="C22" s="557">
        <v>10.011984648833</v>
      </c>
      <c r="D22" s="558"/>
      <c r="E22" s="559"/>
      <c r="F22" s="559"/>
      <c r="G22" s="559">
        <v>7.6596076466581904</v>
      </c>
      <c r="H22" s="559">
        <v>1.4067483311392499</v>
      </c>
      <c r="I22" s="559">
        <v>8.0682067225529806E-3</v>
      </c>
      <c r="J22" s="559">
        <v>0.93756046431301099</v>
      </c>
      <c r="K22" s="560">
        <v>10.011984648833</v>
      </c>
      <c r="L22" s="561"/>
      <c r="M22" s="562"/>
      <c r="N22" s="562"/>
      <c r="O22" s="562"/>
      <c r="P22" s="562"/>
      <c r="Q22" s="562"/>
      <c r="R22" s="563"/>
      <c r="S22" s="561"/>
      <c r="T22" s="562"/>
      <c r="U22" s="562"/>
      <c r="V22" s="563"/>
      <c r="W22" s="561"/>
      <c r="X22" s="562"/>
      <c r="Y22" s="562"/>
      <c r="Z22" s="562"/>
      <c r="AA22" s="564"/>
      <c r="AB22" s="563"/>
      <c r="AC22" s="565"/>
      <c r="AD22" s="566"/>
    </row>
    <row r="23" spans="1:30" ht="15" x14ac:dyDescent="0.25">
      <c r="A23" s="717"/>
      <c r="B23" s="556" t="s">
        <v>1805</v>
      </c>
      <c r="C23" s="557">
        <v>18.354012695609299</v>
      </c>
      <c r="D23" s="558">
        <v>13.9552599777343</v>
      </c>
      <c r="E23" s="559">
        <v>0.99074891579489199</v>
      </c>
      <c r="F23" s="559">
        <v>4.8676540890219298E-2</v>
      </c>
      <c r="G23" s="559">
        <v>7.3194525458875601E-2</v>
      </c>
      <c r="H23" s="559">
        <v>1.1013878598609299</v>
      </c>
      <c r="I23" s="559">
        <v>0.16791692484662499</v>
      </c>
      <c r="J23" s="559">
        <v>0.92176232258107804</v>
      </c>
      <c r="K23" s="560">
        <v>17.258947067166901</v>
      </c>
      <c r="L23" s="561"/>
      <c r="M23" s="562"/>
      <c r="N23" s="562"/>
      <c r="O23" s="562"/>
      <c r="P23" s="571">
        <v>1.0950656284423901</v>
      </c>
      <c r="Q23" s="562"/>
      <c r="R23" s="563">
        <v>1.0950656284423901</v>
      </c>
      <c r="S23" s="561"/>
      <c r="T23" s="562"/>
      <c r="U23" s="562"/>
      <c r="V23" s="563"/>
      <c r="W23" s="561"/>
      <c r="X23" s="562"/>
      <c r="Y23" s="562"/>
      <c r="Z23" s="562"/>
      <c r="AA23" s="564"/>
      <c r="AB23" s="563"/>
      <c r="AC23" s="565"/>
      <c r="AD23" s="566"/>
    </row>
    <row r="24" spans="1:30" ht="15" x14ac:dyDescent="0.25">
      <c r="A24" s="717"/>
      <c r="B24" s="567" t="s">
        <v>1806</v>
      </c>
      <c r="C24" s="557">
        <v>17.2056751381601</v>
      </c>
      <c r="D24" s="558">
        <v>13.9552599777343</v>
      </c>
      <c r="E24" s="559">
        <v>0.99074891579489199</v>
      </c>
      <c r="F24" s="559">
        <v>4.8676540890219298E-2</v>
      </c>
      <c r="G24" s="559"/>
      <c r="H24" s="559">
        <v>0.108878685951197</v>
      </c>
      <c r="I24" s="559">
        <v>0.16789497807645201</v>
      </c>
      <c r="J24" s="559">
        <v>0.83915041127065104</v>
      </c>
      <c r="K24" s="560">
        <v>16.110609509717701</v>
      </c>
      <c r="L24" s="561"/>
      <c r="M24" s="562"/>
      <c r="N24" s="562"/>
      <c r="O24" s="562"/>
      <c r="P24" s="562">
        <v>1.0950656284423901</v>
      </c>
      <c r="Q24" s="562"/>
      <c r="R24" s="563">
        <v>1.0950656284423901</v>
      </c>
      <c r="S24" s="561"/>
      <c r="T24" s="562"/>
      <c r="U24" s="562"/>
      <c r="V24" s="563"/>
      <c r="W24" s="561"/>
      <c r="X24" s="562"/>
      <c r="Y24" s="562"/>
      <c r="Z24" s="562"/>
      <c r="AA24" s="564"/>
      <c r="AB24" s="563"/>
      <c r="AC24" s="565"/>
      <c r="AD24" s="566"/>
    </row>
    <row r="25" spans="1:30" ht="15" x14ac:dyDescent="0.25">
      <c r="A25" s="717"/>
      <c r="B25" s="567" t="s">
        <v>633</v>
      </c>
      <c r="C25" s="557">
        <v>1.1483375574492101</v>
      </c>
      <c r="D25" s="558"/>
      <c r="E25" s="559"/>
      <c r="F25" s="559"/>
      <c r="G25" s="559">
        <v>7.3194525458875601E-2</v>
      </c>
      <c r="H25" s="559">
        <v>0.99250917390973104</v>
      </c>
      <c r="I25" s="559">
        <v>2.1946770173124399E-5</v>
      </c>
      <c r="J25" s="559">
        <v>8.2611911310427596E-2</v>
      </c>
      <c r="K25" s="560">
        <v>1.1483375574492101</v>
      </c>
      <c r="L25" s="561"/>
      <c r="M25" s="562"/>
      <c r="N25" s="562"/>
      <c r="O25" s="562"/>
      <c r="P25" s="562"/>
      <c r="Q25" s="562"/>
      <c r="R25" s="563"/>
      <c r="S25" s="561"/>
      <c r="T25" s="562"/>
      <c r="U25" s="562"/>
      <c r="V25" s="563"/>
      <c r="W25" s="561"/>
      <c r="X25" s="562"/>
      <c r="Y25" s="562"/>
      <c r="Z25" s="562"/>
      <c r="AA25" s="564"/>
      <c r="AB25" s="563"/>
      <c r="AC25" s="565"/>
      <c r="AD25" s="566"/>
    </row>
    <row r="26" spans="1:30" ht="15" x14ac:dyDescent="0.25">
      <c r="A26" s="717"/>
      <c r="B26" s="702" t="s">
        <v>559</v>
      </c>
      <c r="C26" s="577">
        <v>56.184732989874803</v>
      </c>
      <c r="D26" s="578">
        <v>56.514494673541897</v>
      </c>
      <c r="E26" s="579"/>
      <c r="F26" s="579">
        <v>0.234821172332838</v>
      </c>
      <c r="G26" s="579"/>
      <c r="H26" s="579"/>
      <c r="I26" s="579"/>
      <c r="J26" s="579"/>
      <c r="K26" s="580">
        <v>56.749315845874797</v>
      </c>
      <c r="L26" s="581"/>
      <c r="M26" s="582"/>
      <c r="N26" s="582"/>
      <c r="O26" s="582"/>
      <c r="P26" s="582"/>
      <c r="Q26" s="582">
        <v>0.16460414400000001</v>
      </c>
      <c r="R26" s="583">
        <v>0.16460414400000001</v>
      </c>
      <c r="S26" s="581"/>
      <c r="T26" s="582"/>
      <c r="U26" s="582"/>
      <c r="V26" s="583"/>
      <c r="W26" s="581"/>
      <c r="X26" s="582"/>
      <c r="Y26" s="582"/>
      <c r="Z26" s="582"/>
      <c r="AA26" s="584"/>
      <c r="AB26" s="583"/>
      <c r="AC26" s="585">
        <v>-0.72918700000000003</v>
      </c>
      <c r="AD26" s="586"/>
    </row>
    <row r="27" spans="1:30" ht="17.25" x14ac:dyDescent="0.25">
      <c r="A27" s="717"/>
      <c r="B27" s="576" t="s">
        <v>1807</v>
      </c>
      <c r="C27" s="577">
        <v>159.166299264043</v>
      </c>
      <c r="D27" s="578"/>
      <c r="E27" s="579"/>
      <c r="F27" s="579"/>
      <c r="G27" s="579">
        <v>156.457871668613</v>
      </c>
      <c r="H27" s="579"/>
      <c r="I27" s="579"/>
      <c r="J27" s="579"/>
      <c r="K27" s="580">
        <v>156.457871668613</v>
      </c>
      <c r="L27" s="581"/>
      <c r="M27" s="582"/>
      <c r="N27" s="582"/>
      <c r="O27" s="582">
        <v>2.5384704889629299</v>
      </c>
      <c r="P27" s="582">
        <v>0.169957106467435</v>
      </c>
      <c r="Q27" s="582"/>
      <c r="R27" s="583">
        <v>2.7084275954303698</v>
      </c>
      <c r="S27" s="581"/>
      <c r="T27" s="582"/>
      <c r="U27" s="582"/>
      <c r="V27" s="583"/>
      <c r="W27" s="581"/>
      <c r="X27" s="582"/>
      <c r="Y27" s="582"/>
      <c r="Z27" s="582"/>
      <c r="AA27" s="584"/>
      <c r="AB27" s="583"/>
      <c r="AC27" s="585"/>
      <c r="AD27" s="586"/>
    </row>
    <row r="28" spans="1:30" ht="15" x14ac:dyDescent="0.25">
      <c r="A28" s="717"/>
      <c r="B28" s="574" t="s">
        <v>1808</v>
      </c>
      <c r="C28" s="557">
        <v>79.649480554740606</v>
      </c>
      <c r="D28" s="558"/>
      <c r="E28" s="559"/>
      <c r="F28" s="559"/>
      <c r="G28" s="559">
        <v>78.353514208467899</v>
      </c>
      <c r="H28" s="559"/>
      <c r="I28" s="559"/>
      <c r="J28" s="559"/>
      <c r="K28" s="560">
        <v>78.353514208467899</v>
      </c>
      <c r="L28" s="561"/>
      <c r="M28" s="562"/>
      <c r="N28" s="562"/>
      <c r="O28" s="562">
        <v>1.20625498456488</v>
      </c>
      <c r="P28" s="562">
        <v>8.9711361707755205E-2</v>
      </c>
      <c r="Q28" s="562"/>
      <c r="R28" s="563">
        <v>1.2959663462726401</v>
      </c>
      <c r="S28" s="561"/>
      <c r="T28" s="562"/>
      <c r="U28" s="562"/>
      <c r="V28" s="563"/>
      <c r="W28" s="561"/>
      <c r="X28" s="562"/>
      <c r="Y28" s="562"/>
      <c r="Z28" s="562"/>
      <c r="AA28" s="564"/>
      <c r="AB28" s="563"/>
      <c r="AC28" s="565"/>
      <c r="AD28" s="566"/>
    </row>
    <row r="29" spans="1:30" ht="15" x14ac:dyDescent="0.25">
      <c r="A29" s="717"/>
      <c r="B29" s="575" t="s">
        <v>1809</v>
      </c>
      <c r="C29" s="557">
        <v>73.4255373004614</v>
      </c>
      <c r="D29" s="558"/>
      <c r="E29" s="559"/>
      <c r="F29" s="559"/>
      <c r="G29" s="559">
        <v>72.221230783947803</v>
      </c>
      <c r="H29" s="559"/>
      <c r="I29" s="559"/>
      <c r="J29" s="559"/>
      <c r="K29" s="560">
        <v>72.221230783947803</v>
      </c>
      <c r="L29" s="561"/>
      <c r="M29" s="562"/>
      <c r="N29" s="562"/>
      <c r="O29" s="562">
        <v>1.1173583486765499</v>
      </c>
      <c r="P29" s="562">
        <v>8.6948167837023096E-2</v>
      </c>
      <c r="Q29" s="562"/>
      <c r="R29" s="563">
        <v>1.20430651651357</v>
      </c>
      <c r="S29" s="561"/>
      <c r="T29" s="562"/>
      <c r="U29" s="562"/>
      <c r="V29" s="563"/>
      <c r="W29" s="561"/>
      <c r="X29" s="562"/>
      <c r="Y29" s="562"/>
      <c r="Z29" s="562"/>
      <c r="AA29" s="564"/>
      <c r="AB29" s="563"/>
      <c r="AC29" s="565"/>
      <c r="AD29" s="566"/>
    </row>
    <row r="30" spans="1:30" s="524" customFormat="1" ht="15" x14ac:dyDescent="0.25">
      <c r="A30" s="717"/>
      <c r="B30" s="575" t="s">
        <v>1810</v>
      </c>
      <c r="C30" s="557">
        <v>6.2239432542791899</v>
      </c>
      <c r="D30" s="558"/>
      <c r="E30" s="559"/>
      <c r="F30" s="559"/>
      <c r="G30" s="559">
        <v>6.1322834245201197</v>
      </c>
      <c r="H30" s="559"/>
      <c r="I30" s="559"/>
      <c r="J30" s="559"/>
      <c r="K30" s="560">
        <v>6.1322834245201197</v>
      </c>
      <c r="L30" s="561"/>
      <c r="M30" s="562"/>
      <c r="N30" s="562"/>
      <c r="O30" s="562">
        <v>8.8896635888337405E-2</v>
      </c>
      <c r="P30" s="562">
        <v>2.7631938707321801E-3</v>
      </c>
      <c r="Q30" s="562"/>
      <c r="R30" s="563">
        <v>9.16598297590695E-2</v>
      </c>
      <c r="S30" s="561"/>
      <c r="T30" s="562"/>
      <c r="U30" s="562"/>
      <c r="V30" s="563"/>
      <c r="W30" s="561"/>
      <c r="X30" s="562"/>
      <c r="Y30" s="562"/>
      <c r="Z30" s="562"/>
      <c r="AA30" s="564"/>
      <c r="AB30" s="563"/>
      <c r="AC30" s="565"/>
      <c r="AD30" s="566"/>
    </row>
    <row r="31" spans="1:30" ht="15" x14ac:dyDescent="0.25">
      <c r="A31" s="717"/>
      <c r="B31" s="574" t="s">
        <v>1811</v>
      </c>
      <c r="C31" s="557">
        <v>70.490971089848898</v>
      </c>
      <c r="D31" s="558"/>
      <c r="E31" s="559"/>
      <c r="F31" s="559"/>
      <c r="G31" s="559">
        <v>69.078509840691197</v>
      </c>
      <c r="H31" s="559"/>
      <c r="I31" s="559"/>
      <c r="J31" s="559"/>
      <c r="K31" s="560">
        <v>69.078509840691197</v>
      </c>
      <c r="L31" s="561"/>
      <c r="M31" s="562"/>
      <c r="N31" s="562"/>
      <c r="O31" s="562">
        <v>1.3322155043980499</v>
      </c>
      <c r="P31" s="562">
        <v>8.0245744759679299E-2</v>
      </c>
      <c r="Q31" s="562"/>
      <c r="R31" s="563">
        <v>1.41246124915773</v>
      </c>
      <c r="S31" s="561"/>
      <c r="T31" s="562"/>
      <c r="U31" s="562"/>
      <c r="V31" s="563"/>
      <c r="W31" s="561"/>
      <c r="X31" s="562"/>
      <c r="Y31" s="562"/>
      <c r="Z31" s="562"/>
      <c r="AA31" s="564"/>
      <c r="AB31" s="563"/>
      <c r="AC31" s="565"/>
      <c r="AD31" s="566"/>
    </row>
    <row r="32" spans="1:30" ht="15" x14ac:dyDescent="0.25">
      <c r="A32" s="717"/>
      <c r="B32" s="575" t="s">
        <v>1812</v>
      </c>
      <c r="C32" s="557">
        <v>65.553623560691193</v>
      </c>
      <c r="D32" s="558"/>
      <c r="E32" s="559"/>
      <c r="F32" s="559"/>
      <c r="G32" s="559">
        <v>64.299727932942801</v>
      </c>
      <c r="H32" s="559"/>
      <c r="I32" s="559"/>
      <c r="J32" s="559"/>
      <c r="K32" s="560">
        <v>64.299727932942801</v>
      </c>
      <c r="L32" s="561"/>
      <c r="M32" s="562"/>
      <c r="N32" s="562"/>
      <c r="O32" s="562">
        <v>1.1751556708974999</v>
      </c>
      <c r="P32" s="562">
        <v>7.8739956850877493E-2</v>
      </c>
      <c r="Q32" s="562"/>
      <c r="R32" s="563">
        <v>1.2538956277483799</v>
      </c>
      <c r="S32" s="561"/>
      <c r="T32" s="562"/>
      <c r="U32" s="562"/>
      <c r="V32" s="563"/>
      <c r="W32" s="561"/>
      <c r="X32" s="562"/>
      <c r="Y32" s="562"/>
      <c r="Z32" s="562"/>
      <c r="AA32" s="564"/>
      <c r="AB32" s="563"/>
      <c r="AC32" s="565"/>
      <c r="AD32" s="566"/>
    </row>
    <row r="33" spans="1:30" ht="15" x14ac:dyDescent="0.25">
      <c r="A33" s="717"/>
      <c r="B33" s="575" t="s">
        <v>1813</v>
      </c>
      <c r="C33" s="557">
        <v>4.9373475291577202</v>
      </c>
      <c r="D33" s="558"/>
      <c r="E33" s="559"/>
      <c r="F33" s="559"/>
      <c r="G33" s="559">
        <v>4.7787819077483702</v>
      </c>
      <c r="H33" s="559"/>
      <c r="I33" s="559"/>
      <c r="J33" s="559"/>
      <c r="K33" s="560">
        <v>4.7787819077483702</v>
      </c>
      <c r="L33" s="561"/>
      <c r="M33" s="562"/>
      <c r="N33" s="562"/>
      <c r="O33" s="562">
        <v>0.157059833500548</v>
      </c>
      <c r="P33" s="562">
        <v>1.50578790880173E-3</v>
      </c>
      <c r="Q33" s="562"/>
      <c r="R33" s="563">
        <v>0.15856562140934999</v>
      </c>
      <c r="S33" s="561"/>
      <c r="T33" s="562"/>
      <c r="U33" s="562"/>
      <c r="V33" s="563"/>
      <c r="W33" s="561"/>
      <c r="X33" s="562"/>
      <c r="Y33" s="562"/>
      <c r="Z33" s="562"/>
      <c r="AA33" s="564"/>
      <c r="AB33" s="563"/>
      <c r="AC33" s="565"/>
      <c r="AD33" s="566"/>
    </row>
    <row r="34" spans="1:30" ht="15" x14ac:dyDescent="0.25">
      <c r="A34" s="717"/>
      <c r="B34" s="556" t="s">
        <v>1814</v>
      </c>
      <c r="C34" s="557">
        <v>9.0258476194535007</v>
      </c>
      <c r="D34" s="558"/>
      <c r="E34" s="559"/>
      <c r="F34" s="559"/>
      <c r="G34" s="559">
        <v>9.0258476194535007</v>
      </c>
      <c r="H34" s="559"/>
      <c r="I34" s="559"/>
      <c r="J34" s="559"/>
      <c r="K34" s="560">
        <v>9.0258476194535007</v>
      </c>
      <c r="L34" s="561"/>
      <c r="M34" s="562"/>
      <c r="N34" s="562"/>
      <c r="O34" s="562"/>
      <c r="P34" s="562"/>
      <c r="Q34" s="562"/>
      <c r="R34" s="563"/>
      <c r="S34" s="561"/>
      <c r="T34" s="562"/>
      <c r="U34" s="562"/>
      <c r="V34" s="563"/>
      <c r="W34" s="561"/>
      <c r="X34" s="562"/>
      <c r="Y34" s="562"/>
      <c r="Z34" s="562"/>
      <c r="AA34" s="564"/>
      <c r="AB34" s="563"/>
      <c r="AC34" s="565"/>
      <c r="AD34" s="566"/>
    </row>
    <row r="35" spans="1:30" ht="15" x14ac:dyDescent="0.25">
      <c r="A35" s="717"/>
      <c r="B35" s="703" t="s">
        <v>1815</v>
      </c>
      <c r="C35" s="577">
        <v>71.796039010088094</v>
      </c>
      <c r="D35" s="578">
        <v>29.187353724102898</v>
      </c>
      <c r="E35" s="579">
        <v>7.32120369625191</v>
      </c>
      <c r="F35" s="579">
        <v>0.254407826139253</v>
      </c>
      <c r="G35" s="579">
        <v>3.4977906742783702</v>
      </c>
      <c r="H35" s="579"/>
      <c r="I35" s="579"/>
      <c r="J35" s="579"/>
      <c r="K35" s="580">
        <v>40.260755920772397</v>
      </c>
      <c r="L35" s="581">
        <v>7.9619302325596699</v>
      </c>
      <c r="M35" s="582">
        <v>6.58551725038161</v>
      </c>
      <c r="N35" s="582">
        <v>12.9885910456366</v>
      </c>
      <c r="O35" s="582">
        <v>0.21104642450694</v>
      </c>
      <c r="P35" s="582">
        <v>3.7881981362308599</v>
      </c>
      <c r="Q35" s="582"/>
      <c r="R35" s="583">
        <v>31.535283089315701</v>
      </c>
      <c r="S35" s="581"/>
      <c r="T35" s="582"/>
      <c r="U35" s="582"/>
      <c r="V35" s="583"/>
      <c r="W35" s="581"/>
      <c r="X35" s="582"/>
      <c r="Y35" s="582"/>
      <c r="Z35" s="582"/>
      <c r="AA35" s="584"/>
      <c r="AB35" s="583"/>
      <c r="AC35" s="585"/>
      <c r="AD35" s="586"/>
    </row>
    <row r="36" spans="1:30" ht="15" x14ac:dyDescent="0.25">
      <c r="A36" s="717"/>
      <c r="B36" s="556" t="s">
        <v>1234</v>
      </c>
      <c r="C36" s="557">
        <v>9.2070967790798495</v>
      </c>
      <c r="D36" s="558">
        <v>4.7482420585335898</v>
      </c>
      <c r="E36" s="559">
        <v>1.3287418582025701</v>
      </c>
      <c r="F36" s="559"/>
      <c r="G36" s="559">
        <v>2.9175409248541202</v>
      </c>
      <c r="H36" s="559"/>
      <c r="I36" s="559"/>
      <c r="J36" s="559"/>
      <c r="K36" s="560">
        <v>8.9945248415902697</v>
      </c>
      <c r="L36" s="561"/>
      <c r="M36" s="562"/>
      <c r="N36" s="562"/>
      <c r="O36" s="562">
        <v>2.6309456178987899E-2</v>
      </c>
      <c r="P36" s="562">
        <v>0.186262481310594</v>
      </c>
      <c r="Q36" s="562"/>
      <c r="R36" s="563">
        <v>0.212571937489582</v>
      </c>
      <c r="S36" s="561"/>
      <c r="T36" s="562"/>
      <c r="U36" s="562"/>
      <c r="V36" s="563"/>
      <c r="W36" s="561"/>
      <c r="X36" s="562"/>
      <c r="Y36" s="562"/>
      <c r="Z36" s="562"/>
      <c r="AA36" s="564"/>
      <c r="AB36" s="563"/>
      <c r="AC36" s="565"/>
      <c r="AD36" s="566"/>
    </row>
    <row r="37" spans="1:30" ht="15" x14ac:dyDescent="0.25">
      <c r="A37" s="717"/>
      <c r="B37" s="574" t="s">
        <v>1816</v>
      </c>
      <c r="C37" s="557">
        <v>10.1788651106953</v>
      </c>
      <c r="D37" s="558">
        <v>3.04559402038567</v>
      </c>
      <c r="E37" s="559"/>
      <c r="F37" s="559">
        <v>1.4715511112937301E-3</v>
      </c>
      <c r="G37" s="559">
        <v>0.14729101619018201</v>
      </c>
      <c r="H37" s="559"/>
      <c r="I37" s="559"/>
      <c r="J37" s="559"/>
      <c r="K37" s="560">
        <v>3.1943565876871398</v>
      </c>
      <c r="L37" s="561">
        <v>1.02767398343844E-2</v>
      </c>
      <c r="M37" s="562"/>
      <c r="N37" s="562">
        <v>6.0033240452273997</v>
      </c>
      <c r="O37" s="562"/>
      <c r="P37" s="562">
        <v>0.97090773794640295</v>
      </c>
      <c r="Q37" s="562"/>
      <c r="R37" s="563">
        <v>6.9845085230081798</v>
      </c>
      <c r="S37" s="561"/>
      <c r="T37" s="562"/>
      <c r="U37" s="562"/>
      <c r="V37" s="563"/>
      <c r="W37" s="561"/>
      <c r="X37" s="562"/>
      <c r="Y37" s="562"/>
      <c r="Z37" s="562"/>
      <c r="AA37" s="564"/>
      <c r="AB37" s="563"/>
      <c r="AC37" s="565"/>
      <c r="AD37" s="566"/>
    </row>
    <row r="38" spans="1:30" ht="15" x14ac:dyDescent="0.25">
      <c r="A38" s="717"/>
      <c r="B38" s="556" t="s">
        <v>590</v>
      </c>
      <c r="C38" s="557">
        <v>7.2167541025149804</v>
      </c>
      <c r="D38" s="558">
        <v>4.9184429194438701</v>
      </c>
      <c r="E38" s="559">
        <v>2.05316480560555</v>
      </c>
      <c r="F38" s="559">
        <v>7.0671662761062695E-2</v>
      </c>
      <c r="G38" s="559">
        <v>0.13182544982161701</v>
      </c>
      <c r="H38" s="559"/>
      <c r="I38" s="559"/>
      <c r="J38" s="559"/>
      <c r="K38" s="560">
        <v>7.1741048376321004</v>
      </c>
      <c r="L38" s="561">
        <v>1.13595644166269E-2</v>
      </c>
      <c r="M38" s="562"/>
      <c r="N38" s="562"/>
      <c r="O38" s="562"/>
      <c r="P38" s="562">
        <v>3.1289700466252797E-2</v>
      </c>
      <c r="Q38" s="562"/>
      <c r="R38" s="563">
        <v>4.2649264882879803E-2</v>
      </c>
      <c r="S38" s="561"/>
      <c r="T38" s="562"/>
      <c r="U38" s="562"/>
      <c r="V38" s="563"/>
      <c r="W38" s="561"/>
      <c r="X38" s="562"/>
      <c r="Y38" s="562"/>
      <c r="Z38" s="562"/>
      <c r="AA38" s="564"/>
      <c r="AB38" s="563"/>
      <c r="AC38" s="565"/>
      <c r="AD38" s="566"/>
    </row>
    <row r="39" spans="1:30" s="524" customFormat="1" ht="15" x14ac:dyDescent="0.25">
      <c r="A39" s="717"/>
      <c r="B39" s="556" t="s">
        <v>581</v>
      </c>
      <c r="C39" s="557">
        <v>11.954328000063301</v>
      </c>
      <c r="D39" s="558">
        <v>4.49000524951943</v>
      </c>
      <c r="E39" s="559">
        <v>0.19394191540373901</v>
      </c>
      <c r="F39" s="559">
        <v>2.13595115699296E-6</v>
      </c>
      <c r="G39" s="559">
        <v>0.151849796794048</v>
      </c>
      <c r="H39" s="559"/>
      <c r="I39" s="559"/>
      <c r="J39" s="559"/>
      <c r="K39" s="560">
        <v>4.8357990976683798</v>
      </c>
      <c r="L39" s="561"/>
      <c r="M39" s="562"/>
      <c r="N39" s="562">
        <v>6.9852670004091904</v>
      </c>
      <c r="O39" s="562"/>
      <c r="P39" s="562">
        <v>0.13326190198575699</v>
      </c>
      <c r="Q39" s="562"/>
      <c r="R39" s="563">
        <v>7.1185289023949503</v>
      </c>
      <c r="S39" s="561"/>
      <c r="T39" s="562"/>
      <c r="U39" s="562"/>
      <c r="V39" s="563"/>
      <c r="W39" s="561"/>
      <c r="X39" s="562"/>
      <c r="Y39" s="562"/>
      <c r="Z39" s="562"/>
      <c r="AA39" s="564"/>
      <c r="AB39" s="563"/>
      <c r="AC39" s="565"/>
      <c r="AD39" s="566"/>
    </row>
    <row r="40" spans="1:30" ht="15" x14ac:dyDescent="0.25">
      <c r="A40" s="717"/>
      <c r="B40" s="556" t="s">
        <v>1238</v>
      </c>
      <c r="C40" s="557">
        <v>9.8525430778472103</v>
      </c>
      <c r="D40" s="558">
        <v>3.1311972689636098</v>
      </c>
      <c r="E40" s="559"/>
      <c r="F40" s="559"/>
      <c r="G40" s="559">
        <v>6.5347777417353606E-2</v>
      </c>
      <c r="H40" s="559"/>
      <c r="I40" s="559"/>
      <c r="J40" s="559"/>
      <c r="K40" s="560">
        <v>3.1965450463809599</v>
      </c>
      <c r="L40" s="561">
        <v>6.6247083309999999</v>
      </c>
      <c r="M40" s="562"/>
      <c r="N40" s="562"/>
      <c r="O40" s="562"/>
      <c r="P40" s="562">
        <v>3.1289700466252797E-2</v>
      </c>
      <c r="Q40" s="562"/>
      <c r="R40" s="563">
        <v>6.6559980314662504</v>
      </c>
      <c r="S40" s="561"/>
      <c r="T40" s="562"/>
      <c r="U40" s="562"/>
      <c r="V40" s="563"/>
      <c r="W40" s="561"/>
      <c r="X40" s="562"/>
      <c r="Y40" s="562"/>
      <c r="Z40" s="562"/>
      <c r="AA40" s="564"/>
      <c r="AB40" s="563"/>
      <c r="AC40" s="565"/>
      <c r="AD40" s="566"/>
    </row>
    <row r="41" spans="1:30" ht="15" x14ac:dyDescent="0.25">
      <c r="A41" s="717"/>
      <c r="B41" s="588" t="s">
        <v>1817</v>
      </c>
      <c r="C41" s="557">
        <v>2.05127162918853</v>
      </c>
      <c r="D41" s="558">
        <v>0.81939741056318205</v>
      </c>
      <c r="E41" s="559"/>
      <c r="F41" s="559"/>
      <c r="G41" s="559">
        <v>7.4945232590918802E-3</v>
      </c>
      <c r="H41" s="559"/>
      <c r="I41" s="559"/>
      <c r="J41" s="559"/>
      <c r="K41" s="560">
        <v>0.82689193382227399</v>
      </c>
      <c r="L41" s="561">
        <v>1.1930899949</v>
      </c>
      <c r="M41" s="562"/>
      <c r="N41" s="562"/>
      <c r="O41" s="562"/>
      <c r="P41" s="562">
        <v>3.1289700466252797E-2</v>
      </c>
      <c r="Q41" s="562"/>
      <c r="R41" s="563">
        <v>1.22437969536625</v>
      </c>
      <c r="S41" s="561"/>
      <c r="T41" s="562"/>
      <c r="U41" s="562"/>
      <c r="V41" s="563"/>
      <c r="W41" s="561"/>
      <c r="X41" s="562"/>
      <c r="Y41" s="562"/>
      <c r="Z41" s="562"/>
      <c r="AA41" s="564"/>
      <c r="AB41" s="563"/>
      <c r="AC41" s="565"/>
      <c r="AD41" s="566"/>
    </row>
    <row r="42" spans="1:30" ht="15" x14ac:dyDescent="0.25">
      <c r="A42" s="717"/>
      <c r="B42" s="589" t="s">
        <v>1818</v>
      </c>
      <c r="C42" s="590">
        <v>21.335180310698799</v>
      </c>
      <c r="D42" s="591">
        <v>8.0344747966935195</v>
      </c>
      <c r="E42" s="592">
        <v>3.7453551170400501</v>
      </c>
      <c r="F42" s="592">
        <v>0.18226247631574</v>
      </c>
      <c r="G42" s="592">
        <v>7.64411859419655E-2</v>
      </c>
      <c r="H42" s="592"/>
      <c r="I42" s="592"/>
      <c r="J42" s="592"/>
      <c r="K42" s="593">
        <v>12.0385335759913</v>
      </c>
      <c r="L42" s="594">
        <v>0.122495602408661</v>
      </c>
      <c r="M42" s="595">
        <v>6.58551725038161</v>
      </c>
      <c r="N42" s="595"/>
      <c r="O42" s="595">
        <v>0.184736968327952</v>
      </c>
      <c r="P42" s="595">
        <v>2.4038969135893402</v>
      </c>
      <c r="Q42" s="595"/>
      <c r="R42" s="596">
        <v>9.2966467347075703</v>
      </c>
      <c r="S42" s="594"/>
      <c r="T42" s="595"/>
      <c r="U42" s="595"/>
      <c r="V42" s="596"/>
      <c r="W42" s="594"/>
      <c r="X42" s="595"/>
      <c r="Y42" s="595"/>
      <c r="Z42" s="595"/>
      <c r="AA42" s="597"/>
      <c r="AB42" s="596"/>
      <c r="AC42" s="598"/>
      <c r="AD42" s="599"/>
    </row>
    <row r="43" spans="1:30" ht="15" x14ac:dyDescent="0.25">
      <c r="A43" s="717"/>
      <c r="B43" s="704" t="s">
        <v>1819</v>
      </c>
      <c r="C43" s="577">
        <v>87.762390752923196</v>
      </c>
      <c r="D43" s="578">
        <v>73.752119161964998</v>
      </c>
      <c r="E43" s="579">
        <v>0.43648529076919701</v>
      </c>
      <c r="F43" s="579">
        <v>7.7055812664065207E-2</v>
      </c>
      <c r="G43" s="579"/>
      <c r="H43" s="579"/>
      <c r="I43" s="579"/>
      <c r="J43" s="579"/>
      <c r="K43" s="580">
        <v>74.265660265398296</v>
      </c>
      <c r="L43" s="581"/>
      <c r="M43" s="582"/>
      <c r="N43" s="582"/>
      <c r="O43" s="582">
        <v>8.78722432419959</v>
      </c>
      <c r="P43" s="582">
        <v>4.1717190427001896</v>
      </c>
      <c r="Q43" s="582">
        <v>0.53778712062512102</v>
      </c>
      <c r="R43" s="583">
        <v>13.4967304875249</v>
      </c>
      <c r="S43" s="581"/>
      <c r="T43" s="582"/>
      <c r="U43" s="582"/>
      <c r="V43" s="583"/>
      <c r="W43" s="581"/>
      <c r="X43" s="582"/>
      <c r="Y43" s="582"/>
      <c r="Z43" s="582"/>
      <c r="AA43" s="584"/>
      <c r="AB43" s="583"/>
      <c r="AC43" s="585"/>
      <c r="AD43" s="586"/>
    </row>
    <row r="44" spans="1:30" ht="15" x14ac:dyDescent="0.25">
      <c r="A44" s="717"/>
      <c r="B44" s="556" t="s">
        <v>1820</v>
      </c>
      <c r="C44" s="557">
        <v>47.890863703031798</v>
      </c>
      <c r="D44" s="558">
        <v>35.728218139140402</v>
      </c>
      <c r="E44" s="559">
        <v>0.43648529076919701</v>
      </c>
      <c r="F44" s="559">
        <v>7.7055812664065207E-2</v>
      </c>
      <c r="G44" s="559"/>
      <c r="H44" s="559"/>
      <c r="I44" s="559"/>
      <c r="J44" s="559"/>
      <c r="K44" s="560">
        <v>36.2417592425736</v>
      </c>
      <c r="L44" s="561"/>
      <c r="M44" s="562"/>
      <c r="N44" s="562"/>
      <c r="O44" s="562">
        <v>6.9395982971328003</v>
      </c>
      <c r="P44" s="562">
        <v>4.1717190427001896</v>
      </c>
      <c r="Q44" s="562">
        <v>0.53778712062512102</v>
      </c>
      <c r="R44" s="563">
        <v>11.6491044604581</v>
      </c>
      <c r="S44" s="561"/>
      <c r="T44" s="562"/>
      <c r="U44" s="562"/>
      <c r="V44" s="563"/>
      <c r="W44" s="561"/>
      <c r="X44" s="562"/>
      <c r="Y44" s="562"/>
      <c r="Z44" s="562"/>
      <c r="AA44" s="564"/>
      <c r="AB44" s="563"/>
      <c r="AC44" s="565"/>
      <c r="AD44" s="566"/>
    </row>
    <row r="45" spans="1:30" ht="15" x14ac:dyDescent="0.25">
      <c r="A45" s="717"/>
      <c r="B45" s="705" t="s">
        <v>1241</v>
      </c>
      <c r="C45" s="590">
        <v>39.871527049891398</v>
      </c>
      <c r="D45" s="591">
        <v>38.023901022824603</v>
      </c>
      <c r="E45" s="592"/>
      <c r="F45" s="592"/>
      <c r="G45" s="592"/>
      <c r="H45" s="592"/>
      <c r="I45" s="592"/>
      <c r="J45" s="592"/>
      <c r="K45" s="593">
        <v>38.023901022824603</v>
      </c>
      <c r="L45" s="594"/>
      <c r="M45" s="595"/>
      <c r="N45" s="595"/>
      <c r="O45" s="595">
        <v>1.8476260270667799</v>
      </c>
      <c r="P45" s="595"/>
      <c r="Q45" s="595"/>
      <c r="R45" s="596">
        <v>1.8476260270667799</v>
      </c>
      <c r="S45" s="594"/>
      <c r="T45" s="595"/>
      <c r="U45" s="595"/>
      <c r="V45" s="596"/>
      <c r="W45" s="594"/>
      <c r="X45" s="595"/>
      <c r="Y45" s="595"/>
      <c r="Z45" s="595"/>
      <c r="AA45" s="597"/>
      <c r="AB45" s="596"/>
      <c r="AC45" s="598"/>
      <c r="AD45" s="599"/>
    </row>
    <row r="46" spans="1:30" ht="15" x14ac:dyDescent="0.25">
      <c r="A46" s="717"/>
      <c r="B46" s="702" t="s">
        <v>1012</v>
      </c>
      <c r="C46" s="577">
        <v>68.654855446689695</v>
      </c>
      <c r="D46" s="578">
        <v>2.9638375737398799</v>
      </c>
      <c r="E46" s="579">
        <v>0.114113991851548</v>
      </c>
      <c r="F46" s="579"/>
      <c r="G46" s="579">
        <v>10.3693266437521</v>
      </c>
      <c r="H46" s="579"/>
      <c r="I46" s="579"/>
      <c r="J46" s="579"/>
      <c r="K46" s="580">
        <v>13.447278209343599</v>
      </c>
      <c r="L46" s="581"/>
      <c r="M46" s="582"/>
      <c r="N46" s="582"/>
      <c r="O46" s="582"/>
      <c r="P46" s="579">
        <v>4.7912000000000003E-2</v>
      </c>
      <c r="Q46" s="582"/>
      <c r="R46" s="583">
        <v>4.7912000000000003E-2</v>
      </c>
      <c r="S46" s="581">
        <v>7.7917096587651304</v>
      </c>
      <c r="T46" s="582">
        <v>23.676982054790098</v>
      </c>
      <c r="U46" s="582">
        <v>23.690973523790898</v>
      </c>
      <c r="V46" s="583">
        <v>55.159665237346097</v>
      </c>
      <c r="W46" s="581"/>
      <c r="X46" s="582"/>
      <c r="Y46" s="582"/>
      <c r="Z46" s="582"/>
      <c r="AA46" s="584"/>
      <c r="AB46" s="583"/>
      <c r="AC46" s="585"/>
      <c r="AD46" s="586"/>
    </row>
    <row r="47" spans="1:30" s="524" customFormat="1" ht="17.25" x14ac:dyDescent="0.25">
      <c r="A47" s="717"/>
      <c r="B47" s="556" t="s">
        <v>1875</v>
      </c>
      <c r="C47" s="557">
        <v>13.495190209343599</v>
      </c>
      <c r="D47" s="558">
        <v>2.9638375737398799</v>
      </c>
      <c r="E47" s="559">
        <v>0.114113991851548</v>
      </c>
      <c r="F47" s="559"/>
      <c r="G47" s="559">
        <v>10.3693266437521</v>
      </c>
      <c r="H47" s="559"/>
      <c r="I47" s="559"/>
      <c r="J47" s="559"/>
      <c r="K47" s="560">
        <v>13.447278209343599</v>
      </c>
      <c r="L47" s="561"/>
      <c r="M47" s="562"/>
      <c r="N47" s="562"/>
      <c r="O47" s="562"/>
      <c r="P47" s="562">
        <v>4.7912000000000003E-2</v>
      </c>
      <c r="Q47" s="562"/>
      <c r="R47" s="563">
        <v>4.7912000000000003E-2</v>
      </c>
      <c r="S47" s="561"/>
      <c r="T47" s="562"/>
      <c r="U47" s="562"/>
      <c r="V47" s="563"/>
      <c r="W47" s="561"/>
      <c r="X47" s="562"/>
      <c r="Y47" s="562"/>
      <c r="Z47" s="562"/>
      <c r="AA47" s="564"/>
      <c r="AB47" s="563"/>
      <c r="AC47" s="565"/>
      <c r="AD47" s="566"/>
    </row>
    <row r="48" spans="1:30" ht="15" x14ac:dyDescent="0.25">
      <c r="A48" s="717"/>
      <c r="B48" s="706" t="s">
        <v>1822</v>
      </c>
      <c r="C48" s="557">
        <v>20.987749395906398</v>
      </c>
      <c r="D48" s="558"/>
      <c r="E48" s="559"/>
      <c r="F48" s="559"/>
      <c r="G48" s="559"/>
      <c r="H48" s="559"/>
      <c r="I48" s="559"/>
      <c r="J48" s="559"/>
      <c r="K48" s="560"/>
      <c r="L48" s="561"/>
      <c r="M48" s="562"/>
      <c r="N48" s="562"/>
      <c r="O48" s="562"/>
      <c r="P48" s="562"/>
      <c r="Q48" s="562"/>
      <c r="R48" s="563"/>
      <c r="S48" s="561"/>
      <c r="T48" s="562"/>
      <c r="U48" s="562">
        <v>20.987749395906398</v>
      </c>
      <c r="V48" s="563">
        <v>20.987749395906398</v>
      </c>
      <c r="W48" s="561"/>
      <c r="X48" s="562"/>
      <c r="Y48" s="562"/>
      <c r="Z48" s="562"/>
      <c r="AA48" s="564"/>
      <c r="AB48" s="563"/>
      <c r="AC48" s="565"/>
      <c r="AD48" s="566"/>
    </row>
    <row r="49" spans="1:30" ht="15" x14ac:dyDescent="0.25">
      <c r="A49" s="717"/>
      <c r="B49" s="707" t="s">
        <v>1823</v>
      </c>
      <c r="C49" s="590">
        <v>34.171915841439599</v>
      </c>
      <c r="D49" s="591"/>
      <c r="E49" s="592"/>
      <c r="F49" s="592"/>
      <c r="G49" s="592"/>
      <c r="H49" s="592"/>
      <c r="I49" s="592"/>
      <c r="J49" s="592"/>
      <c r="K49" s="593"/>
      <c r="L49" s="594"/>
      <c r="M49" s="595"/>
      <c r="N49" s="595"/>
      <c r="O49" s="595"/>
      <c r="P49" s="595"/>
      <c r="Q49" s="595"/>
      <c r="R49" s="596"/>
      <c r="S49" s="594">
        <v>7.7917096587651304</v>
      </c>
      <c r="T49" s="595">
        <v>23.676982054790098</v>
      </c>
      <c r="U49" s="595">
        <v>2.7032241278844098</v>
      </c>
      <c r="V49" s="596">
        <v>34.171915841439599</v>
      </c>
      <c r="W49" s="594"/>
      <c r="X49" s="595"/>
      <c r="Y49" s="595"/>
      <c r="Z49" s="595"/>
      <c r="AA49" s="597"/>
      <c r="AB49" s="596"/>
      <c r="AC49" s="598"/>
      <c r="AD49" s="599"/>
    </row>
    <row r="50" spans="1:30" ht="15" x14ac:dyDescent="0.25">
      <c r="A50" s="717"/>
      <c r="B50" s="708" t="s">
        <v>1060</v>
      </c>
      <c r="C50" s="603">
        <v>27.3589907746967</v>
      </c>
      <c r="D50" s="604"/>
      <c r="E50" s="605"/>
      <c r="F50" s="605"/>
      <c r="G50" s="605"/>
      <c r="H50" s="605"/>
      <c r="I50" s="605"/>
      <c r="J50" s="605"/>
      <c r="K50" s="606"/>
      <c r="L50" s="607"/>
      <c r="M50" s="608"/>
      <c r="N50" s="608"/>
      <c r="O50" s="608">
        <v>1.5347741101866701E-2</v>
      </c>
      <c r="P50" s="608"/>
      <c r="Q50" s="608"/>
      <c r="R50" s="609">
        <v>1.5347741101866701E-2</v>
      </c>
      <c r="S50" s="607"/>
      <c r="T50" s="608"/>
      <c r="U50" s="608"/>
      <c r="V50" s="609"/>
      <c r="W50" s="607">
        <v>22.135217376361901</v>
      </c>
      <c r="X50" s="608">
        <v>0.35808482023589799</v>
      </c>
      <c r="Y50" s="608">
        <v>2.50763273415689</v>
      </c>
      <c r="Z50" s="608">
        <v>0.16480660337793701</v>
      </c>
      <c r="AA50" s="610">
        <v>2.1779014994621901</v>
      </c>
      <c r="AB50" s="609">
        <v>27.343643033594802</v>
      </c>
      <c r="AC50" s="611"/>
      <c r="AD50" s="612"/>
    </row>
    <row r="51" spans="1:30" ht="17.25" x14ac:dyDescent="0.25">
      <c r="A51" s="717"/>
      <c r="B51" s="706" t="s">
        <v>1876</v>
      </c>
      <c r="C51" s="557">
        <v>24.6865514371618</v>
      </c>
      <c r="D51" s="558"/>
      <c r="E51" s="559"/>
      <c r="F51" s="559"/>
      <c r="G51" s="559"/>
      <c r="H51" s="559"/>
      <c r="I51" s="559"/>
      <c r="J51" s="559"/>
      <c r="K51" s="560"/>
      <c r="L51" s="561"/>
      <c r="M51" s="562"/>
      <c r="N51" s="562"/>
      <c r="O51" s="562">
        <v>1.5347741101866701E-2</v>
      </c>
      <c r="P51" s="562"/>
      <c r="Q51" s="562"/>
      <c r="R51" s="563">
        <v>1.5347741101866701E-2</v>
      </c>
      <c r="S51" s="561"/>
      <c r="T51" s="562"/>
      <c r="U51" s="562"/>
      <c r="V51" s="563"/>
      <c r="W51" s="561">
        <v>22.135217376361901</v>
      </c>
      <c r="X51" s="562">
        <v>0.35808482023589799</v>
      </c>
      <c r="Y51" s="562"/>
      <c r="Z51" s="562"/>
      <c r="AA51" s="564">
        <v>2.1779014994621901</v>
      </c>
      <c r="AB51" s="563">
        <v>24.671203696060001</v>
      </c>
      <c r="AC51" s="565"/>
      <c r="AD51" s="566"/>
    </row>
    <row r="52" spans="1:30" ht="15" x14ac:dyDescent="0.25">
      <c r="A52" s="717"/>
      <c r="B52" s="706" t="s">
        <v>1064</v>
      </c>
      <c r="C52" s="557">
        <v>2.50763273415689</v>
      </c>
      <c r="D52" s="558"/>
      <c r="E52" s="559"/>
      <c r="F52" s="559"/>
      <c r="G52" s="559"/>
      <c r="H52" s="559"/>
      <c r="I52" s="559"/>
      <c r="J52" s="559"/>
      <c r="K52" s="560"/>
      <c r="L52" s="561"/>
      <c r="M52" s="562"/>
      <c r="N52" s="562"/>
      <c r="O52" s="562"/>
      <c r="P52" s="562"/>
      <c r="Q52" s="562"/>
      <c r="R52" s="563"/>
      <c r="S52" s="561"/>
      <c r="T52" s="562"/>
      <c r="U52" s="562"/>
      <c r="V52" s="563"/>
      <c r="W52" s="561"/>
      <c r="X52" s="562"/>
      <c r="Y52" s="562">
        <v>2.50763273415689</v>
      </c>
      <c r="Z52" s="562"/>
      <c r="AA52" s="564"/>
      <c r="AB52" s="563">
        <v>2.50763273415689</v>
      </c>
      <c r="AC52" s="565"/>
      <c r="AD52" s="566"/>
    </row>
    <row r="53" spans="1:30" s="613" customFormat="1" ht="15" x14ac:dyDescent="0.25">
      <c r="A53" s="717"/>
      <c r="B53" s="706" t="s">
        <v>1825</v>
      </c>
      <c r="C53" s="557">
        <v>0.16480660337793701</v>
      </c>
      <c r="D53" s="558"/>
      <c r="E53" s="559"/>
      <c r="F53" s="559"/>
      <c r="G53" s="559"/>
      <c r="H53" s="559"/>
      <c r="I53" s="559"/>
      <c r="J53" s="559"/>
      <c r="K53" s="560"/>
      <c r="L53" s="561"/>
      <c r="M53" s="562"/>
      <c r="N53" s="562"/>
      <c r="O53" s="562"/>
      <c r="P53" s="562"/>
      <c r="Q53" s="562"/>
      <c r="R53" s="563"/>
      <c r="S53" s="561"/>
      <c r="T53" s="562"/>
      <c r="U53" s="562"/>
      <c r="V53" s="563"/>
      <c r="W53" s="561"/>
      <c r="X53" s="562"/>
      <c r="Y53" s="562"/>
      <c r="Z53" s="562">
        <v>0.16480660337793701</v>
      </c>
      <c r="AA53" s="564"/>
      <c r="AB53" s="563">
        <v>0.16480660337793701</v>
      </c>
      <c r="AC53" s="565"/>
      <c r="AD53" s="566"/>
    </row>
    <row r="54" spans="1:30" ht="15" x14ac:dyDescent="0.25">
      <c r="A54" s="717"/>
      <c r="B54" s="709" t="s">
        <v>1826</v>
      </c>
      <c r="C54" s="615">
        <v>2.27827886617131</v>
      </c>
      <c r="D54" s="677">
        <v>0.43680845956689102</v>
      </c>
      <c r="E54" s="617"/>
      <c r="F54" s="617"/>
      <c r="G54" s="617">
        <v>0.77341377982724901</v>
      </c>
      <c r="H54" s="617">
        <v>1.0680566267771701</v>
      </c>
      <c r="I54" s="617"/>
      <c r="J54" s="617"/>
      <c r="K54" s="678">
        <v>2.27827886617131</v>
      </c>
      <c r="L54" s="679"/>
      <c r="M54" s="620"/>
      <c r="N54" s="620"/>
      <c r="O54" s="620"/>
      <c r="P54" s="620"/>
      <c r="Q54" s="620"/>
      <c r="R54" s="680"/>
      <c r="S54" s="679"/>
      <c r="T54" s="620"/>
      <c r="U54" s="620"/>
      <c r="V54" s="680"/>
      <c r="W54" s="679"/>
      <c r="X54" s="620"/>
      <c r="Y54" s="620"/>
      <c r="Z54" s="620"/>
      <c r="AA54" s="622"/>
      <c r="AB54" s="680"/>
      <c r="AC54" s="623"/>
      <c r="AD54" s="624"/>
    </row>
    <row r="55" spans="1:30" ht="15" x14ac:dyDescent="0.25">
      <c r="A55" s="717"/>
      <c r="B55" s="602" t="s">
        <v>1827</v>
      </c>
      <c r="C55" s="603">
        <v>20.3549024933174</v>
      </c>
      <c r="D55" s="604">
        <v>12.021661479842299</v>
      </c>
      <c r="E55" s="605">
        <v>0.39938931467387501</v>
      </c>
      <c r="F55" s="605">
        <v>2.9891064766613101E-2</v>
      </c>
      <c r="G55" s="605">
        <v>6.7501349105995896</v>
      </c>
      <c r="H55" s="605"/>
      <c r="I55" s="605"/>
      <c r="J55" s="605"/>
      <c r="K55" s="606">
        <v>19.201076769882299</v>
      </c>
      <c r="L55" s="607">
        <v>0.15936783846938199</v>
      </c>
      <c r="M55" s="608"/>
      <c r="N55" s="608"/>
      <c r="O55" s="608">
        <v>0.44862033906460103</v>
      </c>
      <c r="P55" s="608">
        <v>0.522173</v>
      </c>
      <c r="Q55" s="608">
        <v>2.3664545901080601E-2</v>
      </c>
      <c r="R55" s="609">
        <v>1.15382572343506</v>
      </c>
      <c r="S55" s="607"/>
      <c r="T55" s="608"/>
      <c r="U55" s="608"/>
      <c r="V55" s="609"/>
      <c r="W55" s="607"/>
      <c r="X55" s="608"/>
      <c r="Y55" s="608"/>
      <c r="Z55" s="608"/>
      <c r="AA55" s="610"/>
      <c r="AB55" s="609"/>
      <c r="AC55" s="611"/>
      <c r="AD55" s="612"/>
    </row>
    <row r="56" spans="1:30" s="524" customFormat="1" ht="15" x14ac:dyDescent="0.25">
      <c r="A56" s="717"/>
      <c r="B56" s="556" t="s">
        <v>1828</v>
      </c>
      <c r="C56" s="557">
        <v>13.346436669987799</v>
      </c>
      <c r="D56" s="558">
        <v>10.571570522944601</v>
      </c>
      <c r="E56" s="559">
        <v>0.39937701393097802</v>
      </c>
      <c r="F56" s="559">
        <v>2.9891064766613101E-2</v>
      </c>
      <c r="G56" s="559">
        <v>1.40104834491055</v>
      </c>
      <c r="H56" s="559"/>
      <c r="I56" s="559"/>
      <c r="J56" s="559"/>
      <c r="K56" s="560">
        <v>12.4018869465527</v>
      </c>
      <c r="L56" s="561">
        <v>0.15936783846938199</v>
      </c>
      <c r="M56" s="562"/>
      <c r="N56" s="562"/>
      <c r="O56" s="562">
        <v>0.44862033906460103</v>
      </c>
      <c r="P56" s="562">
        <v>0.31289699999999998</v>
      </c>
      <c r="Q56" s="562">
        <v>2.3664545901080601E-2</v>
      </c>
      <c r="R56" s="563">
        <v>0.94454972343506305</v>
      </c>
      <c r="S56" s="561"/>
      <c r="T56" s="562"/>
      <c r="U56" s="562"/>
      <c r="V56" s="563"/>
      <c r="W56" s="561"/>
      <c r="X56" s="562"/>
      <c r="Y56" s="562"/>
      <c r="Z56" s="562"/>
      <c r="AA56" s="564"/>
      <c r="AB56" s="563"/>
      <c r="AC56" s="565"/>
      <c r="AD56" s="566"/>
    </row>
    <row r="57" spans="1:30" ht="15" x14ac:dyDescent="0.25">
      <c r="A57" s="717"/>
      <c r="B57" s="556" t="s">
        <v>1239</v>
      </c>
      <c r="C57" s="557">
        <v>5.5655024988768202</v>
      </c>
      <c r="D57" s="558">
        <v>1.4316492484196699</v>
      </c>
      <c r="E57" s="559">
        <v>1.2300742896577301E-5</v>
      </c>
      <c r="F57" s="559"/>
      <c r="G57" s="559">
        <v>4.0931609497142603</v>
      </c>
      <c r="H57" s="559"/>
      <c r="I57" s="559"/>
      <c r="J57" s="559"/>
      <c r="K57" s="560">
        <v>5.5248224988768202</v>
      </c>
      <c r="L57" s="561"/>
      <c r="M57" s="562"/>
      <c r="N57" s="562"/>
      <c r="O57" s="562"/>
      <c r="P57" s="562">
        <v>4.0680000000000001E-2</v>
      </c>
      <c r="Q57" s="562"/>
      <c r="R57" s="563">
        <v>4.0680000000000001E-2</v>
      </c>
      <c r="S57" s="561"/>
      <c r="T57" s="562"/>
      <c r="U57" s="562"/>
      <c r="V57" s="563"/>
      <c r="W57" s="561"/>
      <c r="X57" s="562"/>
      <c r="Y57" s="562"/>
      <c r="Z57" s="562"/>
      <c r="AA57" s="564"/>
      <c r="AB57" s="563"/>
      <c r="AC57" s="565"/>
      <c r="AD57" s="566"/>
    </row>
    <row r="58" spans="1:30" ht="15" x14ac:dyDescent="0.25">
      <c r="A58" s="717"/>
      <c r="B58" s="705" t="s">
        <v>1829</v>
      </c>
      <c r="C58" s="590">
        <v>1.4429633244528199</v>
      </c>
      <c r="D58" s="591">
        <v>1.84417084780522E-2</v>
      </c>
      <c r="E58" s="592"/>
      <c r="F58" s="592"/>
      <c r="G58" s="592">
        <v>1.25592561597477</v>
      </c>
      <c r="H58" s="592"/>
      <c r="I58" s="592"/>
      <c r="J58" s="592"/>
      <c r="K58" s="593">
        <v>1.27436732445282</v>
      </c>
      <c r="L58" s="594"/>
      <c r="M58" s="595"/>
      <c r="N58" s="595"/>
      <c r="O58" s="595"/>
      <c r="P58" s="595">
        <v>0.168596</v>
      </c>
      <c r="Q58" s="595"/>
      <c r="R58" s="596">
        <v>0.168596</v>
      </c>
      <c r="S58" s="594"/>
      <c r="T58" s="595"/>
      <c r="U58" s="595"/>
      <c r="V58" s="596"/>
      <c r="W58" s="594"/>
      <c r="X58" s="595"/>
      <c r="Y58" s="595"/>
      <c r="Z58" s="595"/>
      <c r="AA58" s="597"/>
      <c r="AB58" s="596"/>
      <c r="AC58" s="598"/>
      <c r="AD58" s="599"/>
    </row>
    <row r="59" spans="1:30" ht="15.75" thickBot="1" x14ac:dyDescent="0.3">
      <c r="A59" s="718"/>
      <c r="B59" s="625"/>
      <c r="C59" s="626"/>
      <c r="D59" s="627"/>
      <c r="E59" s="628"/>
      <c r="F59" s="628"/>
      <c r="G59" s="628"/>
      <c r="H59" s="628"/>
      <c r="I59" s="628"/>
      <c r="J59" s="628"/>
      <c r="K59" s="629"/>
      <c r="L59" s="627"/>
      <c r="M59" s="628"/>
      <c r="N59" s="628"/>
      <c r="O59" s="628"/>
      <c r="P59" s="628"/>
      <c r="Q59" s="628"/>
      <c r="R59" s="629"/>
      <c r="S59" s="627"/>
      <c r="T59" s="628"/>
      <c r="U59" s="628"/>
      <c r="V59" s="629"/>
      <c r="W59" s="627"/>
      <c r="X59" s="628"/>
      <c r="Y59" s="628"/>
      <c r="Z59" s="628"/>
      <c r="AA59" s="630"/>
      <c r="AB59" s="629"/>
      <c r="AC59" s="631"/>
      <c r="AD59" s="632">
        <v>-6.7605676259999887</v>
      </c>
    </row>
    <row r="60" spans="1:30" ht="15" x14ac:dyDescent="0.25">
      <c r="A60" s="633"/>
      <c r="B60" s="634"/>
      <c r="C60" s="634"/>
      <c r="D60" s="634"/>
      <c r="E60" s="634"/>
      <c r="F60" s="634"/>
      <c r="G60" s="634"/>
      <c r="H60" s="634"/>
      <c r="I60" s="634"/>
      <c r="J60" s="634"/>
      <c r="K60" s="634"/>
      <c r="L60" s="634"/>
      <c r="M60" s="634"/>
      <c r="N60" s="634"/>
      <c r="O60" s="634"/>
      <c r="P60" s="634"/>
      <c r="Q60" s="634"/>
      <c r="R60" s="634"/>
      <c r="S60" s="634"/>
      <c r="T60" s="634"/>
      <c r="U60" s="634"/>
      <c r="V60" s="634"/>
      <c r="W60" s="634"/>
      <c r="X60" s="634"/>
      <c r="Y60" s="634"/>
      <c r="Z60" s="634"/>
      <c r="AA60" s="634"/>
      <c r="AB60" s="634"/>
      <c r="AC60" s="634"/>
      <c r="AD60" s="634"/>
    </row>
    <row r="61" spans="1:30" ht="15" x14ac:dyDescent="0.25">
      <c r="A61" s="635" t="s">
        <v>1830</v>
      </c>
      <c r="B61" s="636"/>
      <c r="C61" s="634"/>
      <c r="D61" s="634"/>
      <c r="E61" s="634"/>
      <c r="F61" s="634"/>
      <c r="G61" s="634"/>
      <c r="H61" s="634"/>
      <c r="I61" s="634"/>
      <c r="J61" s="634"/>
      <c r="K61" s="634"/>
      <c r="L61" s="634"/>
      <c r="M61" s="634"/>
      <c r="N61" s="634"/>
      <c r="O61" s="634"/>
      <c r="P61" s="634"/>
      <c r="Q61" s="634"/>
      <c r="R61" s="634"/>
      <c r="S61" s="634"/>
      <c r="T61" s="634"/>
      <c r="U61" s="634"/>
      <c r="V61" s="634"/>
      <c r="W61" s="634"/>
      <c r="X61" s="634"/>
      <c r="Y61" s="634"/>
      <c r="Z61" s="634"/>
      <c r="AA61" s="634"/>
      <c r="AB61" s="634"/>
      <c r="AC61" s="634"/>
      <c r="AD61" s="634"/>
    </row>
    <row r="62" spans="1:30" ht="15" x14ac:dyDescent="0.25">
      <c r="A62" s="635"/>
      <c r="B62" s="710" t="s">
        <v>1885</v>
      </c>
      <c r="C62" s="634"/>
      <c r="D62" s="634"/>
      <c r="E62" s="634"/>
      <c r="F62" s="634"/>
      <c r="G62" s="634"/>
      <c r="H62" s="634"/>
      <c r="I62" s="634"/>
      <c r="J62" s="634"/>
      <c r="K62" s="634"/>
      <c r="L62" s="634"/>
      <c r="M62" s="634"/>
      <c r="N62" s="634"/>
      <c r="O62" s="634"/>
      <c r="P62" s="634"/>
      <c r="Q62" s="634"/>
      <c r="R62" s="634"/>
      <c r="S62" s="634"/>
      <c r="T62" s="634"/>
      <c r="U62" s="634"/>
      <c r="V62" s="634"/>
      <c r="W62" s="634"/>
      <c r="X62" s="634"/>
      <c r="Y62" s="634"/>
      <c r="Z62" s="634"/>
      <c r="AA62" s="634"/>
      <c r="AB62" s="634"/>
      <c r="AC62" s="634"/>
      <c r="AD62" s="634"/>
    </row>
    <row r="63" spans="1:30" ht="15" x14ac:dyDescent="0.25">
      <c r="A63" s="635"/>
      <c r="B63" s="710" t="s">
        <v>1878</v>
      </c>
      <c r="C63" s="634"/>
      <c r="D63" s="634"/>
      <c r="E63" s="634"/>
      <c r="F63" s="634"/>
      <c r="G63" s="634"/>
      <c r="H63" s="634"/>
      <c r="I63" s="634"/>
      <c r="J63" s="634"/>
      <c r="K63" s="634"/>
      <c r="L63" s="634"/>
      <c r="M63" s="634"/>
      <c r="N63" s="634"/>
      <c r="O63" s="634"/>
      <c r="P63" s="634"/>
      <c r="Q63" s="634"/>
      <c r="R63" s="634"/>
      <c r="S63" s="634"/>
      <c r="T63" s="634"/>
      <c r="U63" s="634"/>
      <c r="V63" s="634"/>
      <c r="W63" s="634"/>
      <c r="X63" s="634"/>
      <c r="Y63" s="634"/>
      <c r="Z63" s="634"/>
      <c r="AA63" s="634"/>
      <c r="AB63" s="634"/>
      <c r="AC63" s="634"/>
      <c r="AD63" s="634"/>
    </row>
    <row r="64" spans="1:30" ht="15" x14ac:dyDescent="0.25">
      <c r="A64" s="635" t="s">
        <v>1458</v>
      </c>
      <c r="B64" s="636" t="s">
        <v>1833</v>
      </c>
      <c r="C64" s="634"/>
      <c r="D64" s="634"/>
      <c r="E64" s="634"/>
      <c r="F64" s="634"/>
      <c r="G64" s="634"/>
      <c r="H64" s="634"/>
      <c r="I64" s="634"/>
      <c r="J64" s="634"/>
      <c r="K64" s="634"/>
      <c r="L64" s="634"/>
      <c r="M64" s="634"/>
      <c r="N64" s="634"/>
      <c r="O64" s="634"/>
      <c r="P64" s="634"/>
      <c r="Q64" s="634"/>
      <c r="R64" s="634"/>
      <c r="S64" s="634"/>
      <c r="T64" s="634"/>
      <c r="U64" s="634"/>
      <c r="V64" s="634"/>
      <c r="W64" s="634"/>
      <c r="X64" s="634"/>
      <c r="Y64" s="634"/>
      <c r="Z64" s="634"/>
      <c r="AA64" s="634"/>
      <c r="AB64" s="634"/>
      <c r="AC64" s="634"/>
      <c r="AD64" s="634"/>
    </row>
    <row r="65" spans="1:30" ht="15" x14ac:dyDescent="0.25">
      <c r="A65" s="635" t="s">
        <v>1462</v>
      </c>
      <c r="B65" s="636" t="s">
        <v>1834</v>
      </c>
      <c r="C65" s="634"/>
      <c r="D65" s="634"/>
      <c r="E65" s="634"/>
      <c r="F65" s="634"/>
      <c r="G65" s="634"/>
      <c r="H65" s="634"/>
      <c r="I65" s="634"/>
      <c r="J65" s="634"/>
      <c r="K65" s="634"/>
      <c r="L65" s="634"/>
      <c r="M65" s="634"/>
      <c r="N65" s="634"/>
      <c r="O65" s="634"/>
      <c r="P65" s="634"/>
      <c r="Q65" s="634"/>
      <c r="R65" s="634"/>
      <c r="S65" s="634"/>
      <c r="T65" s="634"/>
      <c r="U65" s="634"/>
      <c r="V65" s="634"/>
      <c r="W65" s="634"/>
      <c r="X65" s="634"/>
      <c r="Y65" s="634"/>
      <c r="Z65" s="634"/>
      <c r="AA65" s="634"/>
      <c r="AB65" s="634"/>
      <c r="AC65" s="634"/>
      <c r="AD65" s="634"/>
    </row>
    <row r="66" spans="1:30" s="613" customFormat="1" ht="15" x14ac:dyDescent="0.25">
      <c r="A66" s="635" t="s">
        <v>1465</v>
      </c>
      <c r="B66" s="636" t="s">
        <v>1835</v>
      </c>
      <c r="C66" s="634"/>
      <c r="D66" s="634"/>
      <c r="E66" s="634"/>
      <c r="F66" s="634"/>
      <c r="G66" s="634"/>
      <c r="H66" s="634"/>
      <c r="I66" s="634"/>
      <c r="J66" s="634"/>
      <c r="K66" s="634"/>
      <c r="L66" s="634"/>
      <c r="M66" s="634"/>
      <c r="N66" s="634"/>
      <c r="O66" s="634"/>
      <c r="P66" s="634"/>
      <c r="Q66" s="634"/>
      <c r="R66" s="634"/>
      <c r="S66" s="634"/>
      <c r="T66" s="634"/>
      <c r="U66" s="634"/>
      <c r="V66" s="634"/>
      <c r="W66" s="634"/>
      <c r="X66" s="634"/>
      <c r="Y66" s="634"/>
      <c r="Z66" s="634"/>
      <c r="AA66" s="634"/>
      <c r="AB66" s="634"/>
      <c r="AC66" s="634"/>
      <c r="AD66" s="634"/>
    </row>
    <row r="67" spans="1:30" s="613" customFormat="1" ht="15" x14ac:dyDescent="0.25">
      <c r="A67" s="635" t="s">
        <v>1467</v>
      </c>
      <c r="B67" s="636" t="s">
        <v>1836</v>
      </c>
      <c r="C67" s="634"/>
      <c r="D67" s="634"/>
      <c r="E67" s="634"/>
      <c r="F67" s="634"/>
      <c r="G67" s="634"/>
      <c r="H67" s="634"/>
      <c r="I67" s="634"/>
      <c r="J67" s="634"/>
      <c r="K67" s="634"/>
      <c r="L67" s="634"/>
      <c r="M67" s="634"/>
      <c r="N67" s="634"/>
      <c r="O67" s="634"/>
      <c r="P67" s="634"/>
      <c r="Q67" s="634"/>
      <c r="R67" s="634"/>
      <c r="S67" s="634"/>
      <c r="T67" s="634"/>
      <c r="U67" s="634"/>
      <c r="V67" s="634"/>
      <c r="W67" s="634"/>
      <c r="X67" s="634"/>
      <c r="Y67" s="634"/>
      <c r="Z67" s="634"/>
      <c r="AA67" s="634"/>
      <c r="AB67" s="634"/>
      <c r="AC67" s="634"/>
      <c r="AD67" s="634"/>
    </row>
    <row r="68" spans="1:30" s="613" customFormat="1" ht="15" x14ac:dyDescent="0.25">
      <c r="A68" s="635" t="s">
        <v>1469</v>
      </c>
      <c r="B68" s="636" t="s">
        <v>1880</v>
      </c>
      <c r="C68" s="634"/>
      <c r="D68" s="634"/>
      <c r="E68" s="634"/>
      <c r="F68" s="634"/>
      <c r="G68" s="634"/>
      <c r="H68" s="634"/>
      <c r="I68" s="634"/>
      <c r="J68" s="634"/>
      <c r="K68" s="634"/>
      <c r="L68" s="634"/>
      <c r="M68" s="634"/>
      <c r="N68" s="634"/>
      <c r="O68" s="634"/>
      <c r="P68" s="634"/>
      <c r="Q68" s="634"/>
      <c r="R68" s="634"/>
      <c r="S68" s="634"/>
      <c r="T68" s="634"/>
      <c r="U68" s="634"/>
      <c r="V68" s="634"/>
      <c r="W68" s="634"/>
      <c r="X68" s="634"/>
      <c r="Y68" s="634"/>
      <c r="Z68" s="634"/>
      <c r="AA68" s="634"/>
      <c r="AB68" s="634"/>
      <c r="AC68" s="634"/>
      <c r="AD68" s="634"/>
    </row>
    <row r="69" spans="1:30" ht="18" x14ac:dyDescent="0.35">
      <c r="A69" s="635" t="s">
        <v>1472</v>
      </c>
      <c r="B69" s="636" t="s">
        <v>1838</v>
      </c>
      <c r="C69" s="634"/>
      <c r="D69" s="634"/>
      <c r="E69" s="634"/>
      <c r="F69" s="634"/>
      <c r="G69" s="634"/>
      <c r="H69" s="634"/>
      <c r="I69" s="634"/>
      <c r="J69" s="634"/>
      <c r="K69" s="634"/>
      <c r="L69" s="634"/>
      <c r="M69" s="634"/>
      <c r="N69" s="634"/>
      <c r="O69" s="634"/>
      <c r="P69" s="634"/>
      <c r="Q69" s="634"/>
      <c r="R69" s="634"/>
      <c r="S69" s="634"/>
      <c r="T69" s="634"/>
      <c r="U69" s="634"/>
      <c r="V69" s="634"/>
      <c r="W69" s="634"/>
      <c r="X69" s="634"/>
      <c r="Y69" s="634"/>
      <c r="Z69" s="634"/>
      <c r="AA69" s="634"/>
      <c r="AB69" s="634"/>
      <c r="AC69" s="634"/>
      <c r="AD69" s="634"/>
    </row>
    <row r="70" spans="1:30" ht="15" x14ac:dyDescent="0.25">
      <c r="A70" s="633" t="s">
        <v>1475</v>
      </c>
      <c r="B70" s="636" t="s">
        <v>1839</v>
      </c>
      <c r="C70" s="634"/>
      <c r="D70" s="634"/>
      <c r="E70" s="634"/>
      <c r="F70" s="634"/>
      <c r="G70" s="634"/>
      <c r="H70" s="634"/>
      <c r="I70" s="634"/>
      <c r="J70" s="634"/>
      <c r="K70" s="634"/>
      <c r="L70" s="634"/>
      <c r="M70" s="634"/>
      <c r="N70" s="634"/>
      <c r="O70" s="634"/>
      <c r="P70" s="634"/>
      <c r="Q70" s="634"/>
      <c r="R70" s="634"/>
      <c r="S70" s="634"/>
      <c r="T70" s="634"/>
      <c r="U70" s="634"/>
      <c r="V70" s="634"/>
      <c r="W70" s="634"/>
      <c r="X70" s="634"/>
      <c r="Y70" s="634"/>
      <c r="Z70" s="634"/>
      <c r="AA70" s="634"/>
      <c r="AB70" s="634"/>
      <c r="AC70" s="634"/>
      <c r="AD70" s="634"/>
    </row>
    <row r="71" spans="1:30" ht="15" x14ac:dyDescent="0.25">
      <c r="A71" s="633" t="s">
        <v>1478</v>
      </c>
      <c r="B71" s="636" t="s">
        <v>1840</v>
      </c>
      <c r="C71" s="634"/>
      <c r="D71" s="634"/>
      <c r="E71" s="634"/>
      <c r="F71" s="634"/>
      <c r="G71" s="634"/>
      <c r="H71" s="634"/>
      <c r="I71" s="634"/>
      <c r="J71" s="634"/>
      <c r="K71" s="634"/>
      <c r="L71" s="634"/>
      <c r="M71" s="634"/>
      <c r="N71" s="634"/>
      <c r="O71" s="634"/>
      <c r="P71" s="634"/>
      <c r="Q71" s="634"/>
      <c r="R71" s="634"/>
      <c r="S71" s="634"/>
      <c r="T71" s="634"/>
      <c r="U71" s="634"/>
      <c r="V71" s="634"/>
      <c r="W71" s="634"/>
      <c r="X71" s="634"/>
      <c r="Y71" s="634"/>
      <c r="Z71" s="634"/>
      <c r="AA71" s="634"/>
      <c r="AB71" s="634"/>
      <c r="AC71" s="634"/>
      <c r="AD71" s="634"/>
    </row>
    <row r="72" spans="1:30" ht="15" x14ac:dyDescent="0.25">
      <c r="A72" s="633" t="s">
        <v>1486</v>
      </c>
      <c r="B72" s="636" t="s">
        <v>1841</v>
      </c>
      <c r="C72" s="634"/>
      <c r="D72" s="634"/>
      <c r="E72" s="634"/>
      <c r="F72" s="634"/>
      <c r="G72" s="634"/>
      <c r="H72" s="634"/>
      <c r="I72" s="634"/>
      <c r="J72" s="634"/>
      <c r="K72" s="634"/>
      <c r="L72" s="634"/>
      <c r="M72" s="634"/>
      <c r="N72" s="634"/>
      <c r="O72" s="634"/>
      <c r="P72" s="634"/>
      <c r="Q72" s="634"/>
      <c r="R72" s="634"/>
      <c r="S72" s="634"/>
      <c r="T72" s="634"/>
      <c r="U72" s="634"/>
      <c r="V72" s="634"/>
      <c r="W72" s="634"/>
      <c r="X72" s="634"/>
      <c r="Y72" s="634"/>
      <c r="Z72" s="634"/>
      <c r="AA72" s="634"/>
      <c r="AB72" s="634"/>
      <c r="AC72" s="634"/>
      <c r="AD72" s="634"/>
    </row>
    <row r="73" spans="1:30" ht="18" x14ac:dyDescent="0.35">
      <c r="A73" s="633" t="s">
        <v>1487</v>
      </c>
      <c r="B73" s="636" t="s">
        <v>1842</v>
      </c>
      <c r="C73" s="634"/>
      <c r="D73" s="634"/>
      <c r="E73" s="634"/>
      <c r="F73" s="634"/>
      <c r="G73" s="634"/>
      <c r="H73" s="634"/>
      <c r="I73" s="634"/>
      <c r="J73" s="634"/>
      <c r="K73" s="634"/>
      <c r="L73" s="634"/>
      <c r="M73" s="634"/>
      <c r="N73" s="634"/>
      <c r="O73" s="634"/>
      <c r="P73" s="634"/>
      <c r="Q73" s="634"/>
      <c r="R73" s="634"/>
      <c r="S73" s="634"/>
      <c r="T73" s="634"/>
      <c r="U73" s="634"/>
      <c r="V73" s="634"/>
      <c r="W73" s="634"/>
      <c r="X73" s="634"/>
      <c r="Y73" s="634"/>
      <c r="Z73" s="634"/>
      <c r="AA73" s="634"/>
      <c r="AB73" s="634"/>
      <c r="AC73" s="634"/>
      <c r="AD73" s="634"/>
    </row>
    <row r="74" spans="1:30" ht="18" x14ac:dyDescent="0.35">
      <c r="A74" s="637">
        <v>0</v>
      </c>
      <c r="B74" s="634" t="s">
        <v>1843</v>
      </c>
      <c r="C74" s="634"/>
      <c r="D74" s="634"/>
      <c r="E74" s="634"/>
      <c r="F74" s="634"/>
      <c r="G74" s="634"/>
      <c r="H74" s="634"/>
      <c r="I74" s="634"/>
      <c r="J74" s="634"/>
      <c r="K74" s="634"/>
      <c r="L74" s="634"/>
      <c r="M74" s="634"/>
      <c r="N74" s="634"/>
      <c r="O74" s="634"/>
      <c r="P74" s="634"/>
      <c r="Q74" s="634"/>
      <c r="R74" s="634"/>
      <c r="S74" s="634"/>
      <c r="T74" s="634"/>
      <c r="U74" s="634"/>
      <c r="V74" s="634"/>
      <c r="W74" s="634"/>
      <c r="X74" s="634"/>
      <c r="Y74" s="634"/>
      <c r="Z74" s="634"/>
      <c r="AA74" s="634"/>
      <c r="AB74" s="634"/>
      <c r="AC74" s="634"/>
      <c r="AD74" s="634"/>
    </row>
    <row r="76" spans="1:30" ht="15" x14ac:dyDescent="0.25">
      <c r="B76" s="638"/>
    </row>
    <row r="77" spans="1:30" ht="15" x14ac:dyDescent="0.25">
      <c r="B77" s="636"/>
    </row>
    <row r="78" spans="1:30" ht="15" x14ac:dyDescent="0.25">
      <c r="B78" s="636"/>
    </row>
    <row r="79" spans="1:30" ht="15" x14ac:dyDescent="0.25">
      <c r="B79" s="636"/>
    </row>
    <row r="80" spans="1:30" ht="15" x14ac:dyDescent="0.25">
      <c r="B80" s="636"/>
    </row>
    <row r="81" spans="2:2" ht="15" x14ac:dyDescent="0.25">
      <c r="B81" s="636"/>
    </row>
    <row r="82" spans="2:2" ht="15" x14ac:dyDescent="0.25">
      <c r="B82" s="636"/>
    </row>
    <row r="83" spans="2:2" ht="15" x14ac:dyDescent="0.25">
      <c r="B83" s="636"/>
    </row>
    <row r="84" spans="2:2" ht="15" x14ac:dyDescent="0.25">
      <c r="B84" s="636"/>
    </row>
    <row r="85" spans="2:2" ht="15" x14ac:dyDescent="0.25">
      <c r="B85" s="636"/>
    </row>
    <row r="86" spans="2:2" ht="15" x14ac:dyDescent="0.25">
      <c r="B86" s="636"/>
    </row>
    <row r="87" spans="2:2" ht="15" x14ac:dyDescent="0.25">
      <c r="B87" s="634"/>
    </row>
  </sheetData>
  <mergeCells count="40">
    <mergeCell ref="C9:R9"/>
    <mergeCell ref="S9:AD9"/>
    <mergeCell ref="A10:B10"/>
    <mergeCell ref="A11:A59"/>
    <mergeCell ref="AB5:AB8"/>
    <mergeCell ref="D6:F6"/>
    <mergeCell ref="G6:G8"/>
    <mergeCell ref="H6:H8"/>
    <mergeCell ref="I6:I8"/>
    <mergeCell ref="J6:J8"/>
    <mergeCell ref="D7:D8"/>
    <mergeCell ref="E7:F7"/>
    <mergeCell ref="V5:V8"/>
    <mergeCell ref="W5:W8"/>
    <mergeCell ref="X5:X8"/>
    <mergeCell ref="Y5:Y8"/>
    <mergeCell ref="Z5:Z8"/>
    <mergeCell ref="AA5:AA8"/>
    <mergeCell ref="P5:P8"/>
    <mergeCell ref="Q5:Q8"/>
    <mergeCell ref="R5:R8"/>
    <mergeCell ref="S5:S8"/>
    <mergeCell ref="T5:T8"/>
    <mergeCell ref="U5:U8"/>
    <mergeCell ref="O5:O8"/>
    <mergeCell ref="A3:B9"/>
    <mergeCell ref="C3:C8"/>
    <mergeCell ref="D3:AD3"/>
    <mergeCell ref="D4:K4"/>
    <mergeCell ref="L4:R4"/>
    <mergeCell ref="S4:V4"/>
    <mergeCell ref="W4:AB4"/>
    <mergeCell ref="AC4:AC8"/>
    <mergeCell ref="AD4:AD8"/>
    <mergeCell ref="D5:G5"/>
    <mergeCell ref="H5:J5"/>
    <mergeCell ref="K5:K8"/>
    <mergeCell ref="L5:L8"/>
    <mergeCell ref="M5:M8"/>
    <mergeCell ref="N5:N8"/>
  </mergeCells>
  <pageMargins left="0.5" right="0.5" top="0.5" bottom="0.5" header="0.25" footer="0.25"/>
  <pageSetup paperSize="17" scale="48" orientation="landscape" r:id="rId1"/>
  <headerFooter alignWithMargins="0">
    <oddFooter>&amp;C&amp;Z&amp;F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43CFDE-5D6A-408A-8F5B-94E07574C58B}">
  <sheetPr>
    <tabColor theme="3" tint="0.59999389629810485"/>
  </sheetPr>
  <dimension ref="A1:AD88"/>
  <sheetViews>
    <sheetView zoomScale="70" zoomScaleNormal="70" workbookViewId="0">
      <pane xSplit="2" ySplit="9" topLeftCell="C10" activePane="bottomRight" state="frozen"/>
      <selection activeCell="X72" sqref="X72"/>
      <selection pane="topRight" activeCell="X72" sqref="X72"/>
      <selection pane="bottomLeft" activeCell="X72" sqref="X72"/>
      <selection pane="bottomRight" activeCell="P24" sqref="P24"/>
    </sheetView>
  </sheetViews>
  <sheetFormatPr defaultColWidth="9.140625" defaultRowHeight="12.75" x14ac:dyDescent="0.2"/>
  <cols>
    <col min="1" max="1" width="3.7109375" style="522" bestFit="1" customWidth="1"/>
    <col min="2" max="2" width="64.7109375" style="521" customWidth="1"/>
    <col min="3" max="3" width="13.7109375" style="521" customWidth="1"/>
    <col min="4" max="4" width="12.7109375" style="521" customWidth="1"/>
    <col min="5" max="5" width="13.85546875" style="521" bestFit="1" customWidth="1"/>
    <col min="6" max="6" width="10.28515625" style="521" customWidth="1"/>
    <col min="7" max="7" width="12.7109375" style="521" customWidth="1"/>
    <col min="8" max="8" width="18.7109375" style="521" customWidth="1"/>
    <col min="9" max="9" width="9.7109375" style="521" bestFit="1" customWidth="1"/>
    <col min="10" max="10" width="12.42578125" style="521" customWidth="1"/>
    <col min="11" max="11" width="8.7109375" style="521" customWidth="1"/>
    <col min="12" max="12" width="12.85546875" style="521" bestFit="1" customWidth="1"/>
    <col min="13" max="13" width="12.140625" style="521" bestFit="1" customWidth="1"/>
    <col min="14" max="14" width="15.140625" style="521" bestFit="1" customWidth="1"/>
    <col min="15" max="15" width="21.7109375" style="521" bestFit="1" customWidth="1"/>
    <col min="16" max="16" width="16.28515625" style="521" bestFit="1" customWidth="1"/>
    <col min="17" max="17" width="12.7109375" style="521" customWidth="1"/>
    <col min="18" max="18" width="9.140625" style="521"/>
    <col min="19" max="21" width="18.28515625" style="521" customWidth="1"/>
    <col min="22" max="22" width="8.85546875" style="521" customWidth="1"/>
    <col min="23" max="23" width="13.7109375" style="521" customWidth="1"/>
    <col min="24" max="24" width="13.28515625" style="521" customWidth="1"/>
    <col min="25" max="25" width="23.140625" style="521" customWidth="1"/>
    <col min="26" max="26" width="14.7109375" style="521" customWidth="1"/>
    <col min="27" max="27" width="16.85546875" style="521" customWidth="1"/>
    <col min="28" max="28" width="9.7109375" style="521" customWidth="1"/>
    <col min="29" max="29" width="13.28515625" style="521" customWidth="1"/>
    <col min="30" max="30" width="10.85546875" style="521" customWidth="1"/>
    <col min="31" max="16384" width="9.140625" style="521"/>
  </cols>
  <sheetData>
    <row r="1" spans="1:30" ht="15" x14ac:dyDescent="0.25">
      <c r="A1" s="683" t="s">
        <v>1871</v>
      </c>
      <c r="B1" s="684"/>
      <c r="C1" s="685"/>
      <c r="D1" s="685"/>
      <c r="E1" s="685"/>
      <c r="F1" s="685"/>
      <c r="G1" s="685"/>
      <c r="H1" s="685"/>
      <c r="I1" s="685"/>
      <c r="J1" s="685"/>
      <c r="K1" s="685"/>
      <c r="L1" s="685"/>
      <c r="M1" s="685"/>
      <c r="N1" s="685"/>
      <c r="O1" s="685"/>
      <c r="P1" s="685"/>
      <c r="Q1" s="685"/>
      <c r="R1" s="685"/>
      <c r="S1" s="685"/>
      <c r="T1" s="685"/>
      <c r="U1" s="685"/>
      <c r="V1" s="685"/>
      <c r="W1" s="685"/>
      <c r="X1" s="685"/>
      <c r="Y1" s="685"/>
      <c r="Z1" s="685"/>
      <c r="AA1" s="685"/>
      <c r="AB1" s="685"/>
      <c r="AC1" s="685"/>
      <c r="AD1" s="685"/>
    </row>
    <row r="2" spans="1:30" ht="13.5" thickBot="1" x14ac:dyDescent="0.25">
      <c r="A2" s="686"/>
      <c r="B2" s="685"/>
      <c r="C2" s="685"/>
      <c r="D2" s="685"/>
      <c r="E2" s="685"/>
      <c r="F2" s="685"/>
      <c r="G2" s="685"/>
      <c r="H2" s="685"/>
      <c r="I2" s="685"/>
      <c r="J2" s="685"/>
      <c r="K2" s="685"/>
      <c r="L2" s="685"/>
      <c r="M2" s="685"/>
      <c r="N2" s="685"/>
      <c r="O2" s="685"/>
      <c r="P2" s="685"/>
      <c r="Q2" s="685"/>
      <c r="R2" s="685"/>
      <c r="S2" s="685"/>
      <c r="T2" s="685"/>
      <c r="U2" s="685"/>
      <c r="V2" s="685"/>
      <c r="W2" s="685"/>
      <c r="X2" s="685"/>
      <c r="Y2" s="685"/>
      <c r="Z2" s="685"/>
      <c r="AA2" s="685"/>
      <c r="AB2" s="685"/>
      <c r="AC2" s="685"/>
      <c r="AD2" s="685"/>
    </row>
    <row r="3" spans="1:30" s="523" customFormat="1" ht="19.5" customHeight="1" thickBot="1" x14ac:dyDescent="0.3">
      <c r="A3" s="801"/>
      <c r="B3" s="802"/>
      <c r="C3" s="807" t="s">
        <v>1772</v>
      </c>
      <c r="D3" s="810" t="s">
        <v>1773</v>
      </c>
      <c r="E3" s="811"/>
      <c r="F3" s="811"/>
      <c r="G3" s="811"/>
      <c r="H3" s="811"/>
      <c r="I3" s="811"/>
      <c r="J3" s="811"/>
      <c r="K3" s="811"/>
      <c r="L3" s="811"/>
      <c r="M3" s="811"/>
      <c r="N3" s="811"/>
      <c r="O3" s="811"/>
      <c r="P3" s="811"/>
      <c r="Q3" s="811"/>
      <c r="R3" s="811"/>
      <c r="S3" s="811"/>
      <c r="T3" s="811"/>
      <c r="U3" s="811"/>
      <c r="V3" s="811"/>
      <c r="W3" s="811"/>
      <c r="X3" s="811"/>
      <c r="Y3" s="811"/>
      <c r="Z3" s="811"/>
      <c r="AA3" s="811"/>
      <c r="AB3" s="811"/>
      <c r="AC3" s="811"/>
      <c r="AD3" s="812"/>
    </row>
    <row r="4" spans="1:30" ht="15" customHeight="1" thickBot="1" x14ac:dyDescent="0.3">
      <c r="A4" s="803"/>
      <c r="B4" s="804"/>
      <c r="C4" s="808"/>
      <c r="D4" s="813" t="s">
        <v>1019</v>
      </c>
      <c r="E4" s="814"/>
      <c r="F4" s="814"/>
      <c r="G4" s="814"/>
      <c r="H4" s="814"/>
      <c r="I4" s="814"/>
      <c r="J4" s="814"/>
      <c r="K4" s="815"/>
      <c r="L4" s="813" t="s">
        <v>1430</v>
      </c>
      <c r="M4" s="814"/>
      <c r="N4" s="814"/>
      <c r="O4" s="814"/>
      <c r="P4" s="814"/>
      <c r="Q4" s="814"/>
      <c r="R4" s="815"/>
      <c r="S4" s="813" t="s">
        <v>1012</v>
      </c>
      <c r="T4" s="814"/>
      <c r="U4" s="814"/>
      <c r="V4" s="815"/>
      <c r="W4" s="810" t="s">
        <v>1060</v>
      </c>
      <c r="X4" s="816"/>
      <c r="Y4" s="816"/>
      <c r="Z4" s="816"/>
      <c r="AA4" s="816"/>
      <c r="AB4" s="817"/>
      <c r="AC4" s="807" t="s">
        <v>1872</v>
      </c>
      <c r="AD4" s="818" t="s">
        <v>1775</v>
      </c>
    </row>
    <row r="5" spans="1:30" ht="15" x14ac:dyDescent="0.25">
      <c r="A5" s="803"/>
      <c r="B5" s="804"/>
      <c r="C5" s="808"/>
      <c r="D5" s="821" t="s">
        <v>1776</v>
      </c>
      <c r="E5" s="822"/>
      <c r="F5" s="822"/>
      <c r="G5" s="823"/>
      <c r="H5" s="824" t="s">
        <v>1777</v>
      </c>
      <c r="I5" s="822"/>
      <c r="J5" s="823"/>
      <c r="K5" s="825" t="s">
        <v>482</v>
      </c>
      <c r="L5" s="828" t="s">
        <v>1778</v>
      </c>
      <c r="M5" s="798" t="s">
        <v>1779</v>
      </c>
      <c r="N5" s="798" t="s">
        <v>1780</v>
      </c>
      <c r="O5" s="798" t="s">
        <v>1781</v>
      </c>
      <c r="P5" s="798" t="s">
        <v>1293</v>
      </c>
      <c r="Q5" s="798" t="s">
        <v>1295</v>
      </c>
      <c r="R5" s="833" t="s">
        <v>482</v>
      </c>
      <c r="S5" s="828" t="s">
        <v>1298</v>
      </c>
      <c r="T5" s="798" t="s">
        <v>1297</v>
      </c>
      <c r="U5" s="798" t="s">
        <v>1782</v>
      </c>
      <c r="V5" s="833" t="s">
        <v>482</v>
      </c>
      <c r="W5" s="829" t="s">
        <v>1783</v>
      </c>
      <c r="X5" s="799" t="s">
        <v>1306</v>
      </c>
      <c r="Y5" s="799" t="s">
        <v>1424</v>
      </c>
      <c r="Z5" s="799" t="s">
        <v>1425</v>
      </c>
      <c r="AA5" s="831" t="s">
        <v>1310</v>
      </c>
      <c r="AB5" s="834" t="s">
        <v>482</v>
      </c>
      <c r="AC5" s="808"/>
      <c r="AD5" s="819"/>
    </row>
    <row r="6" spans="1:30" ht="15" x14ac:dyDescent="0.2">
      <c r="A6" s="803"/>
      <c r="B6" s="804"/>
      <c r="C6" s="808"/>
      <c r="D6" s="844" t="s">
        <v>1784</v>
      </c>
      <c r="E6" s="845"/>
      <c r="F6" s="846"/>
      <c r="G6" s="798" t="s">
        <v>1421</v>
      </c>
      <c r="H6" s="847" t="s">
        <v>1785</v>
      </c>
      <c r="I6" s="798" t="s">
        <v>628</v>
      </c>
      <c r="J6" s="798" t="s">
        <v>1274</v>
      </c>
      <c r="K6" s="826"/>
      <c r="L6" s="829"/>
      <c r="M6" s="799"/>
      <c r="N6" s="799"/>
      <c r="O6" s="799"/>
      <c r="P6" s="799"/>
      <c r="Q6" s="799"/>
      <c r="R6" s="834"/>
      <c r="S6" s="829"/>
      <c r="T6" s="799"/>
      <c r="U6" s="799"/>
      <c r="V6" s="834"/>
      <c r="W6" s="829"/>
      <c r="X6" s="799"/>
      <c r="Y6" s="799"/>
      <c r="Z6" s="799"/>
      <c r="AA6" s="831"/>
      <c r="AB6" s="834"/>
      <c r="AC6" s="808"/>
      <c r="AD6" s="819"/>
    </row>
    <row r="7" spans="1:30" s="524" customFormat="1" ht="15" x14ac:dyDescent="0.2">
      <c r="A7" s="803"/>
      <c r="B7" s="804"/>
      <c r="C7" s="808"/>
      <c r="D7" s="850" t="s">
        <v>1786</v>
      </c>
      <c r="E7" s="851" t="s">
        <v>1787</v>
      </c>
      <c r="F7" s="846"/>
      <c r="G7" s="799"/>
      <c r="H7" s="848"/>
      <c r="I7" s="799"/>
      <c r="J7" s="799"/>
      <c r="K7" s="826"/>
      <c r="L7" s="829"/>
      <c r="M7" s="799"/>
      <c r="N7" s="799"/>
      <c r="O7" s="799"/>
      <c r="P7" s="799"/>
      <c r="Q7" s="799"/>
      <c r="R7" s="834"/>
      <c r="S7" s="829"/>
      <c r="T7" s="799"/>
      <c r="U7" s="799"/>
      <c r="V7" s="834"/>
      <c r="W7" s="829"/>
      <c r="X7" s="799"/>
      <c r="Y7" s="799"/>
      <c r="Z7" s="799"/>
      <c r="AA7" s="831"/>
      <c r="AB7" s="834"/>
      <c r="AC7" s="808"/>
      <c r="AD7" s="819"/>
    </row>
    <row r="8" spans="1:30" ht="30.75" thickBot="1" x14ac:dyDescent="0.25">
      <c r="A8" s="803"/>
      <c r="B8" s="804"/>
      <c r="C8" s="809"/>
      <c r="D8" s="836"/>
      <c r="E8" s="687" t="s">
        <v>1788</v>
      </c>
      <c r="F8" s="687" t="s">
        <v>1789</v>
      </c>
      <c r="G8" s="800"/>
      <c r="H8" s="849"/>
      <c r="I8" s="800"/>
      <c r="J8" s="800"/>
      <c r="K8" s="827"/>
      <c r="L8" s="830"/>
      <c r="M8" s="800"/>
      <c r="N8" s="800"/>
      <c r="O8" s="800"/>
      <c r="P8" s="800"/>
      <c r="Q8" s="800"/>
      <c r="R8" s="835"/>
      <c r="S8" s="830"/>
      <c r="T8" s="800"/>
      <c r="U8" s="800"/>
      <c r="V8" s="835"/>
      <c r="W8" s="830"/>
      <c r="X8" s="800"/>
      <c r="Y8" s="800"/>
      <c r="Z8" s="800"/>
      <c r="AA8" s="832"/>
      <c r="AB8" s="835"/>
      <c r="AC8" s="809"/>
      <c r="AD8" s="820"/>
    </row>
    <row r="9" spans="1:30" ht="15.75" thickBot="1" x14ac:dyDescent="0.25">
      <c r="A9" s="805"/>
      <c r="B9" s="806"/>
      <c r="C9" s="836" t="s">
        <v>1790</v>
      </c>
      <c r="D9" s="837"/>
      <c r="E9" s="837"/>
      <c r="F9" s="837"/>
      <c r="G9" s="837"/>
      <c r="H9" s="837"/>
      <c r="I9" s="837"/>
      <c r="J9" s="837"/>
      <c r="K9" s="837"/>
      <c r="L9" s="837"/>
      <c r="M9" s="837"/>
      <c r="N9" s="837"/>
      <c r="O9" s="837"/>
      <c r="P9" s="837"/>
      <c r="Q9" s="837"/>
      <c r="R9" s="837"/>
      <c r="S9" s="837" t="s">
        <v>1790</v>
      </c>
      <c r="T9" s="837"/>
      <c r="U9" s="837"/>
      <c r="V9" s="837"/>
      <c r="W9" s="837"/>
      <c r="X9" s="837"/>
      <c r="Y9" s="837"/>
      <c r="Z9" s="837"/>
      <c r="AA9" s="837"/>
      <c r="AB9" s="837"/>
      <c r="AC9" s="837"/>
      <c r="AD9" s="838"/>
    </row>
    <row r="10" spans="1:30" s="524" customFormat="1" ht="18" thickBot="1" x14ac:dyDescent="0.3">
      <c r="A10" s="839" t="s">
        <v>1791</v>
      </c>
      <c r="B10" s="840"/>
      <c r="C10" s="688">
        <v>670.42768655717305</v>
      </c>
      <c r="D10" s="689">
        <v>275.09918628901403</v>
      </c>
      <c r="E10" s="690">
        <v>24.7856137867497</v>
      </c>
      <c r="F10" s="690">
        <v>0.87808887364455901</v>
      </c>
      <c r="G10" s="691">
        <v>187.69540612927401</v>
      </c>
      <c r="H10" s="690">
        <v>23.770322292092001</v>
      </c>
      <c r="I10" s="690">
        <v>7.0668699142757596</v>
      </c>
      <c r="J10" s="690">
        <v>25.385479897020701</v>
      </c>
      <c r="K10" s="692">
        <v>544.68096718207096</v>
      </c>
      <c r="L10" s="693">
        <v>9.0000772109160092</v>
      </c>
      <c r="M10" s="694">
        <v>5.7462250160479504</v>
      </c>
      <c r="N10" s="694">
        <v>13.947832184912199</v>
      </c>
      <c r="O10" s="694">
        <v>11.488418396537799</v>
      </c>
      <c r="P10" s="694">
        <v>11.039036118951699</v>
      </c>
      <c r="Q10" s="694">
        <v>0.72117864796891595</v>
      </c>
      <c r="R10" s="695">
        <v>51.942767575334599</v>
      </c>
      <c r="S10" s="693">
        <v>7.8452198889086997</v>
      </c>
      <c r="T10" s="694">
        <v>24.448737144752901</v>
      </c>
      <c r="U10" s="694">
        <v>21.949800585073401</v>
      </c>
      <c r="V10" s="695">
        <v>54.243757618735003</v>
      </c>
      <c r="W10" s="693">
        <v>17.238471001515599</v>
      </c>
      <c r="X10" s="694">
        <v>0.35793291499115198</v>
      </c>
      <c r="Y10" s="694">
        <v>2.6130862882950798</v>
      </c>
      <c r="Z10" s="694">
        <v>0.15191439739000301</v>
      </c>
      <c r="AA10" s="696">
        <v>0.695845643540838</v>
      </c>
      <c r="AB10" s="695">
        <v>21.0572502457326</v>
      </c>
      <c r="AC10" s="697">
        <v>-1.4970560647</v>
      </c>
      <c r="AD10" s="698"/>
    </row>
    <row r="11" spans="1:30" ht="14.45" customHeight="1" x14ac:dyDescent="0.25">
      <c r="A11" s="841" t="s">
        <v>1792</v>
      </c>
      <c r="B11" s="543" t="s">
        <v>1793</v>
      </c>
      <c r="C11" s="544">
        <v>189.15235145134099</v>
      </c>
      <c r="D11" s="545">
        <v>105.227797301322</v>
      </c>
      <c r="E11" s="546">
        <v>16.168015461058499</v>
      </c>
      <c r="F11" s="546">
        <v>3.741056746272E-2</v>
      </c>
      <c r="G11" s="546">
        <v>14.3739818948045</v>
      </c>
      <c r="H11" s="546">
        <v>20.708939032758501</v>
      </c>
      <c r="I11" s="546">
        <v>7.0668699142757596</v>
      </c>
      <c r="J11" s="546">
        <v>25.385479897020701</v>
      </c>
      <c r="K11" s="547">
        <v>188.968494068702</v>
      </c>
      <c r="L11" s="548"/>
      <c r="M11" s="549"/>
      <c r="N11" s="549"/>
      <c r="O11" s="549"/>
      <c r="P11" s="550">
        <v>1.23881744733887</v>
      </c>
      <c r="Q11" s="550"/>
      <c r="R11" s="551">
        <v>1.23881744733887</v>
      </c>
      <c r="S11" s="548"/>
      <c r="T11" s="549"/>
      <c r="U11" s="549"/>
      <c r="V11" s="552"/>
      <c r="W11" s="548"/>
      <c r="X11" s="549"/>
      <c r="Y11" s="549"/>
      <c r="Z11" s="549"/>
      <c r="AA11" s="553"/>
      <c r="AB11" s="552"/>
      <c r="AC11" s="554">
        <v>-1.0549600646999999</v>
      </c>
      <c r="AD11" s="555"/>
    </row>
    <row r="12" spans="1:30" ht="15" x14ac:dyDescent="0.25">
      <c r="A12" s="842"/>
      <c r="B12" s="556" t="s">
        <v>1794</v>
      </c>
      <c r="C12" s="557">
        <v>172.00992899369299</v>
      </c>
      <c r="D12" s="558">
        <v>92.5334287553179</v>
      </c>
      <c r="E12" s="559">
        <v>15.168264039541601</v>
      </c>
      <c r="F12" s="559"/>
      <c r="G12" s="559">
        <v>14.291791710801901</v>
      </c>
      <c r="H12" s="559">
        <v>19.6092776330436</v>
      </c>
      <c r="I12" s="559">
        <v>6.87795918385586</v>
      </c>
      <c r="J12" s="559">
        <v>24.374891735832101</v>
      </c>
      <c r="K12" s="560">
        <v>172.855613058393</v>
      </c>
      <c r="L12" s="561"/>
      <c r="M12" s="562"/>
      <c r="N12" s="562"/>
      <c r="O12" s="562"/>
      <c r="P12" s="562">
        <v>0.20927599999999999</v>
      </c>
      <c r="Q12" s="562"/>
      <c r="R12" s="563">
        <v>0.20927599999999999</v>
      </c>
      <c r="S12" s="561"/>
      <c r="T12" s="562"/>
      <c r="U12" s="562"/>
      <c r="V12" s="563"/>
      <c r="W12" s="561"/>
      <c r="X12" s="562"/>
      <c r="Y12" s="562"/>
      <c r="Z12" s="562"/>
      <c r="AA12" s="564"/>
      <c r="AB12" s="563"/>
      <c r="AC12" s="565">
        <v>-1.0549600646999999</v>
      </c>
      <c r="AD12" s="566"/>
    </row>
    <row r="13" spans="1:30" s="524" customFormat="1" ht="15" x14ac:dyDescent="0.25">
      <c r="A13" s="842"/>
      <c r="B13" s="567" t="s">
        <v>1795</v>
      </c>
      <c r="C13" s="557">
        <v>49.959248329156601</v>
      </c>
      <c r="D13" s="558">
        <v>28.3562458940029</v>
      </c>
      <c r="E13" s="559">
        <v>0.86482304877602501</v>
      </c>
      <c r="F13" s="559"/>
      <c r="G13" s="559">
        <v>0.59859600175642802</v>
      </c>
      <c r="H13" s="559">
        <v>6.2611971134243003</v>
      </c>
      <c r="I13" s="559">
        <v>2.2003965150628502</v>
      </c>
      <c r="J13" s="559">
        <v>11.649061756134101</v>
      </c>
      <c r="K13" s="560">
        <v>49.930320329156601</v>
      </c>
      <c r="L13" s="561"/>
      <c r="M13" s="562"/>
      <c r="N13" s="562"/>
      <c r="O13" s="562"/>
      <c r="P13" s="562">
        <v>2.8927999999999999E-2</v>
      </c>
      <c r="Q13" s="562"/>
      <c r="R13" s="563">
        <v>2.8927999999999999E-2</v>
      </c>
      <c r="S13" s="561"/>
      <c r="T13" s="562"/>
      <c r="U13" s="562"/>
      <c r="V13" s="563"/>
      <c r="W13" s="561"/>
      <c r="X13" s="562"/>
      <c r="Y13" s="562"/>
      <c r="Z13" s="562"/>
      <c r="AA13" s="564"/>
      <c r="AB13" s="563"/>
      <c r="AC13" s="565"/>
      <c r="AD13" s="566"/>
    </row>
    <row r="14" spans="1:30" ht="15" x14ac:dyDescent="0.25">
      <c r="A14" s="842"/>
      <c r="B14" s="567" t="s">
        <v>1796</v>
      </c>
      <c r="C14" s="557">
        <v>26.023233197564299</v>
      </c>
      <c r="D14" s="558">
        <v>7.1901749927215999</v>
      </c>
      <c r="E14" s="559">
        <v>0.20820808703685001</v>
      </c>
      <c r="F14" s="559"/>
      <c r="G14" s="559">
        <v>0.93792137989957802</v>
      </c>
      <c r="H14" s="559">
        <v>9.3637985172171501</v>
      </c>
      <c r="I14" s="559">
        <v>2.8887819646288699</v>
      </c>
      <c r="J14" s="559">
        <v>5.4307322560602502</v>
      </c>
      <c r="K14" s="560">
        <v>26.019617197564301</v>
      </c>
      <c r="L14" s="561"/>
      <c r="M14" s="562"/>
      <c r="N14" s="562"/>
      <c r="O14" s="562"/>
      <c r="P14" s="562">
        <v>3.6159999999999999E-3</v>
      </c>
      <c r="Q14" s="562"/>
      <c r="R14" s="563">
        <v>3.6159999999999999E-3</v>
      </c>
      <c r="S14" s="561"/>
      <c r="T14" s="562"/>
      <c r="U14" s="562"/>
      <c r="V14" s="563"/>
      <c r="W14" s="561"/>
      <c r="X14" s="562"/>
      <c r="Y14" s="562"/>
      <c r="Z14" s="562"/>
      <c r="AA14" s="564"/>
      <c r="AB14" s="563"/>
      <c r="AC14" s="565"/>
      <c r="AD14" s="566"/>
    </row>
    <row r="15" spans="1:30" ht="15" x14ac:dyDescent="0.25">
      <c r="A15" s="842"/>
      <c r="B15" s="568" t="s">
        <v>1797</v>
      </c>
      <c r="C15" s="557">
        <v>17.676916649068801</v>
      </c>
      <c r="D15" s="558">
        <v>3.1933308075409799</v>
      </c>
      <c r="E15" s="559"/>
      <c r="F15" s="559"/>
      <c r="G15" s="559">
        <v>0.47341750208665501</v>
      </c>
      <c r="H15" s="559">
        <v>7.4780213348314897</v>
      </c>
      <c r="I15" s="559">
        <v>2.2899483473451898</v>
      </c>
      <c r="J15" s="559">
        <v>4.24039065726451</v>
      </c>
      <c r="K15" s="560">
        <v>17.6751086490688</v>
      </c>
      <c r="L15" s="561"/>
      <c r="M15" s="562"/>
      <c r="N15" s="562"/>
      <c r="O15" s="562"/>
      <c r="P15" s="562">
        <v>1.8079999999999999E-3</v>
      </c>
      <c r="Q15" s="562"/>
      <c r="R15" s="563">
        <v>1.8079999999999999E-3</v>
      </c>
      <c r="S15" s="561"/>
      <c r="T15" s="562"/>
      <c r="U15" s="562"/>
      <c r="V15" s="563"/>
      <c r="W15" s="561"/>
      <c r="X15" s="562"/>
      <c r="Y15" s="562"/>
      <c r="Z15" s="562"/>
      <c r="AA15" s="564"/>
      <c r="AB15" s="563"/>
      <c r="AC15" s="565"/>
      <c r="AD15" s="566"/>
    </row>
    <row r="16" spans="1:30" ht="15" x14ac:dyDescent="0.25">
      <c r="A16" s="842"/>
      <c r="B16" s="568" t="s">
        <v>1798</v>
      </c>
      <c r="C16" s="557">
        <v>6.9705569779069503</v>
      </c>
      <c r="D16" s="558">
        <v>3.1778180318568898</v>
      </c>
      <c r="E16" s="559"/>
      <c r="F16" s="559"/>
      <c r="G16" s="559">
        <v>0.45202855534046898</v>
      </c>
      <c r="H16" s="559">
        <v>1.84654690762207</v>
      </c>
      <c r="I16" s="559">
        <v>0.30462952068439297</v>
      </c>
      <c r="J16" s="559">
        <v>1.18953396240313</v>
      </c>
      <c r="K16" s="560">
        <v>6.9705569779069503</v>
      </c>
      <c r="L16" s="561"/>
      <c r="M16" s="562"/>
      <c r="N16" s="562"/>
      <c r="O16" s="562"/>
      <c r="P16" s="562"/>
      <c r="Q16" s="562"/>
      <c r="R16" s="563"/>
      <c r="S16" s="561"/>
      <c r="T16" s="562"/>
      <c r="U16" s="562"/>
      <c r="V16" s="563"/>
      <c r="W16" s="561"/>
      <c r="X16" s="562"/>
      <c r="Y16" s="562"/>
      <c r="Z16" s="562"/>
      <c r="AA16" s="564"/>
      <c r="AB16" s="563"/>
      <c r="AC16" s="565"/>
      <c r="AD16" s="566"/>
    </row>
    <row r="17" spans="1:30" ht="15" x14ac:dyDescent="0.25">
      <c r="A17" s="842"/>
      <c r="B17" s="699" t="s">
        <v>1799</v>
      </c>
      <c r="C17" s="557">
        <v>1.3757595705885299</v>
      </c>
      <c r="D17" s="558">
        <v>0.81902615332373396</v>
      </c>
      <c r="E17" s="559">
        <v>0.20820808703685001</v>
      </c>
      <c r="F17" s="559"/>
      <c r="G17" s="559">
        <v>1.2475322472454E-2</v>
      </c>
      <c r="H17" s="559">
        <v>3.92302747635907E-2</v>
      </c>
      <c r="I17" s="559">
        <v>0.29420409659928698</v>
      </c>
      <c r="J17" s="559">
        <v>8.0763639261095604E-4</v>
      </c>
      <c r="K17" s="560">
        <v>1.3739515705885299</v>
      </c>
      <c r="L17" s="561"/>
      <c r="M17" s="562"/>
      <c r="N17" s="562"/>
      <c r="O17" s="562"/>
      <c r="P17" s="562">
        <v>1.8079999999999999E-3</v>
      </c>
      <c r="Q17" s="562"/>
      <c r="R17" s="563">
        <v>1.8079999999999999E-3</v>
      </c>
      <c r="S17" s="561"/>
      <c r="T17" s="562"/>
      <c r="U17" s="562"/>
      <c r="V17" s="563"/>
      <c r="W17" s="561"/>
      <c r="X17" s="562"/>
      <c r="Y17" s="562"/>
      <c r="Z17" s="562"/>
      <c r="AA17" s="564"/>
      <c r="AB17" s="563"/>
      <c r="AC17" s="565"/>
      <c r="AD17" s="566"/>
    </row>
    <row r="18" spans="1:30" ht="17.25" x14ac:dyDescent="0.25">
      <c r="A18" s="842"/>
      <c r="B18" s="700" t="s">
        <v>1873</v>
      </c>
      <c r="C18" s="557">
        <v>85.212593446340094</v>
      </c>
      <c r="D18" s="558">
        <v>56.987007868593402</v>
      </c>
      <c r="E18" s="559">
        <v>14.0952329037288</v>
      </c>
      <c r="F18" s="559"/>
      <c r="G18" s="559">
        <v>4.1109198510103599</v>
      </c>
      <c r="H18" s="559">
        <v>2.70183873221263</v>
      </c>
      <c r="I18" s="559">
        <v>1.7812982850824799</v>
      </c>
      <c r="J18" s="559">
        <v>6.4145238704124701</v>
      </c>
      <c r="K18" s="560">
        <v>86.090821511040104</v>
      </c>
      <c r="L18" s="561"/>
      <c r="M18" s="562"/>
      <c r="N18" s="562"/>
      <c r="O18" s="562"/>
      <c r="P18" s="571">
        <v>0.176732</v>
      </c>
      <c r="Q18" s="562"/>
      <c r="R18" s="563">
        <v>0.176732</v>
      </c>
      <c r="S18" s="561"/>
      <c r="T18" s="562"/>
      <c r="U18" s="562"/>
      <c r="V18" s="563"/>
      <c r="W18" s="561"/>
      <c r="X18" s="562"/>
      <c r="Y18" s="562"/>
      <c r="Z18" s="562"/>
      <c r="AA18" s="564"/>
      <c r="AB18" s="563"/>
      <c r="AC18" s="565">
        <v>-1.0549600646999999</v>
      </c>
      <c r="AD18" s="566"/>
    </row>
    <row r="19" spans="1:30" ht="15" x14ac:dyDescent="0.25">
      <c r="A19" s="842"/>
      <c r="B19" s="701" t="s">
        <v>1801</v>
      </c>
      <c r="C19" s="557">
        <v>15.5010261478907</v>
      </c>
      <c r="D19" s="558">
        <v>5.33607850024835</v>
      </c>
      <c r="E19" s="559">
        <v>3.8150120527032501</v>
      </c>
      <c r="F19" s="559"/>
      <c r="G19" s="559">
        <v>4.0429991771234004</v>
      </c>
      <c r="H19" s="559">
        <v>2.0224447327299502</v>
      </c>
      <c r="I19" s="559">
        <v>0.18635344851105601</v>
      </c>
      <c r="J19" s="559">
        <v>1.3840236574654901E-2</v>
      </c>
      <c r="K19" s="560">
        <v>15.4167281478907</v>
      </c>
      <c r="L19" s="561"/>
      <c r="M19" s="562"/>
      <c r="N19" s="562"/>
      <c r="O19" s="562"/>
      <c r="P19" s="562">
        <v>8.4297999999999998E-2</v>
      </c>
      <c r="Q19" s="562"/>
      <c r="R19" s="563">
        <v>8.4297999999999998E-2</v>
      </c>
      <c r="S19" s="561"/>
      <c r="T19" s="562"/>
      <c r="U19" s="562"/>
      <c r="V19" s="563"/>
      <c r="W19" s="561"/>
      <c r="X19" s="562"/>
      <c r="Y19" s="562"/>
      <c r="Z19" s="562"/>
      <c r="AA19" s="564"/>
      <c r="AB19" s="563"/>
      <c r="AC19" s="565"/>
      <c r="AD19" s="566"/>
    </row>
    <row r="20" spans="1:30" ht="15" x14ac:dyDescent="0.25">
      <c r="A20" s="842"/>
      <c r="B20" s="701" t="s">
        <v>1874</v>
      </c>
      <c r="C20" s="557">
        <v>44.555028781855498</v>
      </c>
      <c r="D20" s="558">
        <v>36.570177139252102</v>
      </c>
      <c r="E20" s="559">
        <v>6.3906661687633699</v>
      </c>
      <c r="F20" s="559"/>
      <c r="G20" s="559">
        <v>6.5633403229446594E-2</v>
      </c>
      <c r="H20" s="559">
        <v>0.569557792139749</v>
      </c>
      <c r="I20" s="559">
        <v>0.43714051223474798</v>
      </c>
      <c r="J20" s="559">
        <v>0.52185376623607904</v>
      </c>
      <c r="K20" s="560">
        <v>44.555028781855498</v>
      </c>
      <c r="L20" s="561"/>
      <c r="M20" s="562"/>
      <c r="N20" s="562"/>
      <c r="O20" s="562"/>
      <c r="P20" s="562"/>
      <c r="Q20" s="562"/>
      <c r="R20" s="563"/>
      <c r="S20" s="561"/>
      <c r="T20" s="562"/>
      <c r="U20" s="562"/>
      <c r="V20" s="563"/>
      <c r="W20" s="561"/>
      <c r="X20" s="562"/>
      <c r="Y20" s="562"/>
      <c r="Z20" s="562"/>
      <c r="AA20" s="564"/>
      <c r="AB20" s="563"/>
      <c r="AC20" s="565"/>
      <c r="AD20" s="566"/>
    </row>
    <row r="21" spans="1:30" s="524" customFormat="1" ht="15" x14ac:dyDescent="0.25">
      <c r="A21" s="842"/>
      <c r="B21" s="701" t="s">
        <v>1803</v>
      </c>
      <c r="C21" s="557">
        <v>25.156538516593901</v>
      </c>
      <c r="D21" s="558">
        <v>15.080752229092999</v>
      </c>
      <c r="E21" s="559">
        <v>3.8895546822621299</v>
      </c>
      <c r="F21" s="559"/>
      <c r="G21" s="559">
        <v>2.28727065750832E-3</v>
      </c>
      <c r="H21" s="559">
        <v>0.109836207342922</v>
      </c>
      <c r="I21" s="559">
        <v>1.15780432433668</v>
      </c>
      <c r="J21" s="559">
        <v>5.8788298676017403</v>
      </c>
      <c r="K21" s="560">
        <v>26.119064581293902</v>
      </c>
      <c r="L21" s="561"/>
      <c r="M21" s="562"/>
      <c r="N21" s="562"/>
      <c r="O21" s="562"/>
      <c r="P21" s="562">
        <v>9.2434000000000002E-2</v>
      </c>
      <c r="Q21" s="562"/>
      <c r="R21" s="563">
        <v>9.2434000000000002E-2</v>
      </c>
      <c r="S21" s="561"/>
      <c r="T21" s="562"/>
      <c r="U21" s="562"/>
      <c r="V21" s="563"/>
      <c r="W21" s="561"/>
      <c r="X21" s="562"/>
      <c r="Y21" s="562"/>
      <c r="Z21" s="562"/>
      <c r="AA21" s="564"/>
      <c r="AB21" s="563"/>
      <c r="AC21" s="565">
        <v>-1.0549600646999999</v>
      </c>
      <c r="AD21" s="566"/>
    </row>
    <row r="22" spans="1:30" ht="15" customHeight="1" x14ac:dyDescent="0.25">
      <c r="A22" s="842"/>
      <c r="B22" s="573" t="s">
        <v>1804</v>
      </c>
      <c r="C22" s="557">
        <v>10.814854020632</v>
      </c>
      <c r="D22" s="558"/>
      <c r="E22" s="559"/>
      <c r="F22" s="559"/>
      <c r="G22" s="559">
        <v>8.6443544781355595</v>
      </c>
      <c r="H22" s="559">
        <v>1.2824432701895501</v>
      </c>
      <c r="I22" s="559">
        <v>7.4824190816548501E-3</v>
      </c>
      <c r="J22" s="559">
        <v>0.88057385322525505</v>
      </c>
      <c r="K22" s="560">
        <v>10.814854020632</v>
      </c>
      <c r="L22" s="561"/>
      <c r="M22" s="562"/>
      <c r="N22" s="562"/>
      <c r="O22" s="562"/>
      <c r="P22" s="562"/>
      <c r="Q22" s="562"/>
      <c r="R22" s="563"/>
      <c r="S22" s="561"/>
      <c r="T22" s="562"/>
      <c r="U22" s="562"/>
      <c r="V22" s="563"/>
      <c r="W22" s="561"/>
      <c r="X22" s="562"/>
      <c r="Y22" s="562"/>
      <c r="Z22" s="562"/>
      <c r="AA22" s="564"/>
      <c r="AB22" s="563"/>
      <c r="AC22" s="565"/>
      <c r="AD22" s="566"/>
    </row>
    <row r="23" spans="1:30" ht="15" x14ac:dyDescent="0.25">
      <c r="A23" s="842"/>
      <c r="B23" s="556" t="s">
        <v>1805</v>
      </c>
      <c r="C23" s="557">
        <v>17.142422457647999</v>
      </c>
      <c r="D23" s="558">
        <v>12.6943685460037</v>
      </c>
      <c r="E23" s="559">
        <v>0.99975142151685303</v>
      </c>
      <c r="F23" s="559">
        <v>3.741056746272E-2</v>
      </c>
      <c r="G23" s="559">
        <v>8.2190184002590497E-2</v>
      </c>
      <c r="H23" s="559">
        <v>1.0996613997148399</v>
      </c>
      <c r="I23" s="559">
        <v>0.188910730419902</v>
      </c>
      <c r="J23" s="559">
        <v>1.0105881611885601</v>
      </c>
      <c r="K23" s="560">
        <v>16.112881010309199</v>
      </c>
      <c r="L23" s="561"/>
      <c r="M23" s="562"/>
      <c r="N23" s="562"/>
      <c r="O23" s="562"/>
      <c r="P23" s="571">
        <v>1.02954144733887</v>
      </c>
      <c r="Q23" s="562"/>
      <c r="R23" s="563">
        <v>1.02954144733887</v>
      </c>
      <c r="S23" s="561"/>
      <c r="T23" s="562"/>
      <c r="U23" s="562"/>
      <c r="V23" s="563"/>
      <c r="W23" s="561"/>
      <c r="X23" s="562"/>
      <c r="Y23" s="562"/>
      <c r="Z23" s="562"/>
      <c r="AA23" s="564"/>
      <c r="AB23" s="563"/>
      <c r="AC23" s="565"/>
      <c r="AD23" s="566"/>
    </row>
    <row r="24" spans="1:30" ht="15" x14ac:dyDescent="0.25">
      <c r="A24" s="842"/>
      <c r="B24" s="567" t="s">
        <v>1806</v>
      </c>
      <c r="C24" s="557">
        <v>15.9747983606755</v>
      </c>
      <c r="D24" s="558">
        <v>12.6943685460037</v>
      </c>
      <c r="E24" s="559">
        <v>0.99975142151685303</v>
      </c>
      <c r="F24" s="559">
        <v>3.741056746272E-2</v>
      </c>
      <c r="G24" s="559"/>
      <c r="H24" s="559">
        <v>9.7773709809917897E-2</v>
      </c>
      <c r="I24" s="559">
        <v>0.18888937067181799</v>
      </c>
      <c r="J24" s="559">
        <v>0.92706329787160202</v>
      </c>
      <c r="K24" s="560">
        <v>14.9452569133366</v>
      </c>
      <c r="L24" s="561"/>
      <c r="M24" s="562"/>
      <c r="N24" s="562"/>
      <c r="O24" s="562"/>
      <c r="P24" s="562">
        <v>1.02954144733887</v>
      </c>
      <c r="Q24" s="562"/>
      <c r="R24" s="563">
        <v>1.02954144733887</v>
      </c>
      <c r="S24" s="561"/>
      <c r="T24" s="562"/>
      <c r="U24" s="562"/>
      <c r="V24" s="563"/>
      <c r="W24" s="561"/>
      <c r="X24" s="562"/>
      <c r="Y24" s="562"/>
      <c r="Z24" s="562"/>
      <c r="AA24" s="564"/>
      <c r="AB24" s="563"/>
      <c r="AC24" s="565"/>
      <c r="AD24" s="566"/>
    </row>
    <row r="25" spans="1:30" ht="15" x14ac:dyDescent="0.25">
      <c r="A25" s="842"/>
      <c r="B25" s="567" t="s">
        <v>633</v>
      </c>
      <c r="C25" s="557">
        <v>1.16762409697255</v>
      </c>
      <c r="D25" s="558"/>
      <c r="E25" s="559"/>
      <c r="F25" s="559"/>
      <c r="G25" s="559">
        <v>8.2190184002590497E-2</v>
      </c>
      <c r="H25" s="559">
        <v>1.0018876899049201</v>
      </c>
      <c r="I25" s="559">
        <v>2.1359748084017801E-5</v>
      </c>
      <c r="J25" s="559">
        <v>8.3524863316957507E-2</v>
      </c>
      <c r="K25" s="560">
        <v>1.16762409697255</v>
      </c>
      <c r="L25" s="561"/>
      <c r="M25" s="562"/>
      <c r="N25" s="562"/>
      <c r="O25" s="562"/>
      <c r="P25" s="562"/>
      <c r="Q25" s="562"/>
      <c r="R25" s="563"/>
      <c r="S25" s="561"/>
      <c r="T25" s="562"/>
      <c r="U25" s="562"/>
      <c r="V25" s="563"/>
      <c r="W25" s="561"/>
      <c r="X25" s="562"/>
      <c r="Y25" s="562"/>
      <c r="Z25" s="562"/>
      <c r="AA25" s="564"/>
      <c r="AB25" s="563"/>
      <c r="AC25" s="565"/>
      <c r="AD25" s="566"/>
    </row>
    <row r="26" spans="1:30" ht="15" x14ac:dyDescent="0.25">
      <c r="A26" s="842"/>
      <c r="B26" s="702" t="s">
        <v>559</v>
      </c>
      <c r="C26" s="577">
        <v>51.677813892888103</v>
      </c>
      <c r="D26" s="578">
        <v>51.438142627254997</v>
      </c>
      <c r="E26" s="579"/>
      <c r="F26" s="579">
        <v>0.44684297784591298</v>
      </c>
      <c r="G26" s="579"/>
      <c r="H26" s="579">
        <v>8.2319555787139703E-2</v>
      </c>
      <c r="I26" s="579"/>
      <c r="J26" s="579"/>
      <c r="K26" s="580">
        <v>51.967305160888102</v>
      </c>
      <c r="L26" s="581"/>
      <c r="M26" s="582"/>
      <c r="N26" s="582"/>
      <c r="O26" s="582"/>
      <c r="P26" s="582"/>
      <c r="Q26" s="582">
        <v>0.15260473199999999</v>
      </c>
      <c r="R26" s="583">
        <v>0.15260473199999999</v>
      </c>
      <c r="S26" s="581"/>
      <c r="T26" s="582"/>
      <c r="U26" s="582"/>
      <c r="V26" s="583"/>
      <c r="W26" s="581"/>
      <c r="X26" s="582"/>
      <c r="Y26" s="582"/>
      <c r="Z26" s="582"/>
      <c r="AA26" s="584"/>
      <c r="AB26" s="583"/>
      <c r="AC26" s="585">
        <v>-0.44209599999999999</v>
      </c>
      <c r="AD26" s="586"/>
    </row>
    <row r="27" spans="1:30" ht="17.25" x14ac:dyDescent="0.25">
      <c r="A27" s="842"/>
      <c r="B27" s="576" t="s">
        <v>1807</v>
      </c>
      <c r="C27" s="577">
        <v>150.11473709963801</v>
      </c>
      <c r="D27" s="578"/>
      <c r="E27" s="579"/>
      <c r="F27" s="579"/>
      <c r="G27" s="579">
        <v>147.65986320021301</v>
      </c>
      <c r="H27" s="579">
        <v>2.6610658099999999E-5</v>
      </c>
      <c r="I27" s="579"/>
      <c r="J27" s="579"/>
      <c r="K27" s="580">
        <v>147.65988981087099</v>
      </c>
      <c r="L27" s="581"/>
      <c r="M27" s="582"/>
      <c r="N27" s="582"/>
      <c r="O27" s="582">
        <v>2.26947807596664</v>
      </c>
      <c r="P27" s="582">
        <v>0.18536921280028201</v>
      </c>
      <c r="Q27" s="582"/>
      <c r="R27" s="583">
        <v>2.4548472887669202</v>
      </c>
      <c r="S27" s="581"/>
      <c r="T27" s="582"/>
      <c r="U27" s="582"/>
      <c r="V27" s="583"/>
      <c r="W27" s="581"/>
      <c r="X27" s="582"/>
      <c r="Y27" s="582"/>
      <c r="Z27" s="582"/>
      <c r="AA27" s="584"/>
      <c r="AB27" s="583"/>
      <c r="AC27" s="585"/>
      <c r="AD27" s="586"/>
    </row>
    <row r="28" spans="1:30" ht="15" x14ac:dyDescent="0.25">
      <c r="A28" s="842"/>
      <c r="B28" s="574" t="s">
        <v>1808</v>
      </c>
      <c r="C28" s="557">
        <v>86.054406385281098</v>
      </c>
      <c r="D28" s="558"/>
      <c r="E28" s="559"/>
      <c r="F28" s="559"/>
      <c r="G28" s="559">
        <v>84.669081566215795</v>
      </c>
      <c r="H28" s="559">
        <v>3.0196166948411101E-6</v>
      </c>
      <c r="I28" s="559"/>
      <c r="J28" s="559"/>
      <c r="K28" s="560">
        <v>84.669084585832493</v>
      </c>
      <c r="L28" s="561"/>
      <c r="M28" s="562"/>
      <c r="N28" s="562"/>
      <c r="O28" s="562">
        <v>1.2786414639772801</v>
      </c>
      <c r="P28" s="562">
        <v>0.106680335471368</v>
      </c>
      <c r="Q28" s="562"/>
      <c r="R28" s="563">
        <v>1.38532179944864</v>
      </c>
      <c r="S28" s="561"/>
      <c r="T28" s="562"/>
      <c r="U28" s="562"/>
      <c r="V28" s="563"/>
      <c r="W28" s="561"/>
      <c r="X28" s="562"/>
      <c r="Y28" s="562"/>
      <c r="Z28" s="562"/>
      <c r="AA28" s="564"/>
      <c r="AB28" s="563"/>
      <c r="AC28" s="565"/>
      <c r="AD28" s="566"/>
    </row>
    <row r="29" spans="1:30" ht="15" x14ac:dyDescent="0.25">
      <c r="A29" s="842"/>
      <c r="B29" s="575" t="s">
        <v>1809</v>
      </c>
      <c r="C29" s="557">
        <v>77.693755603372693</v>
      </c>
      <c r="D29" s="558"/>
      <c r="E29" s="559"/>
      <c r="F29" s="559"/>
      <c r="G29" s="559">
        <v>76.436713879443005</v>
      </c>
      <c r="H29" s="559">
        <v>6.2407846797861106E-8</v>
      </c>
      <c r="I29" s="559"/>
      <c r="J29" s="559"/>
      <c r="K29" s="560">
        <v>76.436713941850797</v>
      </c>
      <c r="L29" s="561"/>
      <c r="M29" s="562"/>
      <c r="N29" s="562"/>
      <c r="O29" s="562">
        <v>1.1582317180124799</v>
      </c>
      <c r="P29" s="562">
        <v>9.8809943509370002E-2</v>
      </c>
      <c r="Q29" s="562"/>
      <c r="R29" s="563">
        <v>1.25704166152185</v>
      </c>
      <c r="S29" s="561"/>
      <c r="T29" s="562"/>
      <c r="U29" s="562"/>
      <c r="V29" s="563"/>
      <c r="W29" s="561"/>
      <c r="X29" s="562"/>
      <c r="Y29" s="562"/>
      <c r="Z29" s="562"/>
      <c r="AA29" s="564"/>
      <c r="AB29" s="563"/>
      <c r="AC29" s="565"/>
      <c r="AD29" s="566"/>
    </row>
    <row r="30" spans="1:30" s="524" customFormat="1" ht="15" x14ac:dyDescent="0.25">
      <c r="A30" s="842"/>
      <c r="B30" s="575" t="s">
        <v>1810</v>
      </c>
      <c r="C30" s="557">
        <v>8.3606507819084097</v>
      </c>
      <c r="D30" s="558"/>
      <c r="E30" s="559"/>
      <c r="F30" s="559"/>
      <c r="G30" s="559">
        <v>8.2323676867727595</v>
      </c>
      <c r="H30" s="559">
        <v>2.9572088480432501E-6</v>
      </c>
      <c r="I30" s="559"/>
      <c r="J30" s="559"/>
      <c r="K30" s="560">
        <v>8.2323706439816107</v>
      </c>
      <c r="L30" s="561"/>
      <c r="M30" s="562"/>
      <c r="N30" s="562"/>
      <c r="O30" s="562">
        <v>0.120409745964797</v>
      </c>
      <c r="P30" s="562">
        <v>7.8703919619982406E-3</v>
      </c>
      <c r="Q30" s="562"/>
      <c r="R30" s="563">
        <v>0.12828013792679599</v>
      </c>
      <c r="S30" s="561"/>
      <c r="T30" s="562"/>
      <c r="U30" s="562"/>
      <c r="V30" s="563"/>
      <c r="W30" s="561"/>
      <c r="X30" s="562"/>
      <c r="Y30" s="562"/>
      <c r="Z30" s="562"/>
      <c r="AA30" s="564"/>
      <c r="AB30" s="563"/>
      <c r="AC30" s="565"/>
      <c r="AD30" s="566"/>
    </row>
    <row r="31" spans="1:30" ht="15" x14ac:dyDescent="0.25">
      <c r="A31" s="842"/>
      <c r="B31" s="574" t="s">
        <v>1811</v>
      </c>
      <c r="C31" s="557">
        <v>49.583814572984899</v>
      </c>
      <c r="D31" s="558"/>
      <c r="E31" s="559"/>
      <c r="F31" s="559"/>
      <c r="G31" s="559">
        <v>48.514265492625199</v>
      </c>
      <c r="H31" s="559">
        <v>2.3591041405158898E-5</v>
      </c>
      <c r="I31" s="559"/>
      <c r="J31" s="559"/>
      <c r="K31" s="560">
        <v>48.514289083666597</v>
      </c>
      <c r="L31" s="561"/>
      <c r="M31" s="562"/>
      <c r="N31" s="562"/>
      <c r="O31" s="562">
        <v>0.99083661198935902</v>
      </c>
      <c r="P31" s="562">
        <v>7.8688877328913803E-2</v>
      </c>
      <c r="Q31" s="562"/>
      <c r="R31" s="563">
        <v>1.06952548931827</v>
      </c>
      <c r="S31" s="561"/>
      <c r="T31" s="562"/>
      <c r="U31" s="562"/>
      <c r="V31" s="563"/>
      <c r="W31" s="561"/>
      <c r="X31" s="562"/>
      <c r="Y31" s="562"/>
      <c r="Z31" s="562"/>
      <c r="AA31" s="564"/>
      <c r="AB31" s="563"/>
      <c r="AC31" s="565"/>
      <c r="AD31" s="566"/>
    </row>
    <row r="32" spans="1:30" ht="15" x14ac:dyDescent="0.25">
      <c r="A32" s="842"/>
      <c r="B32" s="575" t="s">
        <v>1812</v>
      </c>
      <c r="C32" s="557">
        <v>43.434701284190403</v>
      </c>
      <c r="D32" s="558"/>
      <c r="E32" s="559"/>
      <c r="F32" s="559"/>
      <c r="G32" s="559">
        <v>42.520588724233001</v>
      </c>
      <c r="H32" s="559">
        <v>2.3591041405158898E-5</v>
      </c>
      <c r="I32" s="559"/>
      <c r="J32" s="559"/>
      <c r="K32" s="560">
        <v>42.520612315274398</v>
      </c>
      <c r="L32" s="561"/>
      <c r="M32" s="562"/>
      <c r="N32" s="562"/>
      <c r="O32" s="562">
        <v>0.83725533897402704</v>
      </c>
      <c r="P32" s="562">
        <v>7.6833629941932602E-2</v>
      </c>
      <c r="Q32" s="562"/>
      <c r="R32" s="563">
        <v>0.91408896891596003</v>
      </c>
      <c r="S32" s="561"/>
      <c r="T32" s="562"/>
      <c r="U32" s="562"/>
      <c r="V32" s="563"/>
      <c r="W32" s="561"/>
      <c r="X32" s="562"/>
      <c r="Y32" s="562"/>
      <c r="Z32" s="562"/>
      <c r="AA32" s="564"/>
      <c r="AB32" s="563"/>
      <c r="AC32" s="565"/>
      <c r="AD32" s="566"/>
    </row>
    <row r="33" spans="1:30" ht="15" x14ac:dyDescent="0.25">
      <c r="A33" s="842"/>
      <c r="B33" s="575" t="s">
        <v>1813</v>
      </c>
      <c r="C33" s="557">
        <v>6.1491132887945099</v>
      </c>
      <c r="D33" s="558"/>
      <c r="E33" s="559"/>
      <c r="F33" s="559"/>
      <c r="G33" s="559">
        <v>5.9936767683921897</v>
      </c>
      <c r="H33" s="559"/>
      <c r="I33" s="559"/>
      <c r="J33" s="559"/>
      <c r="K33" s="560">
        <v>5.9936767683921897</v>
      </c>
      <c r="L33" s="561"/>
      <c r="M33" s="562"/>
      <c r="N33" s="562"/>
      <c r="O33" s="562">
        <v>0.153581273015332</v>
      </c>
      <c r="P33" s="562">
        <v>1.8552473869812599E-3</v>
      </c>
      <c r="Q33" s="562"/>
      <c r="R33" s="563">
        <v>0.15543652040231301</v>
      </c>
      <c r="S33" s="561"/>
      <c r="T33" s="562"/>
      <c r="U33" s="562"/>
      <c r="V33" s="563"/>
      <c r="W33" s="561"/>
      <c r="X33" s="562"/>
      <c r="Y33" s="562"/>
      <c r="Z33" s="562"/>
      <c r="AA33" s="564"/>
      <c r="AB33" s="563"/>
      <c r="AC33" s="565"/>
      <c r="AD33" s="566"/>
    </row>
    <row r="34" spans="1:30" ht="15" x14ac:dyDescent="0.25">
      <c r="A34" s="842"/>
      <c r="B34" s="556" t="s">
        <v>1814</v>
      </c>
      <c r="C34" s="557">
        <v>14.4765161413721</v>
      </c>
      <c r="D34" s="558"/>
      <c r="E34" s="559"/>
      <c r="F34" s="559"/>
      <c r="G34" s="559">
        <v>14.4765161413721</v>
      </c>
      <c r="H34" s="559"/>
      <c r="I34" s="559"/>
      <c r="J34" s="559"/>
      <c r="K34" s="560">
        <v>14.4765161413721</v>
      </c>
      <c r="L34" s="561"/>
      <c r="M34" s="562"/>
      <c r="N34" s="562"/>
      <c r="O34" s="562"/>
      <c r="P34" s="562"/>
      <c r="Q34" s="562"/>
      <c r="R34" s="563"/>
      <c r="S34" s="561"/>
      <c r="T34" s="562"/>
      <c r="U34" s="562"/>
      <c r="V34" s="563"/>
      <c r="W34" s="561"/>
      <c r="X34" s="562"/>
      <c r="Y34" s="562"/>
      <c r="Z34" s="562"/>
      <c r="AA34" s="564"/>
      <c r="AB34" s="563"/>
      <c r="AC34" s="565"/>
      <c r="AD34" s="566"/>
    </row>
    <row r="35" spans="1:30" ht="15" x14ac:dyDescent="0.25">
      <c r="A35" s="842"/>
      <c r="B35" s="703" t="s">
        <v>1815</v>
      </c>
      <c r="C35" s="577">
        <v>76.812552833627706</v>
      </c>
      <c r="D35" s="578">
        <v>30.8844509419494</v>
      </c>
      <c r="E35" s="579">
        <v>7.6821423186137396</v>
      </c>
      <c r="F35" s="579">
        <v>0.29961977884482999</v>
      </c>
      <c r="G35" s="579">
        <v>4.5541542997455897</v>
      </c>
      <c r="H35" s="579">
        <v>0.14645922154875801</v>
      </c>
      <c r="I35" s="579"/>
      <c r="J35" s="579"/>
      <c r="K35" s="580">
        <v>43.566826560702303</v>
      </c>
      <c r="L35" s="581">
        <v>8.8393068490274391</v>
      </c>
      <c r="M35" s="582">
        <v>5.7462250160479504</v>
      </c>
      <c r="N35" s="582">
        <v>13.947832184912199</v>
      </c>
      <c r="O35" s="582">
        <v>0.12428776589997401</v>
      </c>
      <c r="P35" s="582">
        <v>4.58807445703785</v>
      </c>
      <c r="Q35" s="582"/>
      <c r="R35" s="583">
        <v>33.245726272925403</v>
      </c>
      <c r="S35" s="581"/>
      <c r="T35" s="582"/>
      <c r="U35" s="582"/>
      <c r="V35" s="583"/>
      <c r="W35" s="581"/>
      <c r="X35" s="582"/>
      <c r="Y35" s="582"/>
      <c r="Z35" s="582"/>
      <c r="AA35" s="584"/>
      <c r="AB35" s="583"/>
      <c r="AC35" s="585"/>
      <c r="AD35" s="586"/>
    </row>
    <row r="36" spans="1:30" ht="15" x14ac:dyDescent="0.25">
      <c r="A36" s="842"/>
      <c r="B36" s="556" t="s">
        <v>1234</v>
      </c>
      <c r="C36" s="557">
        <v>10.7136374413524</v>
      </c>
      <c r="D36" s="558">
        <v>4.9342652679802601</v>
      </c>
      <c r="E36" s="559">
        <v>1.45121176521619</v>
      </c>
      <c r="F36" s="559"/>
      <c r="G36" s="559">
        <v>4.0461983543400999</v>
      </c>
      <c r="H36" s="559">
        <v>1.6564093216476099E-2</v>
      </c>
      <c r="I36" s="559"/>
      <c r="J36" s="559"/>
      <c r="K36" s="560">
        <v>10.448239480752999</v>
      </c>
      <c r="L36" s="561"/>
      <c r="M36" s="562"/>
      <c r="N36" s="562"/>
      <c r="O36" s="562">
        <v>1.42693987398181E-2</v>
      </c>
      <c r="P36" s="562">
        <v>0.25112856185958399</v>
      </c>
      <c r="Q36" s="562"/>
      <c r="R36" s="563">
        <v>0.26539796059940202</v>
      </c>
      <c r="S36" s="561"/>
      <c r="T36" s="562"/>
      <c r="U36" s="562"/>
      <c r="V36" s="563"/>
      <c r="W36" s="561"/>
      <c r="X36" s="562"/>
      <c r="Y36" s="562"/>
      <c r="Z36" s="562"/>
      <c r="AA36" s="564"/>
      <c r="AB36" s="563"/>
      <c r="AC36" s="565"/>
      <c r="AD36" s="566"/>
    </row>
    <row r="37" spans="1:30" ht="15" x14ac:dyDescent="0.25">
      <c r="A37" s="842"/>
      <c r="B37" s="574" t="s">
        <v>1816</v>
      </c>
      <c r="C37" s="557">
        <v>10.0347095174904</v>
      </c>
      <c r="D37" s="558">
        <v>3.1962485349627001</v>
      </c>
      <c r="E37" s="559"/>
      <c r="F37" s="559">
        <v>7.2488515816742001E-4</v>
      </c>
      <c r="G37" s="559">
        <v>0.10347725351626701</v>
      </c>
      <c r="H37" s="559">
        <v>1.05774319918613E-2</v>
      </c>
      <c r="I37" s="559"/>
      <c r="J37" s="559"/>
      <c r="K37" s="560">
        <v>3.3110281056289899</v>
      </c>
      <c r="L37" s="561">
        <v>9.7634266316475801E-3</v>
      </c>
      <c r="M37" s="562"/>
      <c r="N37" s="562">
        <v>5.9860940268962004</v>
      </c>
      <c r="O37" s="562"/>
      <c r="P37" s="562">
        <v>0.72782395833354396</v>
      </c>
      <c r="Q37" s="562"/>
      <c r="R37" s="563">
        <v>6.7236814118613903</v>
      </c>
      <c r="S37" s="561"/>
      <c r="T37" s="562"/>
      <c r="U37" s="562"/>
      <c r="V37" s="563"/>
      <c r="W37" s="561"/>
      <c r="X37" s="562"/>
      <c r="Y37" s="562"/>
      <c r="Z37" s="562"/>
      <c r="AA37" s="564"/>
      <c r="AB37" s="563"/>
      <c r="AC37" s="565"/>
      <c r="AD37" s="566"/>
    </row>
    <row r="38" spans="1:30" ht="15" x14ac:dyDescent="0.25">
      <c r="A38" s="842"/>
      <c r="B38" s="556" t="s">
        <v>590</v>
      </c>
      <c r="C38" s="557">
        <v>7.6142459630363399</v>
      </c>
      <c r="D38" s="558">
        <v>5.1423186697781498</v>
      </c>
      <c r="E38" s="559">
        <v>2.2150301889057298</v>
      </c>
      <c r="F38" s="559">
        <v>8.1077966056235407E-2</v>
      </c>
      <c r="G38" s="559">
        <v>9.8643552960739803E-2</v>
      </c>
      <c r="H38" s="559">
        <v>3.3766373373230303E-2</v>
      </c>
      <c r="I38" s="559"/>
      <c r="J38" s="559"/>
      <c r="K38" s="560">
        <v>7.5708367510740802</v>
      </c>
      <c r="L38" s="561">
        <v>1.1656211489107801E-2</v>
      </c>
      <c r="M38" s="562"/>
      <c r="N38" s="562"/>
      <c r="O38" s="562"/>
      <c r="P38" s="562">
        <v>3.1753000473156601E-2</v>
      </c>
      <c r="Q38" s="562"/>
      <c r="R38" s="563">
        <v>4.3409211962264299E-2</v>
      </c>
      <c r="S38" s="561"/>
      <c r="T38" s="562"/>
      <c r="U38" s="562"/>
      <c r="V38" s="563"/>
      <c r="W38" s="561"/>
      <c r="X38" s="562"/>
      <c r="Y38" s="562"/>
      <c r="Z38" s="562"/>
      <c r="AA38" s="564"/>
      <c r="AB38" s="563"/>
      <c r="AC38" s="565"/>
      <c r="AD38" s="566"/>
    </row>
    <row r="39" spans="1:30" s="524" customFormat="1" ht="15" x14ac:dyDescent="0.25">
      <c r="A39" s="842"/>
      <c r="B39" s="556" t="s">
        <v>581</v>
      </c>
      <c r="C39" s="557">
        <v>13.5293347161541</v>
      </c>
      <c r="D39" s="558">
        <v>5.0081754086100601</v>
      </c>
      <c r="E39" s="559">
        <v>0.15967214073094299</v>
      </c>
      <c r="F39" s="559"/>
      <c r="G39" s="559">
        <v>0.18050643372504699</v>
      </c>
      <c r="H39" s="559">
        <v>1.93480530677522E-2</v>
      </c>
      <c r="I39" s="559"/>
      <c r="J39" s="559"/>
      <c r="K39" s="560">
        <v>5.3677020361338101</v>
      </c>
      <c r="L39" s="561"/>
      <c r="M39" s="562"/>
      <c r="N39" s="562">
        <v>7.9617381580159599</v>
      </c>
      <c r="O39" s="562"/>
      <c r="P39" s="562">
        <v>0.19989452200438099</v>
      </c>
      <c r="Q39" s="562"/>
      <c r="R39" s="563">
        <v>8.1616326800203396</v>
      </c>
      <c r="S39" s="561"/>
      <c r="T39" s="562"/>
      <c r="U39" s="562"/>
      <c r="V39" s="563"/>
      <c r="W39" s="561"/>
      <c r="X39" s="562"/>
      <c r="Y39" s="562"/>
      <c r="Z39" s="562"/>
      <c r="AA39" s="564"/>
      <c r="AB39" s="563"/>
      <c r="AC39" s="565"/>
      <c r="AD39" s="566"/>
    </row>
    <row r="40" spans="1:30" ht="15" x14ac:dyDescent="0.25">
      <c r="A40" s="842"/>
      <c r="B40" s="556" t="s">
        <v>1238</v>
      </c>
      <c r="C40" s="557">
        <v>11.3154722307934</v>
      </c>
      <c r="D40" s="558">
        <v>3.8505039401919299</v>
      </c>
      <c r="E40" s="559"/>
      <c r="F40" s="559"/>
      <c r="G40" s="559">
        <v>4.80793072319015E-2</v>
      </c>
      <c r="H40" s="559">
        <v>4.7849842849076703E-3</v>
      </c>
      <c r="I40" s="559"/>
      <c r="J40" s="559"/>
      <c r="K40" s="560">
        <v>3.9033682317087401</v>
      </c>
      <c r="L40" s="561">
        <v>7.3803509986115197</v>
      </c>
      <c r="M40" s="562"/>
      <c r="N40" s="562"/>
      <c r="O40" s="562"/>
      <c r="P40" s="562">
        <v>3.1753000473156601E-2</v>
      </c>
      <c r="Q40" s="562"/>
      <c r="R40" s="563">
        <v>7.41210399908468</v>
      </c>
      <c r="S40" s="561"/>
      <c r="T40" s="562"/>
      <c r="U40" s="562"/>
      <c r="V40" s="563"/>
      <c r="W40" s="561"/>
      <c r="X40" s="562"/>
      <c r="Y40" s="562"/>
      <c r="Z40" s="562"/>
      <c r="AA40" s="564"/>
      <c r="AB40" s="563"/>
      <c r="AC40" s="565"/>
      <c r="AD40" s="566"/>
    </row>
    <row r="41" spans="1:30" ht="15" x14ac:dyDescent="0.25">
      <c r="A41" s="842"/>
      <c r="B41" s="588" t="s">
        <v>1817</v>
      </c>
      <c r="C41" s="557">
        <v>2.1978665756112399</v>
      </c>
      <c r="D41" s="558">
        <v>0.83986378212389101</v>
      </c>
      <c r="E41" s="559"/>
      <c r="F41" s="559"/>
      <c r="G41" s="559">
        <v>1.1254198029643401E-2</v>
      </c>
      <c r="H41" s="559">
        <v>2.7786839845450099E-3</v>
      </c>
      <c r="I41" s="559"/>
      <c r="J41" s="559"/>
      <c r="K41" s="560">
        <v>0.85389666413807996</v>
      </c>
      <c r="L41" s="561">
        <v>1.3122169109999999</v>
      </c>
      <c r="M41" s="562"/>
      <c r="N41" s="562"/>
      <c r="O41" s="562"/>
      <c r="P41" s="562">
        <v>3.1753000473156601E-2</v>
      </c>
      <c r="Q41" s="562"/>
      <c r="R41" s="563">
        <v>1.34396991147316</v>
      </c>
      <c r="S41" s="561"/>
      <c r="T41" s="562"/>
      <c r="U41" s="562"/>
      <c r="V41" s="563"/>
      <c r="W41" s="561"/>
      <c r="X41" s="562"/>
      <c r="Y41" s="562"/>
      <c r="Z41" s="562"/>
      <c r="AA41" s="564"/>
      <c r="AB41" s="563"/>
      <c r="AC41" s="565"/>
      <c r="AD41" s="566"/>
    </row>
    <row r="42" spans="1:30" ht="15" x14ac:dyDescent="0.25">
      <c r="A42" s="842"/>
      <c r="B42" s="589" t="s">
        <v>1818</v>
      </c>
      <c r="C42" s="590">
        <v>21.4072863891897</v>
      </c>
      <c r="D42" s="591">
        <v>7.9130753383024199</v>
      </c>
      <c r="E42" s="592">
        <v>3.8562282237608798</v>
      </c>
      <c r="F42" s="592">
        <v>0.21781692763042701</v>
      </c>
      <c r="G42" s="592">
        <v>6.5995199941884103E-2</v>
      </c>
      <c r="H42" s="592">
        <v>5.8639601629985501E-2</v>
      </c>
      <c r="I42" s="592"/>
      <c r="J42" s="592"/>
      <c r="K42" s="593">
        <v>12.111755291265601</v>
      </c>
      <c r="L42" s="594">
        <v>0.125319301295167</v>
      </c>
      <c r="M42" s="595">
        <v>5.7462250160479504</v>
      </c>
      <c r="N42" s="595"/>
      <c r="O42" s="595">
        <v>0.11001836716015601</v>
      </c>
      <c r="P42" s="595">
        <v>3.31396841342087</v>
      </c>
      <c r="Q42" s="595"/>
      <c r="R42" s="596">
        <v>9.2955310979241492</v>
      </c>
      <c r="S42" s="594"/>
      <c r="T42" s="595"/>
      <c r="U42" s="595"/>
      <c r="V42" s="596"/>
      <c r="W42" s="594"/>
      <c r="X42" s="595"/>
      <c r="Y42" s="595"/>
      <c r="Z42" s="595"/>
      <c r="AA42" s="597"/>
      <c r="AB42" s="596"/>
      <c r="AC42" s="598"/>
      <c r="AD42" s="599"/>
    </row>
    <row r="43" spans="1:30" ht="15" x14ac:dyDescent="0.25">
      <c r="A43" s="842"/>
      <c r="B43" s="704" t="s">
        <v>1819</v>
      </c>
      <c r="C43" s="577">
        <v>87.169604614981907</v>
      </c>
      <c r="D43" s="578">
        <v>71.373389867721599</v>
      </c>
      <c r="E43" s="579">
        <v>0.52346823448744495</v>
      </c>
      <c r="F43" s="579">
        <v>7.80226713896255E-2</v>
      </c>
      <c r="G43" s="579"/>
      <c r="H43" s="579">
        <v>1.58526445104698</v>
      </c>
      <c r="I43" s="579"/>
      <c r="J43" s="579"/>
      <c r="K43" s="580">
        <v>73.560145224645694</v>
      </c>
      <c r="L43" s="581"/>
      <c r="M43" s="582"/>
      <c r="N43" s="582"/>
      <c r="O43" s="582">
        <v>8.6451142964820296</v>
      </c>
      <c r="P43" s="582">
        <v>4.4138630017746996</v>
      </c>
      <c r="Q43" s="582">
        <v>0.55048209207943799</v>
      </c>
      <c r="R43" s="583">
        <v>13.6094593903362</v>
      </c>
      <c r="S43" s="581"/>
      <c r="T43" s="582"/>
      <c r="U43" s="582"/>
      <c r="V43" s="583"/>
      <c r="W43" s="581"/>
      <c r="X43" s="582"/>
      <c r="Y43" s="582"/>
      <c r="Z43" s="582"/>
      <c r="AA43" s="584"/>
      <c r="AB43" s="583"/>
      <c r="AC43" s="585"/>
      <c r="AD43" s="586"/>
    </row>
    <row r="44" spans="1:30" ht="15" x14ac:dyDescent="0.25">
      <c r="A44" s="842"/>
      <c r="B44" s="556" t="s">
        <v>1820</v>
      </c>
      <c r="C44" s="557">
        <v>47.367224738888602</v>
      </c>
      <c r="D44" s="558">
        <v>34.832660475488197</v>
      </c>
      <c r="E44" s="559">
        <v>0.52346823448744495</v>
      </c>
      <c r="F44" s="559">
        <v>7.80226713896255E-2</v>
      </c>
      <c r="G44" s="559"/>
      <c r="H44" s="559">
        <v>0.139645584152295</v>
      </c>
      <c r="I44" s="559"/>
      <c r="J44" s="559"/>
      <c r="K44" s="560">
        <v>35.573796965517602</v>
      </c>
      <c r="L44" s="561"/>
      <c r="M44" s="562"/>
      <c r="N44" s="562"/>
      <c r="O44" s="562">
        <v>6.82908267951687</v>
      </c>
      <c r="P44" s="562">
        <v>4.4138630017746996</v>
      </c>
      <c r="Q44" s="562">
        <v>0.55048209207943799</v>
      </c>
      <c r="R44" s="563">
        <v>11.793427773371</v>
      </c>
      <c r="S44" s="561"/>
      <c r="T44" s="562"/>
      <c r="U44" s="562"/>
      <c r="V44" s="563"/>
      <c r="W44" s="561"/>
      <c r="X44" s="562"/>
      <c r="Y44" s="562"/>
      <c r="Z44" s="562"/>
      <c r="AA44" s="564"/>
      <c r="AB44" s="563"/>
      <c r="AC44" s="565"/>
      <c r="AD44" s="566"/>
    </row>
    <row r="45" spans="1:30" ht="15" x14ac:dyDescent="0.25">
      <c r="A45" s="842"/>
      <c r="B45" s="705" t="s">
        <v>1241</v>
      </c>
      <c r="C45" s="590">
        <v>39.802379876093298</v>
      </c>
      <c r="D45" s="591">
        <v>36.540729392233402</v>
      </c>
      <c r="E45" s="592"/>
      <c r="F45" s="592"/>
      <c r="G45" s="592"/>
      <c r="H45" s="592">
        <v>1.4456188668946801</v>
      </c>
      <c r="I45" s="592"/>
      <c r="J45" s="592"/>
      <c r="K45" s="593">
        <v>37.9863482591281</v>
      </c>
      <c r="L45" s="594"/>
      <c r="M45" s="595"/>
      <c r="N45" s="595"/>
      <c r="O45" s="595">
        <v>1.81603161696517</v>
      </c>
      <c r="P45" s="595"/>
      <c r="Q45" s="595"/>
      <c r="R45" s="596">
        <v>1.81603161696517</v>
      </c>
      <c r="S45" s="594"/>
      <c r="T45" s="595"/>
      <c r="U45" s="595"/>
      <c r="V45" s="596"/>
      <c r="W45" s="594"/>
      <c r="X45" s="595"/>
      <c r="Y45" s="595"/>
      <c r="Z45" s="595"/>
      <c r="AA45" s="597"/>
      <c r="AB45" s="596"/>
      <c r="AC45" s="598"/>
      <c r="AD45" s="599"/>
    </row>
    <row r="46" spans="1:30" ht="15" x14ac:dyDescent="0.25">
      <c r="A46" s="842"/>
      <c r="B46" s="702" t="s">
        <v>1012</v>
      </c>
      <c r="C46" s="577">
        <v>68.5168220156622</v>
      </c>
      <c r="D46" s="578">
        <v>2.9988921540628901</v>
      </c>
      <c r="E46" s="579">
        <v>1.7597663441103702E-2</v>
      </c>
      <c r="F46" s="579"/>
      <c r="G46" s="579">
        <v>11.1898908918669</v>
      </c>
      <c r="H46" s="579">
        <v>1.13136875563229E-2</v>
      </c>
      <c r="I46" s="579"/>
      <c r="J46" s="579"/>
      <c r="K46" s="580">
        <v>14.2176943969272</v>
      </c>
      <c r="L46" s="581"/>
      <c r="M46" s="582"/>
      <c r="N46" s="582"/>
      <c r="O46" s="582"/>
      <c r="P46" s="579">
        <v>5.5370000000000003E-2</v>
      </c>
      <c r="Q46" s="582"/>
      <c r="R46" s="583">
        <v>5.5370000000000003E-2</v>
      </c>
      <c r="S46" s="581">
        <v>7.8452198889086997</v>
      </c>
      <c r="T46" s="582">
        <v>24.448737144752901</v>
      </c>
      <c r="U46" s="582">
        <v>21.949800585073401</v>
      </c>
      <c r="V46" s="583">
        <v>54.243757618735003</v>
      </c>
      <c r="W46" s="581"/>
      <c r="X46" s="582"/>
      <c r="Y46" s="582"/>
      <c r="Z46" s="582"/>
      <c r="AA46" s="584"/>
      <c r="AB46" s="583"/>
      <c r="AC46" s="585"/>
      <c r="AD46" s="586"/>
    </row>
    <row r="47" spans="1:30" s="524" customFormat="1" ht="17.25" x14ac:dyDescent="0.25">
      <c r="A47" s="842"/>
      <c r="B47" s="556" t="s">
        <v>1875</v>
      </c>
      <c r="C47" s="557">
        <v>14.2730643969272</v>
      </c>
      <c r="D47" s="558">
        <v>2.9988921540628901</v>
      </c>
      <c r="E47" s="559">
        <v>1.7597663441103702E-2</v>
      </c>
      <c r="F47" s="559"/>
      <c r="G47" s="559">
        <v>11.1898908918669</v>
      </c>
      <c r="H47" s="559">
        <v>1.13136875563229E-2</v>
      </c>
      <c r="I47" s="559"/>
      <c r="J47" s="559"/>
      <c r="K47" s="560">
        <v>14.2176943969272</v>
      </c>
      <c r="L47" s="561"/>
      <c r="M47" s="562"/>
      <c r="N47" s="562"/>
      <c r="O47" s="562"/>
      <c r="P47" s="562">
        <v>5.5370000000000003E-2</v>
      </c>
      <c r="Q47" s="562"/>
      <c r="R47" s="563">
        <v>5.5370000000000003E-2</v>
      </c>
      <c r="S47" s="561"/>
      <c r="T47" s="562"/>
      <c r="U47" s="562"/>
      <c r="V47" s="563"/>
      <c r="W47" s="561"/>
      <c r="X47" s="562"/>
      <c r="Y47" s="562"/>
      <c r="Z47" s="562"/>
      <c r="AA47" s="564"/>
      <c r="AB47" s="563"/>
      <c r="AC47" s="565"/>
      <c r="AD47" s="566"/>
    </row>
    <row r="48" spans="1:30" ht="15" x14ac:dyDescent="0.25">
      <c r="A48" s="842"/>
      <c r="B48" s="706" t="s">
        <v>1822</v>
      </c>
      <c r="C48" s="557">
        <v>19.355460577615499</v>
      </c>
      <c r="D48" s="558"/>
      <c r="E48" s="559"/>
      <c r="F48" s="559"/>
      <c r="G48" s="559"/>
      <c r="H48" s="559"/>
      <c r="I48" s="559"/>
      <c r="J48" s="559"/>
      <c r="K48" s="560"/>
      <c r="L48" s="561"/>
      <c r="M48" s="562"/>
      <c r="N48" s="562"/>
      <c r="O48" s="562"/>
      <c r="P48" s="562"/>
      <c r="Q48" s="562"/>
      <c r="R48" s="563"/>
      <c r="S48" s="561"/>
      <c r="T48" s="562"/>
      <c r="U48" s="562">
        <v>19.355460577615499</v>
      </c>
      <c r="V48" s="563">
        <v>19.355460577615499</v>
      </c>
      <c r="W48" s="561"/>
      <c r="X48" s="562"/>
      <c r="Y48" s="562"/>
      <c r="Z48" s="562"/>
      <c r="AA48" s="564"/>
      <c r="AB48" s="563"/>
      <c r="AC48" s="565"/>
      <c r="AD48" s="566"/>
    </row>
    <row r="49" spans="1:30" ht="15" x14ac:dyDescent="0.25">
      <c r="A49" s="842"/>
      <c r="B49" s="707" t="s">
        <v>1823</v>
      </c>
      <c r="C49" s="590">
        <v>34.8882970411195</v>
      </c>
      <c r="D49" s="591"/>
      <c r="E49" s="592"/>
      <c r="F49" s="592"/>
      <c r="G49" s="592"/>
      <c r="H49" s="592"/>
      <c r="I49" s="592"/>
      <c r="J49" s="592"/>
      <c r="K49" s="593"/>
      <c r="L49" s="594"/>
      <c r="M49" s="595"/>
      <c r="N49" s="595"/>
      <c r="O49" s="595"/>
      <c r="P49" s="595"/>
      <c r="Q49" s="595"/>
      <c r="R49" s="596"/>
      <c r="S49" s="594">
        <v>7.8452198889086997</v>
      </c>
      <c r="T49" s="595">
        <v>24.448737144752901</v>
      </c>
      <c r="U49" s="595">
        <v>2.5943400074579599</v>
      </c>
      <c r="V49" s="596">
        <v>34.8882970411195</v>
      </c>
      <c r="W49" s="594"/>
      <c r="X49" s="595"/>
      <c r="Y49" s="595"/>
      <c r="Z49" s="595"/>
      <c r="AA49" s="597"/>
      <c r="AB49" s="596"/>
      <c r="AC49" s="598"/>
      <c r="AD49" s="599"/>
    </row>
    <row r="50" spans="1:30" ht="15" x14ac:dyDescent="0.25">
      <c r="A50" s="842"/>
      <c r="B50" s="708" t="s">
        <v>1060</v>
      </c>
      <c r="C50" s="603">
        <v>21.083423930464999</v>
      </c>
      <c r="D50" s="604"/>
      <c r="E50" s="605"/>
      <c r="F50" s="605"/>
      <c r="G50" s="605"/>
      <c r="H50" s="605"/>
      <c r="I50" s="605"/>
      <c r="J50" s="605"/>
      <c r="K50" s="606"/>
      <c r="L50" s="607"/>
      <c r="M50" s="608"/>
      <c r="N50" s="608"/>
      <c r="O50" s="608">
        <v>2.6173684732329301E-2</v>
      </c>
      <c r="P50" s="608"/>
      <c r="Q50" s="608"/>
      <c r="R50" s="609">
        <v>2.6173684732329301E-2</v>
      </c>
      <c r="S50" s="607"/>
      <c r="T50" s="608"/>
      <c r="U50" s="608"/>
      <c r="V50" s="609"/>
      <c r="W50" s="607">
        <v>17.238471001515599</v>
      </c>
      <c r="X50" s="608">
        <v>0.35793291499115198</v>
      </c>
      <c r="Y50" s="608">
        <v>2.6130862882950798</v>
      </c>
      <c r="Z50" s="608">
        <v>0.15191439739000301</v>
      </c>
      <c r="AA50" s="610">
        <v>0.695845643540838</v>
      </c>
      <c r="AB50" s="609">
        <v>21.0572502457326</v>
      </c>
      <c r="AC50" s="611"/>
      <c r="AD50" s="612"/>
    </row>
    <row r="51" spans="1:30" ht="17.25" x14ac:dyDescent="0.25">
      <c r="A51" s="842"/>
      <c r="B51" s="706" t="s">
        <v>1876</v>
      </c>
      <c r="C51" s="557">
        <v>18.3184232447799</v>
      </c>
      <c r="D51" s="558"/>
      <c r="E51" s="559"/>
      <c r="F51" s="559"/>
      <c r="G51" s="559"/>
      <c r="H51" s="559"/>
      <c r="I51" s="559"/>
      <c r="J51" s="559"/>
      <c r="K51" s="560"/>
      <c r="L51" s="561"/>
      <c r="M51" s="562"/>
      <c r="N51" s="562"/>
      <c r="O51" s="562">
        <v>2.6173684732329301E-2</v>
      </c>
      <c r="P51" s="562"/>
      <c r="Q51" s="562"/>
      <c r="R51" s="563">
        <v>2.6173684732329301E-2</v>
      </c>
      <c r="S51" s="561"/>
      <c r="T51" s="562"/>
      <c r="U51" s="562"/>
      <c r="V51" s="563"/>
      <c r="W51" s="561">
        <v>17.238471001515599</v>
      </c>
      <c r="X51" s="562">
        <v>0.35793291499115198</v>
      </c>
      <c r="Y51" s="562"/>
      <c r="Z51" s="562"/>
      <c r="AA51" s="564">
        <v>0.695845643540838</v>
      </c>
      <c r="AB51" s="563">
        <v>18.292249560047601</v>
      </c>
      <c r="AC51" s="565"/>
      <c r="AD51" s="566"/>
    </row>
    <row r="52" spans="1:30" ht="15" x14ac:dyDescent="0.25">
      <c r="A52" s="842"/>
      <c r="B52" s="706" t="s">
        <v>1064</v>
      </c>
      <c r="C52" s="557">
        <v>2.6130862882950798</v>
      </c>
      <c r="D52" s="558"/>
      <c r="E52" s="559"/>
      <c r="F52" s="559"/>
      <c r="G52" s="559"/>
      <c r="H52" s="559"/>
      <c r="I52" s="559"/>
      <c r="J52" s="559"/>
      <c r="K52" s="560"/>
      <c r="L52" s="561"/>
      <c r="M52" s="562"/>
      <c r="N52" s="562"/>
      <c r="O52" s="562"/>
      <c r="P52" s="562"/>
      <c r="Q52" s="562"/>
      <c r="R52" s="563"/>
      <c r="S52" s="561"/>
      <c r="T52" s="562"/>
      <c r="U52" s="562"/>
      <c r="V52" s="563"/>
      <c r="W52" s="561"/>
      <c r="X52" s="562"/>
      <c r="Y52" s="562">
        <v>2.6130862882950798</v>
      </c>
      <c r="Z52" s="562"/>
      <c r="AA52" s="564"/>
      <c r="AB52" s="563">
        <v>2.6130862882950798</v>
      </c>
      <c r="AC52" s="565"/>
      <c r="AD52" s="566"/>
    </row>
    <row r="53" spans="1:30" s="613" customFormat="1" ht="15" x14ac:dyDescent="0.25">
      <c r="A53" s="842"/>
      <c r="B53" s="706" t="s">
        <v>1825</v>
      </c>
      <c r="C53" s="557">
        <v>0.15191439739000301</v>
      </c>
      <c r="D53" s="558"/>
      <c r="E53" s="559"/>
      <c r="F53" s="559"/>
      <c r="G53" s="559"/>
      <c r="H53" s="559"/>
      <c r="I53" s="559"/>
      <c r="J53" s="559"/>
      <c r="K53" s="560"/>
      <c r="L53" s="561"/>
      <c r="M53" s="562"/>
      <c r="N53" s="562"/>
      <c r="O53" s="562"/>
      <c r="P53" s="562"/>
      <c r="Q53" s="562"/>
      <c r="R53" s="563"/>
      <c r="S53" s="561"/>
      <c r="T53" s="562"/>
      <c r="U53" s="562"/>
      <c r="V53" s="563"/>
      <c r="W53" s="561"/>
      <c r="X53" s="562"/>
      <c r="Y53" s="562"/>
      <c r="Z53" s="562">
        <v>0.15191439739000301</v>
      </c>
      <c r="AA53" s="564"/>
      <c r="AB53" s="563">
        <v>0.15191439739000301</v>
      </c>
      <c r="AC53" s="565"/>
      <c r="AD53" s="566"/>
    </row>
    <row r="54" spans="1:30" ht="15" x14ac:dyDescent="0.25">
      <c r="A54" s="842"/>
      <c r="B54" s="709" t="s">
        <v>1826</v>
      </c>
      <c r="C54" s="615">
        <v>2.6017830454863198</v>
      </c>
      <c r="D54" s="677">
        <v>0.49816048620502301</v>
      </c>
      <c r="E54" s="617"/>
      <c r="F54" s="617"/>
      <c r="G54" s="617">
        <v>0.92510413188125695</v>
      </c>
      <c r="H54" s="617">
        <v>1.17851842740004</v>
      </c>
      <c r="I54" s="617"/>
      <c r="J54" s="617"/>
      <c r="K54" s="678">
        <v>2.6017830454863198</v>
      </c>
      <c r="L54" s="679"/>
      <c r="M54" s="620"/>
      <c r="N54" s="620"/>
      <c r="O54" s="620"/>
      <c r="P54" s="620"/>
      <c r="Q54" s="620"/>
      <c r="R54" s="680"/>
      <c r="S54" s="679"/>
      <c r="T54" s="620"/>
      <c r="U54" s="620"/>
      <c r="V54" s="680"/>
      <c r="W54" s="679"/>
      <c r="X54" s="620"/>
      <c r="Y54" s="620"/>
      <c r="Z54" s="620"/>
      <c r="AA54" s="622"/>
      <c r="AB54" s="680"/>
      <c r="AC54" s="623"/>
      <c r="AD54" s="624"/>
    </row>
    <row r="55" spans="1:30" ht="15" x14ac:dyDescent="0.25">
      <c r="A55" s="842"/>
      <c r="B55" s="602" t="s">
        <v>1827</v>
      </c>
      <c r="C55" s="603">
        <v>23.2985976730826</v>
      </c>
      <c r="D55" s="604">
        <v>12.678352910498701</v>
      </c>
      <c r="E55" s="605">
        <v>0.39439010914889899</v>
      </c>
      <c r="F55" s="605">
        <v>1.6192878101470298E-2</v>
      </c>
      <c r="G55" s="605">
        <v>8.9924117107624806</v>
      </c>
      <c r="H55" s="605">
        <v>5.7481305336181898E-2</v>
      </c>
      <c r="I55" s="605"/>
      <c r="J55" s="605"/>
      <c r="K55" s="606">
        <v>22.1388289138477</v>
      </c>
      <c r="L55" s="607">
        <v>0.16077036188857199</v>
      </c>
      <c r="M55" s="608"/>
      <c r="N55" s="608"/>
      <c r="O55" s="608">
        <v>0.42336457345682899</v>
      </c>
      <c r="P55" s="608">
        <v>0.55754199999999998</v>
      </c>
      <c r="Q55" s="608">
        <v>1.8091823889478199E-2</v>
      </c>
      <c r="R55" s="609">
        <v>1.15976875923488</v>
      </c>
      <c r="S55" s="607"/>
      <c r="T55" s="608"/>
      <c r="U55" s="608"/>
      <c r="V55" s="609"/>
      <c r="W55" s="607"/>
      <c r="X55" s="608"/>
      <c r="Y55" s="608"/>
      <c r="Z55" s="608"/>
      <c r="AA55" s="610"/>
      <c r="AB55" s="609"/>
      <c r="AC55" s="611"/>
      <c r="AD55" s="612"/>
    </row>
    <row r="56" spans="1:30" s="524" customFormat="1" ht="15" x14ac:dyDescent="0.25">
      <c r="A56" s="842"/>
      <c r="B56" s="556" t="s">
        <v>1828</v>
      </c>
      <c r="C56" s="557">
        <v>14.077046608740099</v>
      </c>
      <c r="D56" s="558">
        <v>11.1488068723925</v>
      </c>
      <c r="E56" s="559">
        <v>0.39437218283639502</v>
      </c>
      <c r="F56" s="559">
        <v>1.6192878101470298E-2</v>
      </c>
      <c r="G56" s="559">
        <v>1.5455655994928199</v>
      </c>
      <c r="H56" s="559">
        <v>5.2352316682023503E-2</v>
      </c>
      <c r="I56" s="559"/>
      <c r="J56" s="559"/>
      <c r="K56" s="560">
        <v>13.157289849505201</v>
      </c>
      <c r="L56" s="561">
        <v>0.16077036188857199</v>
      </c>
      <c r="M56" s="562"/>
      <c r="N56" s="562"/>
      <c r="O56" s="562">
        <v>0.42336457345682899</v>
      </c>
      <c r="P56" s="562">
        <v>0.31752999999999998</v>
      </c>
      <c r="Q56" s="562">
        <v>1.8091823889478199E-2</v>
      </c>
      <c r="R56" s="563">
        <v>0.91975675923487898</v>
      </c>
      <c r="S56" s="561"/>
      <c r="T56" s="562"/>
      <c r="U56" s="562"/>
      <c r="V56" s="563"/>
      <c r="W56" s="561"/>
      <c r="X56" s="562"/>
      <c r="Y56" s="562"/>
      <c r="Z56" s="562"/>
      <c r="AA56" s="564"/>
      <c r="AB56" s="563"/>
      <c r="AC56" s="565"/>
      <c r="AD56" s="566"/>
    </row>
    <row r="57" spans="1:30" ht="15" x14ac:dyDescent="0.25">
      <c r="A57" s="842"/>
      <c r="B57" s="556" t="s">
        <v>1239</v>
      </c>
      <c r="C57" s="557">
        <v>6.7552285205417704</v>
      </c>
      <c r="D57" s="558">
        <v>1.46097402879747</v>
      </c>
      <c r="E57" s="559">
        <v>1.7926312503670999E-5</v>
      </c>
      <c r="F57" s="559"/>
      <c r="G57" s="559">
        <v>5.2434555767776496</v>
      </c>
      <c r="H57" s="559">
        <v>5.1289886541584402E-3</v>
      </c>
      <c r="I57" s="559"/>
      <c r="J57" s="559"/>
      <c r="K57" s="560">
        <v>6.7095765205417699</v>
      </c>
      <c r="L57" s="561"/>
      <c r="M57" s="562"/>
      <c r="N57" s="562"/>
      <c r="O57" s="562"/>
      <c r="P57" s="562">
        <v>4.5651999999999998E-2</v>
      </c>
      <c r="Q57" s="562"/>
      <c r="R57" s="563">
        <v>4.5651999999999998E-2</v>
      </c>
      <c r="S57" s="561"/>
      <c r="T57" s="562"/>
      <c r="U57" s="562"/>
      <c r="V57" s="563"/>
      <c r="W57" s="561"/>
      <c r="X57" s="562"/>
      <c r="Y57" s="562"/>
      <c r="Z57" s="562"/>
      <c r="AA57" s="564"/>
      <c r="AB57" s="563"/>
      <c r="AC57" s="565"/>
      <c r="AD57" s="566"/>
    </row>
    <row r="58" spans="1:30" ht="15" x14ac:dyDescent="0.25">
      <c r="A58" s="842"/>
      <c r="B58" s="705" t="s">
        <v>1829</v>
      </c>
      <c r="C58" s="590">
        <v>2.4663225438007399</v>
      </c>
      <c r="D58" s="591">
        <v>6.85720093087204E-2</v>
      </c>
      <c r="E58" s="592"/>
      <c r="F58" s="592"/>
      <c r="G58" s="592">
        <v>2.2033905344920099</v>
      </c>
      <c r="H58" s="592"/>
      <c r="I58" s="592"/>
      <c r="J58" s="592"/>
      <c r="K58" s="593">
        <v>2.2719625438007398</v>
      </c>
      <c r="L58" s="594"/>
      <c r="M58" s="595"/>
      <c r="N58" s="595"/>
      <c r="O58" s="595"/>
      <c r="P58" s="595">
        <v>0.19436</v>
      </c>
      <c r="Q58" s="595"/>
      <c r="R58" s="596">
        <v>0.19436</v>
      </c>
      <c r="S58" s="594"/>
      <c r="T58" s="595"/>
      <c r="U58" s="595"/>
      <c r="V58" s="596"/>
      <c r="W58" s="594"/>
      <c r="X58" s="595"/>
      <c r="Y58" s="595"/>
      <c r="Z58" s="595"/>
      <c r="AA58" s="597"/>
      <c r="AB58" s="596"/>
      <c r="AC58" s="598"/>
      <c r="AD58" s="599"/>
    </row>
    <row r="59" spans="1:30" ht="15.75" thickBot="1" x14ac:dyDescent="0.3">
      <c r="A59" s="843"/>
      <c r="B59" s="625"/>
      <c r="C59" s="626"/>
      <c r="D59" s="627"/>
      <c r="E59" s="628"/>
      <c r="F59" s="628"/>
      <c r="G59" s="628"/>
      <c r="H59" s="628"/>
      <c r="I59" s="628"/>
      <c r="J59" s="628"/>
      <c r="K59" s="629"/>
      <c r="L59" s="627"/>
      <c r="M59" s="628"/>
      <c r="N59" s="628"/>
      <c r="O59" s="628"/>
      <c r="P59" s="628"/>
      <c r="Q59" s="628"/>
      <c r="R59" s="629"/>
      <c r="S59" s="627"/>
      <c r="T59" s="628"/>
      <c r="U59" s="628"/>
      <c r="V59" s="629"/>
      <c r="W59" s="627"/>
      <c r="X59" s="628"/>
      <c r="Y59" s="628"/>
      <c r="Z59" s="628"/>
      <c r="AA59" s="630"/>
      <c r="AB59" s="629"/>
      <c r="AC59" s="631"/>
      <c r="AD59" s="632">
        <v>-17.302572539</v>
      </c>
    </row>
    <row r="60" spans="1:30" ht="15" x14ac:dyDescent="0.25">
      <c r="A60" s="633"/>
      <c r="B60" s="634"/>
      <c r="C60" s="634"/>
      <c r="D60" s="634"/>
      <c r="E60" s="634"/>
      <c r="F60" s="634"/>
      <c r="G60" s="634"/>
      <c r="H60" s="634"/>
      <c r="I60" s="634"/>
      <c r="J60" s="634"/>
      <c r="K60" s="634"/>
      <c r="L60" s="634"/>
      <c r="M60" s="634"/>
      <c r="N60" s="634"/>
      <c r="O60" s="634"/>
      <c r="P60" s="634"/>
      <c r="Q60" s="634"/>
      <c r="R60" s="634"/>
      <c r="S60" s="634"/>
      <c r="T60" s="634"/>
      <c r="U60" s="634"/>
      <c r="V60" s="634"/>
      <c r="W60" s="634"/>
      <c r="X60" s="634"/>
      <c r="Y60" s="634"/>
      <c r="Z60" s="634"/>
      <c r="AA60" s="634"/>
      <c r="AB60" s="634"/>
      <c r="AC60" s="634"/>
      <c r="AD60" s="634"/>
    </row>
    <row r="61" spans="1:30" ht="15" x14ac:dyDescent="0.25">
      <c r="A61" s="635" t="s">
        <v>1830</v>
      </c>
      <c r="B61" s="636"/>
      <c r="C61" s="634"/>
      <c r="D61" s="634"/>
      <c r="E61" s="634"/>
      <c r="F61" s="634"/>
      <c r="G61" s="634"/>
      <c r="H61" s="634"/>
      <c r="I61" s="634"/>
      <c r="J61" s="634"/>
      <c r="K61" s="634"/>
      <c r="L61" s="634"/>
      <c r="M61" s="634"/>
      <c r="N61" s="634"/>
      <c r="O61" s="634"/>
      <c r="P61" s="634"/>
      <c r="Q61" s="634"/>
      <c r="R61" s="634"/>
      <c r="S61" s="634"/>
      <c r="T61" s="634"/>
      <c r="U61" s="634"/>
      <c r="V61" s="634"/>
      <c r="W61" s="634"/>
      <c r="X61" s="634"/>
      <c r="Y61" s="634"/>
      <c r="Z61" s="634"/>
      <c r="AA61" s="634"/>
      <c r="AB61" s="634"/>
      <c r="AC61" s="634"/>
      <c r="AD61" s="634"/>
    </row>
    <row r="62" spans="1:30" ht="15" x14ac:dyDescent="0.25">
      <c r="A62" s="635"/>
      <c r="B62" s="710" t="s">
        <v>1877</v>
      </c>
      <c r="C62" s="634"/>
      <c r="D62" s="634"/>
      <c r="E62" s="634"/>
      <c r="F62" s="634"/>
      <c r="G62" s="634"/>
      <c r="H62" s="634"/>
      <c r="I62" s="634"/>
      <c r="J62" s="634"/>
      <c r="K62" s="634"/>
      <c r="L62" s="634"/>
      <c r="M62" s="634"/>
      <c r="N62" s="634"/>
      <c r="O62" s="634"/>
      <c r="P62" s="634"/>
      <c r="Q62" s="634"/>
      <c r="R62" s="634"/>
      <c r="S62" s="634"/>
      <c r="T62" s="634"/>
      <c r="U62" s="634"/>
      <c r="V62" s="634"/>
      <c r="W62" s="634"/>
      <c r="X62" s="634"/>
      <c r="Y62" s="634"/>
      <c r="Z62" s="634"/>
      <c r="AA62" s="634"/>
      <c r="AB62" s="634"/>
      <c r="AC62" s="634"/>
      <c r="AD62" s="634"/>
    </row>
    <row r="63" spans="1:30" ht="15" x14ac:dyDescent="0.25">
      <c r="A63" s="635"/>
      <c r="B63" s="710" t="s">
        <v>1878</v>
      </c>
      <c r="C63" s="634"/>
      <c r="D63" s="634"/>
      <c r="E63" s="634"/>
      <c r="F63" s="634"/>
      <c r="G63" s="634"/>
      <c r="H63" s="634"/>
      <c r="I63" s="634"/>
      <c r="J63" s="634"/>
      <c r="K63" s="634"/>
      <c r="L63" s="634"/>
      <c r="M63" s="634"/>
      <c r="N63" s="634"/>
      <c r="O63" s="634"/>
      <c r="P63" s="634"/>
      <c r="Q63" s="634"/>
      <c r="R63" s="634"/>
      <c r="S63" s="634"/>
      <c r="T63" s="634"/>
      <c r="U63" s="634"/>
      <c r="V63" s="634"/>
      <c r="W63" s="634"/>
      <c r="X63" s="634"/>
      <c r="Y63" s="634"/>
      <c r="Z63" s="634"/>
      <c r="AA63" s="634"/>
      <c r="AB63" s="634"/>
      <c r="AC63" s="634"/>
      <c r="AD63" s="634"/>
    </row>
    <row r="64" spans="1:30" ht="15" x14ac:dyDescent="0.25">
      <c r="A64" s="635" t="s">
        <v>1458</v>
      </c>
      <c r="B64" s="636" t="s">
        <v>1833</v>
      </c>
      <c r="C64" s="634"/>
      <c r="D64" s="634"/>
      <c r="E64" s="634"/>
      <c r="F64" s="634"/>
      <c r="G64" s="634"/>
      <c r="H64" s="634"/>
      <c r="I64" s="634"/>
      <c r="J64" s="634"/>
      <c r="K64" s="634"/>
      <c r="L64" s="634"/>
      <c r="M64" s="634"/>
      <c r="N64" s="634"/>
      <c r="O64" s="634"/>
      <c r="P64" s="634"/>
      <c r="Q64" s="634"/>
      <c r="R64" s="634"/>
      <c r="S64" s="634"/>
      <c r="T64" s="634"/>
      <c r="U64" s="634"/>
      <c r="V64" s="634"/>
      <c r="W64" s="634"/>
      <c r="X64" s="634"/>
      <c r="Y64" s="634"/>
      <c r="Z64" s="634"/>
      <c r="AA64" s="634"/>
      <c r="AB64" s="634"/>
      <c r="AC64" s="634"/>
      <c r="AD64" s="634"/>
    </row>
    <row r="65" spans="1:30" ht="15" x14ac:dyDescent="0.25">
      <c r="A65" s="635" t="s">
        <v>1462</v>
      </c>
      <c r="B65" s="636" t="s">
        <v>1879</v>
      </c>
      <c r="C65" s="634"/>
      <c r="D65" s="634"/>
      <c r="E65" s="634"/>
      <c r="F65" s="634"/>
      <c r="G65" s="634"/>
      <c r="H65" s="634"/>
      <c r="I65" s="634"/>
      <c r="J65" s="634"/>
      <c r="K65" s="634"/>
      <c r="L65" s="634"/>
      <c r="M65" s="634"/>
      <c r="N65" s="634"/>
      <c r="O65" s="634"/>
      <c r="P65" s="634"/>
      <c r="Q65" s="634"/>
      <c r="R65" s="634"/>
      <c r="S65" s="634"/>
      <c r="T65" s="634"/>
      <c r="U65" s="634"/>
      <c r="V65" s="634"/>
      <c r="W65" s="634"/>
      <c r="X65" s="634"/>
      <c r="Y65" s="634"/>
      <c r="Z65" s="634"/>
      <c r="AA65" s="634"/>
      <c r="AB65" s="634"/>
      <c r="AC65" s="634"/>
      <c r="AD65" s="634"/>
    </row>
    <row r="66" spans="1:30" s="613" customFormat="1" ht="15" x14ac:dyDescent="0.25">
      <c r="A66" s="635" t="s">
        <v>1465</v>
      </c>
      <c r="B66" s="636" t="s">
        <v>1835</v>
      </c>
      <c r="C66" s="634"/>
      <c r="D66" s="634"/>
      <c r="E66" s="634"/>
      <c r="F66" s="634"/>
      <c r="G66" s="634"/>
      <c r="H66" s="634"/>
      <c r="I66" s="634"/>
      <c r="J66" s="634"/>
      <c r="K66" s="634"/>
      <c r="L66" s="634"/>
      <c r="M66" s="634"/>
      <c r="N66" s="634"/>
      <c r="O66" s="634"/>
      <c r="P66" s="634"/>
      <c r="Q66" s="634"/>
      <c r="R66" s="634"/>
      <c r="S66" s="634"/>
      <c r="T66" s="634"/>
      <c r="U66" s="634"/>
      <c r="V66" s="634"/>
      <c r="W66" s="634"/>
      <c r="X66" s="634"/>
      <c r="Y66" s="634"/>
      <c r="Z66" s="634"/>
      <c r="AA66" s="634"/>
      <c r="AB66" s="634"/>
      <c r="AC66" s="634"/>
      <c r="AD66" s="634"/>
    </row>
    <row r="67" spans="1:30" s="613" customFormat="1" ht="15" x14ac:dyDescent="0.25">
      <c r="A67" s="635" t="s">
        <v>1467</v>
      </c>
      <c r="B67" s="636" t="s">
        <v>1836</v>
      </c>
      <c r="C67" s="634"/>
      <c r="D67" s="634"/>
      <c r="E67" s="634"/>
      <c r="F67" s="634"/>
      <c r="G67" s="634"/>
      <c r="H67" s="634"/>
      <c r="I67" s="634"/>
      <c r="J67" s="634"/>
      <c r="K67" s="634"/>
      <c r="L67" s="634"/>
      <c r="M67" s="634"/>
      <c r="N67" s="634"/>
      <c r="O67" s="634"/>
      <c r="P67" s="634"/>
      <c r="Q67" s="634"/>
      <c r="R67" s="634"/>
      <c r="S67" s="634"/>
      <c r="T67" s="634"/>
      <c r="U67" s="634"/>
      <c r="V67" s="634"/>
      <c r="W67" s="634"/>
      <c r="X67" s="634"/>
      <c r="Y67" s="634"/>
      <c r="Z67" s="634"/>
      <c r="AA67" s="634"/>
      <c r="AB67" s="634"/>
      <c r="AC67" s="634"/>
      <c r="AD67" s="634"/>
    </row>
    <row r="68" spans="1:30" s="613" customFormat="1" ht="15" x14ac:dyDescent="0.25">
      <c r="A68" s="635" t="s">
        <v>1469</v>
      </c>
      <c r="B68" s="636" t="s">
        <v>1880</v>
      </c>
      <c r="C68" s="634"/>
      <c r="D68" s="634"/>
      <c r="E68" s="634"/>
      <c r="F68" s="634"/>
      <c r="G68" s="634"/>
      <c r="H68" s="634"/>
      <c r="I68" s="634"/>
      <c r="J68" s="634"/>
      <c r="K68" s="634"/>
      <c r="L68" s="634"/>
      <c r="M68" s="634"/>
      <c r="N68" s="634"/>
      <c r="O68" s="634"/>
      <c r="P68" s="634"/>
      <c r="Q68" s="634"/>
      <c r="R68" s="634"/>
      <c r="S68" s="634"/>
      <c r="T68" s="634"/>
      <c r="U68" s="634"/>
      <c r="V68" s="634"/>
      <c r="W68" s="634"/>
      <c r="X68" s="634"/>
      <c r="Y68" s="634"/>
      <c r="Z68" s="634"/>
      <c r="AA68" s="634"/>
      <c r="AB68" s="634"/>
      <c r="AC68" s="634"/>
      <c r="AD68" s="634"/>
    </row>
    <row r="69" spans="1:30" ht="18" x14ac:dyDescent="0.35">
      <c r="A69" s="635" t="s">
        <v>1472</v>
      </c>
      <c r="B69" s="636" t="s">
        <v>1838</v>
      </c>
      <c r="C69" s="634"/>
      <c r="D69" s="634"/>
      <c r="E69" s="634"/>
      <c r="F69" s="634"/>
      <c r="G69" s="634"/>
      <c r="H69" s="634"/>
      <c r="I69" s="634"/>
      <c r="J69" s="634"/>
      <c r="K69" s="634"/>
      <c r="L69" s="634"/>
      <c r="M69" s="634"/>
      <c r="N69" s="634"/>
      <c r="O69" s="634"/>
      <c r="P69" s="634"/>
      <c r="Q69" s="634"/>
      <c r="R69" s="634"/>
      <c r="S69" s="634"/>
      <c r="T69" s="634"/>
      <c r="U69" s="634"/>
      <c r="V69" s="634"/>
      <c r="W69" s="634"/>
      <c r="X69" s="634"/>
      <c r="Y69" s="634"/>
      <c r="Z69" s="634"/>
      <c r="AA69" s="634"/>
      <c r="AB69" s="634"/>
      <c r="AC69" s="634"/>
      <c r="AD69" s="634"/>
    </row>
    <row r="70" spans="1:30" ht="15" x14ac:dyDescent="0.25">
      <c r="A70" s="633" t="s">
        <v>1475</v>
      </c>
      <c r="B70" s="636" t="s">
        <v>1839</v>
      </c>
      <c r="C70" s="634"/>
      <c r="D70" s="634"/>
      <c r="E70" s="634"/>
      <c r="F70" s="634"/>
      <c r="G70" s="634"/>
      <c r="H70" s="634"/>
      <c r="I70" s="634"/>
      <c r="J70" s="634"/>
      <c r="K70" s="634"/>
      <c r="L70" s="634"/>
      <c r="M70" s="634"/>
      <c r="N70" s="634"/>
      <c r="O70" s="634"/>
      <c r="P70" s="634"/>
      <c r="Q70" s="634"/>
      <c r="R70" s="634"/>
      <c r="S70" s="634"/>
      <c r="T70" s="634"/>
      <c r="U70" s="634"/>
      <c r="V70" s="634"/>
      <c r="W70" s="634"/>
      <c r="X70" s="634"/>
      <c r="Y70" s="634"/>
      <c r="Z70" s="634"/>
      <c r="AA70" s="634"/>
      <c r="AB70" s="634"/>
      <c r="AC70" s="634"/>
      <c r="AD70" s="634"/>
    </row>
    <row r="71" spans="1:30" ht="15" x14ac:dyDescent="0.25">
      <c r="A71" s="633" t="s">
        <v>1478</v>
      </c>
      <c r="B71" s="636" t="s">
        <v>1840</v>
      </c>
      <c r="C71" s="634"/>
      <c r="D71" s="634"/>
      <c r="E71" s="634"/>
      <c r="F71" s="634"/>
      <c r="G71" s="634"/>
      <c r="H71" s="634"/>
      <c r="I71" s="634"/>
      <c r="J71" s="634"/>
      <c r="K71" s="634"/>
      <c r="L71" s="634"/>
      <c r="M71" s="634"/>
      <c r="N71" s="634"/>
      <c r="O71" s="634"/>
      <c r="P71" s="634"/>
      <c r="Q71" s="634"/>
      <c r="R71" s="634"/>
      <c r="S71" s="634"/>
      <c r="T71" s="634"/>
      <c r="U71" s="634"/>
      <c r="V71" s="634"/>
      <c r="W71" s="634"/>
      <c r="X71" s="634"/>
      <c r="Y71" s="634"/>
      <c r="Z71" s="634"/>
      <c r="AA71" s="634"/>
      <c r="AB71" s="634"/>
      <c r="AC71" s="634"/>
      <c r="AD71" s="634"/>
    </row>
    <row r="72" spans="1:30" ht="15" x14ac:dyDescent="0.25">
      <c r="A72" s="633" t="s">
        <v>1486</v>
      </c>
      <c r="B72" s="636" t="s">
        <v>1841</v>
      </c>
      <c r="C72" s="634"/>
      <c r="D72" s="634"/>
      <c r="E72" s="634"/>
      <c r="F72" s="634"/>
      <c r="G72" s="634"/>
      <c r="H72" s="634"/>
      <c r="I72" s="634"/>
      <c r="J72" s="634"/>
      <c r="K72" s="634"/>
      <c r="L72" s="634"/>
      <c r="M72" s="634"/>
      <c r="N72" s="634"/>
      <c r="O72" s="634"/>
      <c r="P72" s="634"/>
      <c r="Q72" s="634"/>
      <c r="R72" s="634"/>
      <c r="S72" s="634"/>
      <c r="T72" s="634"/>
      <c r="U72" s="634"/>
      <c r="V72" s="634"/>
      <c r="W72" s="634"/>
      <c r="X72" s="634"/>
      <c r="Y72" s="634"/>
      <c r="Z72" s="634"/>
      <c r="AA72" s="634"/>
      <c r="AB72" s="634"/>
      <c r="AC72" s="634"/>
      <c r="AD72" s="634"/>
    </row>
    <row r="73" spans="1:30" ht="18" x14ac:dyDescent="0.35">
      <c r="A73" s="633" t="s">
        <v>1487</v>
      </c>
      <c r="B73" s="636" t="s">
        <v>1842</v>
      </c>
      <c r="C73" s="634"/>
      <c r="D73" s="634"/>
      <c r="E73" s="634"/>
      <c r="F73" s="634"/>
      <c r="G73" s="634"/>
      <c r="H73" s="634"/>
      <c r="I73" s="634"/>
      <c r="J73" s="634"/>
      <c r="K73" s="634"/>
      <c r="L73" s="634"/>
      <c r="M73" s="634"/>
      <c r="N73" s="634"/>
      <c r="O73" s="634"/>
      <c r="P73" s="634"/>
      <c r="Q73" s="634"/>
      <c r="R73" s="634"/>
      <c r="S73" s="634"/>
      <c r="T73" s="634"/>
      <c r="U73" s="634"/>
      <c r="V73" s="634"/>
      <c r="W73" s="634"/>
      <c r="X73" s="634"/>
      <c r="Y73" s="634"/>
      <c r="Z73" s="634"/>
      <c r="AA73" s="634"/>
      <c r="AB73" s="634"/>
      <c r="AC73" s="634"/>
      <c r="AD73" s="634"/>
    </row>
    <row r="74" spans="1:30" ht="15" x14ac:dyDescent="0.25">
      <c r="A74" s="633" t="s">
        <v>1881</v>
      </c>
      <c r="B74" s="636" t="s">
        <v>1882</v>
      </c>
      <c r="C74" s="634"/>
      <c r="D74" s="634"/>
      <c r="E74" s="634"/>
      <c r="F74" s="634"/>
      <c r="G74" s="634"/>
      <c r="H74" s="634"/>
      <c r="I74" s="634"/>
      <c r="J74" s="634"/>
      <c r="K74" s="634"/>
      <c r="L74" s="634"/>
      <c r="M74" s="634"/>
      <c r="N74" s="634"/>
      <c r="O74" s="634"/>
      <c r="P74" s="634"/>
      <c r="Q74" s="634"/>
      <c r="R74" s="634"/>
      <c r="S74" s="634"/>
      <c r="T74" s="634"/>
      <c r="U74" s="634"/>
      <c r="V74" s="634"/>
      <c r="W74" s="634"/>
      <c r="X74" s="634"/>
      <c r="Y74" s="634"/>
      <c r="Z74" s="634"/>
      <c r="AA74" s="634"/>
      <c r="AB74" s="634"/>
      <c r="AC74" s="634"/>
      <c r="AD74" s="634"/>
    </row>
    <row r="75" spans="1:30" ht="18" x14ac:dyDescent="0.35">
      <c r="A75" s="637">
        <v>0</v>
      </c>
      <c r="B75" s="634" t="s">
        <v>1843</v>
      </c>
      <c r="C75" s="634"/>
      <c r="D75" s="634"/>
      <c r="E75" s="634"/>
      <c r="F75" s="634"/>
      <c r="G75" s="634"/>
      <c r="H75" s="634"/>
      <c r="I75" s="634"/>
      <c r="J75" s="634"/>
      <c r="K75" s="634"/>
      <c r="L75" s="634"/>
      <c r="M75" s="634"/>
      <c r="N75" s="634"/>
      <c r="O75" s="634"/>
      <c r="P75" s="634"/>
      <c r="Q75" s="634"/>
      <c r="R75" s="634"/>
      <c r="S75" s="634"/>
      <c r="T75" s="634"/>
      <c r="U75" s="634"/>
      <c r="V75" s="634"/>
      <c r="W75" s="634"/>
      <c r="X75" s="634"/>
      <c r="Y75" s="634"/>
      <c r="Z75" s="634"/>
      <c r="AA75" s="634"/>
      <c r="AB75" s="634"/>
      <c r="AC75" s="634"/>
      <c r="AD75" s="634"/>
    </row>
    <row r="77" spans="1:30" ht="15" x14ac:dyDescent="0.25">
      <c r="B77" s="638"/>
    </row>
    <row r="78" spans="1:30" ht="15" x14ac:dyDescent="0.25">
      <c r="B78" s="636"/>
    </row>
    <row r="79" spans="1:30" ht="15" x14ac:dyDescent="0.25">
      <c r="B79" s="636"/>
    </row>
    <row r="80" spans="1:30" ht="15" x14ac:dyDescent="0.25">
      <c r="B80" s="636"/>
    </row>
    <row r="81" spans="2:2" ht="15" x14ac:dyDescent="0.25">
      <c r="B81" s="636"/>
    </row>
    <row r="82" spans="2:2" ht="15" x14ac:dyDescent="0.25">
      <c r="B82" s="636"/>
    </row>
    <row r="83" spans="2:2" ht="15" x14ac:dyDescent="0.25">
      <c r="B83" s="636"/>
    </row>
    <row r="84" spans="2:2" ht="15" x14ac:dyDescent="0.25">
      <c r="B84" s="636"/>
    </row>
    <row r="85" spans="2:2" ht="15" x14ac:dyDescent="0.25">
      <c r="B85" s="636"/>
    </row>
    <row r="86" spans="2:2" ht="15" x14ac:dyDescent="0.25">
      <c r="B86" s="636"/>
    </row>
    <row r="87" spans="2:2" ht="15" x14ac:dyDescent="0.25">
      <c r="B87" s="636"/>
    </row>
    <row r="88" spans="2:2" ht="15" x14ac:dyDescent="0.25">
      <c r="B88" s="634"/>
    </row>
  </sheetData>
  <mergeCells count="40">
    <mergeCell ref="C9:R9"/>
    <mergeCell ref="S9:AD9"/>
    <mergeCell ref="A10:B10"/>
    <mergeCell ref="A11:A59"/>
    <mergeCell ref="AB5:AB8"/>
    <mergeCell ref="D6:F6"/>
    <mergeCell ref="G6:G8"/>
    <mergeCell ref="H6:H8"/>
    <mergeCell ref="I6:I8"/>
    <mergeCell ref="J6:J8"/>
    <mergeCell ref="D7:D8"/>
    <mergeCell ref="E7:F7"/>
    <mergeCell ref="V5:V8"/>
    <mergeCell ref="W5:W8"/>
    <mergeCell ref="X5:X8"/>
    <mergeCell ref="Y5:Y8"/>
    <mergeCell ref="Z5:Z8"/>
    <mergeCell ref="AA5:AA8"/>
    <mergeCell ref="P5:P8"/>
    <mergeCell ref="Q5:Q8"/>
    <mergeCell ref="R5:R8"/>
    <mergeCell ref="S5:S8"/>
    <mergeCell ref="T5:T8"/>
    <mergeCell ref="U5:U8"/>
    <mergeCell ref="O5:O8"/>
    <mergeCell ref="A3:B9"/>
    <mergeCell ref="C3:C8"/>
    <mergeCell ref="D3:AD3"/>
    <mergeCell ref="D4:K4"/>
    <mergeCell ref="L4:R4"/>
    <mergeCell ref="S4:V4"/>
    <mergeCell ref="W4:AB4"/>
    <mergeCell ref="AC4:AC8"/>
    <mergeCell ref="AD4:AD8"/>
    <mergeCell ref="D5:G5"/>
    <mergeCell ref="H5:J5"/>
    <mergeCell ref="K5:K8"/>
    <mergeCell ref="L5:L8"/>
    <mergeCell ref="M5:M8"/>
    <mergeCell ref="N5:N8"/>
  </mergeCells>
  <pageMargins left="0.5" right="0.5" top="0.5" bottom="0.5" header="0.25" footer="0.25"/>
  <pageSetup paperSize="17" scale="48" orientation="landscape" r:id="rId1"/>
  <headerFooter alignWithMargins="0">
    <oddFooter>&amp;C&amp;Z&amp;F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05391-192F-4A22-B723-9FC5B8157E83}">
  <sheetPr>
    <pageSetUpPr fitToPage="1"/>
  </sheetPr>
  <dimension ref="A1:L49"/>
  <sheetViews>
    <sheetView showGridLines="0" workbookViewId="0">
      <selection activeCell="A9" sqref="A9"/>
    </sheetView>
  </sheetViews>
  <sheetFormatPr defaultColWidth="9.140625" defaultRowHeight="12" customHeight="1" x14ac:dyDescent="0.2"/>
  <cols>
    <col min="1" max="1" width="32.28515625" style="260" customWidth="1"/>
    <col min="2" max="2" width="24.42578125" style="260" customWidth="1"/>
    <col min="3" max="3" width="8.85546875" style="260" customWidth="1"/>
    <col min="4" max="4" width="13.85546875" style="260" customWidth="1"/>
    <col min="5" max="10" width="18" style="260" customWidth="1"/>
    <col min="11" max="11" width="19.5703125" style="260" customWidth="1"/>
    <col min="12" max="12" width="1.28515625" style="260" customWidth="1"/>
    <col min="13" max="16384" width="9.140625" style="260"/>
  </cols>
  <sheetData>
    <row r="1" spans="1:12" ht="15.75" customHeight="1" x14ac:dyDescent="0.25">
      <c r="A1" s="856" t="s">
        <v>1329</v>
      </c>
      <c r="B1" s="857"/>
      <c r="C1" s="857"/>
      <c r="D1" s="857"/>
      <c r="E1" s="257"/>
      <c r="F1" s="257"/>
      <c r="G1" s="257"/>
      <c r="H1" s="257"/>
      <c r="I1" s="257"/>
      <c r="J1" s="257"/>
      <c r="K1" s="258" t="s">
        <v>1330</v>
      </c>
      <c r="L1" s="259"/>
    </row>
    <row r="2" spans="1:12" ht="15.75" customHeight="1" x14ac:dyDescent="0.25">
      <c r="A2" s="858" t="s">
        <v>1331</v>
      </c>
      <c r="B2" s="859"/>
      <c r="C2" s="259"/>
      <c r="D2" s="259"/>
      <c r="E2" s="259"/>
      <c r="F2" s="259"/>
      <c r="G2" s="259"/>
      <c r="H2" s="259"/>
      <c r="I2" s="259"/>
      <c r="J2" s="259"/>
      <c r="K2" s="261" t="s">
        <v>1332</v>
      </c>
      <c r="L2" s="259"/>
    </row>
    <row r="3" spans="1:12" ht="15.75" customHeight="1" x14ac:dyDescent="0.25">
      <c r="A3" s="262" t="s">
        <v>1333</v>
      </c>
      <c r="B3" s="263"/>
      <c r="C3" s="259"/>
      <c r="D3" s="259"/>
      <c r="E3" s="259"/>
      <c r="F3" s="259"/>
      <c r="G3" s="259"/>
      <c r="H3" s="259"/>
      <c r="I3" s="259"/>
      <c r="J3" s="261"/>
      <c r="K3" s="261" t="s">
        <v>1334</v>
      </c>
      <c r="L3" s="259"/>
    </row>
    <row r="4" spans="1:12" ht="12.75" customHeight="1" x14ac:dyDescent="0.2">
      <c r="A4" s="264"/>
      <c r="B4" s="259"/>
      <c r="C4" s="259"/>
      <c r="D4" s="259"/>
      <c r="E4" s="259"/>
      <c r="F4" s="259"/>
      <c r="G4" s="259"/>
      <c r="H4" s="259"/>
      <c r="I4" s="259"/>
      <c r="J4" s="259"/>
      <c r="K4" s="259"/>
      <c r="L4" s="259"/>
    </row>
    <row r="5" spans="1:12" ht="15" customHeight="1" x14ac:dyDescent="0.2">
      <c r="A5" s="500" t="s">
        <v>1335</v>
      </c>
      <c r="B5" s="852" t="s">
        <v>1336</v>
      </c>
      <c r="C5" s="853"/>
      <c r="D5" s="854"/>
      <c r="E5" s="852" t="s">
        <v>1337</v>
      </c>
      <c r="F5" s="853"/>
      <c r="G5" s="854"/>
      <c r="H5" s="852" t="s">
        <v>1338</v>
      </c>
      <c r="I5" s="853"/>
      <c r="J5" s="853"/>
      <c r="K5" s="854"/>
      <c r="L5" s="259"/>
    </row>
    <row r="6" spans="1:12" ht="12" customHeight="1" x14ac:dyDescent="0.2">
      <c r="A6" s="265" t="s">
        <v>1339</v>
      </c>
      <c r="B6" s="501" t="s">
        <v>1340</v>
      </c>
      <c r="C6" s="501" t="s">
        <v>1341</v>
      </c>
      <c r="D6" s="501" t="s">
        <v>1342</v>
      </c>
      <c r="E6" s="501" t="s">
        <v>1343</v>
      </c>
      <c r="F6" s="502" t="s">
        <v>1344</v>
      </c>
      <c r="G6" s="502" t="s">
        <v>1345</v>
      </c>
      <c r="H6" s="852" t="s">
        <v>1346</v>
      </c>
      <c r="I6" s="854"/>
      <c r="J6" s="502" t="s">
        <v>1347</v>
      </c>
      <c r="K6" s="502" t="s">
        <v>1345</v>
      </c>
      <c r="L6" s="259"/>
    </row>
    <row r="7" spans="1:12" ht="12" customHeight="1" x14ac:dyDescent="0.2">
      <c r="A7" s="265"/>
      <c r="B7" s="266"/>
      <c r="C7" s="266"/>
      <c r="D7" s="266"/>
      <c r="E7" s="267"/>
      <c r="F7" s="268"/>
      <c r="G7" s="268"/>
      <c r="H7" s="269" t="s">
        <v>1348</v>
      </c>
      <c r="I7" s="503" t="s">
        <v>1349</v>
      </c>
      <c r="J7" s="268"/>
      <c r="K7" s="268"/>
      <c r="L7" s="259"/>
    </row>
    <row r="8" spans="1:12" ht="15" customHeight="1" thickBot="1" x14ac:dyDescent="0.25">
      <c r="A8" s="270"/>
      <c r="B8" s="271"/>
      <c r="C8" s="271"/>
      <c r="D8" s="271"/>
      <c r="E8" s="860" t="s">
        <v>1350</v>
      </c>
      <c r="F8" s="861"/>
      <c r="G8" s="862"/>
      <c r="H8" s="863" t="s">
        <v>1351</v>
      </c>
      <c r="I8" s="864"/>
      <c r="J8" s="864"/>
      <c r="K8" s="865"/>
      <c r="L8" s="259"/>
    </row>
    <row r="9" spans="1:12" ht="15" customHeight="1" thickTop="1" x14ac:dyDescent="0.2">
      <c r="A9" s="272" t="s">
        <v>1352</v>
      </c>
      <c r="B9" s="504" t="s">
        <v>1353</v>
      </c>
      <c r="C9" s="504" t="s">
        <v>1353</v>
      </c>
      <c r="D9" s="504" t="s">
        <v>1353</v>
      </c>
      <c r="E9" s="504" t="s">
        <v>1353</v>
      </c>
      <c r="F9" s="504" t="s">
        <v>1353</v>
      </c>
      <c r="G9" s="504" t="s">
        <v>1353</v>
      </c>
      <c r="H9" s="505">
        <v>577.90994541771101</v>
      </c>
      <c r="I9" s="505" t="s">
        <v>1354</v>
      </c>
      <c r="J9" s="505">
        <v>555.05674344759814</v>
      </c>
      <c r="K9" s="505">
        <v>0.35073744910242</v>
      </c>
      <c r="L9" s="259"/>
    </row>
    <row r="10" spans="1:12" ht="12" customHeight="1" x14ac:dyDescent="0.2">
      <c r="A10" s="506" t="s">
        <v>1355</v>
      </c>
      <c r="B10" s="507" t="s">
        <v>1356</v>
      </c>
      <c r="C10" s="507" t="s">
        <v>1356</v>
      </c>
      <c r="D10" s="507" t="s">
        <v>1356</v>
      </c>
      <c r="E10" s="505" t="s">
        <v>1357</v>
      </c>
      <c r="F10" s="505" t="s">
        <v>1358</v>
      </c>
      <c r="G10" s="505" t="s">
        <v>1356</v>
      </c>
      <c r="H10" s="507" t="s">
        <v>1358</v>
      </c>
      <c r="I10" s="507" t="s">
        <v>1354</v>
      </c>
      <c r="J10" s="507" t="s">
        <v>1358</v>
      </c>
      <c r="K10" s="507" t="s">
        <v>1356</v>
      </c>
      <c r="L10" s="259"/>
    </row>
    <row r="11" spans="1:12" ht="13.5" customHeight="1" x14ac:dyDescent="0.2">
      <c r="A11" s="506" t="s">
        <v>1359</v>
      </c>
      <c r="B11" s="507" t="s">
        <v>1360</v>
      </c>
      <c r="C11" s="507" t="s">
        <v>1361</v>
      </c>
      <c r="D11" s="507">
        <v>183320.465</v>
      </c>
      <c r="E11" s="505">
        <v>3145.4204329923996</v>
      </c>
      <c r="F11" s="505">
        <v>2979.0182002641168</v>
      </c>
      <c r="G11" s="504" t="s">
        <v>1353</v>
      </c>
      <c r="H11" s="507">
        <v>576.61993639666798</v>
      </c>
      <c r="I11" s="507" t="s">
        <v>1354</v>
      </c>
      <c r="J11" s="507">
        <v>546.11500171588102</v>
      </c>
      <c r="K11" s="504" t="s">
        <v>1353</v>
      </c>
      <c r="L11" s="259"/>
    </row>
    <row r="12" spans="1:12" ht="12" customHeight="1" x14ac:dyDescent="0.2">
      <c r="A12" s="506" t="s">
        <v>1362</v>
      </c>
      <c r="B12" s="507" t="s">
        <v>1360</v>
      </c>
      <c r="C12" s="507" t="s">
        <v>1361</v>
      </c>
      <c r="D12" s="507">
        <v>183320.465</v>
      </c>
      <c r="E12" s="505">
        <v>9.8855889470500002E-2</v>
      </c>
      <c r="F12" s="505">
        <v>7.2838676080110007E-2</v>
      </c>
      <c r="G12" s="504" t="s">
        <v>1353</v>
      </c>
      <c r="H12" s="507">
        <v>1.8122307625720001E-2</v>
      </c>
      <c r="I12" s="507" t="s">
        <v>1354</v>
      </c>
      <c r="J12" s="507">
        <v>1.3352819968989999E-2</v>
      </c>
      <c r="K12" s="504" t="s">
        <v>1353</v>
      </c>
      <c r="L12" s="259"/>
    </row>
    <row r="13" spans="1:12" ht="12" customHeight="1" x14ac:dyDescent="0.2">
      <c r="A13" s="506" t="s">
        <v>1363</v>
      </c>
      <c r="B13" s="507" t="s">
        <v>1364</v>
      </c>
      <c r="C13" s="507" t="s">
        <v>1365</v>
      </c>
      <c r="D13" s="507">
        <v>117523.6</v>
      </c>
      <c r="E13" s="505">
        <v>6.3211412690393196</v>
      </c>
      <c r="F13" s="505">
        <v>27.035384780171729</v>
      </c>
      <c r="G13" s="505">
        <v>2.9844001468847101</v>
      </c>
      <c r="H13" s="507">
        <v>0.74288327804607002</v>
      </c>
      <c r="I13" s="507" t="s">
        <v>1354</v>
      </c>
      <c r="J13" s="507">
        <v>3.1772957467509899</v>
      </c>
      <c r="K13" s="507">
        <v>0.35073744910242</v>
      </c>
      <c r="L13" s="259"/>
    </row>
    <row r="14" spans="1:12" ht="12" customHeight="1" x14ac:dyDescent="0.2">
      <c r="A14" s="506" t="s">
        <v>1366</v>
      </c>
      <c r="B14" s="507" t="s">
        <v>1356</v>
      </c>
      <c r="C14" s="507" t="s">
        <v>1356</v>
      </c>
      <c r="D14" s="507" t="s">
        <v>1356</v>
      </c>
      <c r="E14" s="505" t="s">
        <v>1357</v>
      </c>
      <c r="F14" s="505" t="s">
        <v>1358</v>
      </c>
      <c r="G14" s="504" t="s">
        <v>1353</v>
      </c>
      <c r="H14" s="507" t="s">
        <v>1358</v>
      </c>
      <c r="I14" s="507" t="s">
        <v>1354</v>
      </c>
      <c r="J14" s="507" t="s">
        <v>1358</v>
      </c>
      <c r="K14" s="504" t="s">
        <v>1353</v>
      </c>
      <c r="L14" s="259"/>
    </row>
    <row r="15" spans="1:12" ht="12.75" customHeight="1" x14ac:dyDescent="0.2">
      <c r="A15" s="506" t="s">
        <v>1367</v>
      </c>
      <c r="B15" s="507" t="s">
        <v>1368</v>
      </c>
      <c r="C15" s="507" t="s">
        <v>1369</v>
      </c>
      <c r="D15" s="507">
        <v>181143</v>
      </c>
      <c r="E15" s="505">
        <v>2.9203636650115699</v>
      </c>
      <c r="F15" s="505">
        <v>31.748911992167461</v>
      </c>
      <c r="G15" s="504" t="s">
        <v>1353</v>
      </c>
      <c r="H15" s="507">
        <v>0.52900343537118999</v>
      </c>
      <c r="I15" s="507" t="s">
        <v>1354</v>
      </c>
      <c r="J15" s="507">
        <v>5.7510931649971901</v>
      </c>
      <c r="K15" s="504" t="s">
        <v>1353</v>
      </c>
      <c r="L15" s="259"/>
    </row>
    <row r="16" spans="1:12" ht="12" customHeight="1" x14ac:dyDescent="0.2">
      <c r="A16" s="273" t="s">
        <v>1370</v>
      </c>
      <c r="B16" s="504" t="s">
        <v>1353</v>
      </c>
      <c r="C16" s="504" t="s">
        <v>1353</v>
      </c>
      <c r="D16" s="504" t="s">
        <v>1353</v>
      </c>
      <c r="E16" s="504" t="s">
        <v>1353</v>
      </c>
      <c r="F16" s="504" t="s">
        <v>1353</v>
      </c>
      <c r="G16" s="504" t="s">
        <v>1353</v>
      </c>
      <c r="H16" s="505">
        <v>51.005111523164359</v>
      </c>
      <c r="I16" s="505" t="s">
        <v>1354</v>
      </c>
      <c r="J16" s="505">
        <v>456.09977160234399</v>
      </c>
      <c r="K16" s="504" t="s">
        <v>1353</v>
      </c>
      <c r="L16" s="259"/>
    </row>
    <row r="17" spans="1:12" ht="12" customHeight="1" x14ac:dyDescent="0.2">
      <c r="A17" s="506" t="s">
        <v>1355</v>
      </c>
      <c r="B17" s="507" t="s">
        <v>1356</v>
      </c>
      <c r="C17" s="507" t="s">
        <v>1356</v>
      </c>
      <c r="D17" s="507" t="s">
        <v>1356</v>
      </c>
      <c r="E17" s="505" t="s">
        <v>1357</v>
      </c>
      <c r="F17" s="505" t="s">
        <v>1358</v>
      </c>
      <c r="G17" s="504" t="s">
        <v>1353</v>
      </c>
      <c r="H17" s="507" t="s">
        <v>1358</v>
      </c>
      <c r="I17" s="507" t="s">
        <v>1354</v>
      </c>
      <c r="J17" s="507" t="s">
        <v>1358</v>
      </c>
      <c r="K17" s="504" t="s">
        <v>1353</v>
      </c>
      <c r="L17" s="259"/>
    </row>
    <row r="18" spans="1:12" ht="13.5" customHeight="1" x14ac:dyDescent="0.2">
      <c r="A18" s="506" t="s">
        <v>1359</v>
      </c>
      <c r="B18" s="507" t="s">
        <v>1371</v>
      </c>
      <c r="C18" s="507" t="s">
        <v>1372</v>
      </c>
      <c r="D18" s="507">
        <v>205835.22089999999</v>
      </c>
      <c r="E18" s="505">
        <v>42.186472078965622</v>
      </c>
      <c r="F18" s="505">
        <v>1602.6951329984458</v>
      </c>
      <c r="G18" s="504" t="s">
        <v>1353</v>
      </c>
      <c r="H18" s="507">
        <v>8.6834617993655705</v>
      </c>
      <c r="I18" s="507" t="s">
        <v>1354</v>
      </c>
      <c r="J18" s="507">
        <v>329.89110673609002</v>
      </c>
      <c r="K18" s="504" t="s">
        <v>1353</v>
      </c>
      <c r="L18" s="259"/>
    </row>
    <row r="19" spans="1:12" ht="13.5" customHeight="1" x14ac:dyDescent="0.2">
      <c r="A19" s="506" t="s">
        <v>1373</v>
      </c>
      <c r="B19" s="507" t="s">
        <v>1371</v>
      </c>
      <c r="C19" s="507" t="s">
        <v>1372</v>
      </c>
      <c r="D19" s="507">
        <v>205835.22089999999</v>
      </c>
      <c r="E19" s="505">
        <v>4.26560020953037</v>
      </c>
      <c r="F19" s="505">
        <v>111.56553756644668</v>
      </c>
      <c r="G19" s="504" t="s">
        <v>1353</v>
      </c>
      <c r="H19" s="507">
        <v>0.87801076139976997</v>
      </c>
      <c r="I19" s="507" t="s">
        <v>1354</v>
      </c>
      <c r="J19" s="507">
        <v>22.964117069816801</v>
      </c>
      <c r="K19" s="504" t="s">
        <v>1353</v>
      </c>
      <c r="L19" s="259"/>
    </row>
    <row r="20" spans="1:12" ht="12" customHeight="1" x14ac:dyDescent="0.2">
      <c r="A20" s="506" t="s">
        <v>1374</v>
      </c>
      <c r="B20" s="507" t="s">
        <v>1375</v>
      </c>
      <c r="C20" s="507" t="s">
        <v>1376</v>
      </c>
      <c r="D20" s="507">
        <v>93189</v>
      </c>
      <c r="E20" s="505">
        <v>414.22863760387924</v>
      </c>
      <c r="F20" s="505">
        <v>574.03563109887</v>
      </c>
      <c r="G20" s="504" t="s">
        <v>1353</v>
      </c>
      <c r="H20" s="507">
        <v>38.601552509667897</v>
      </c>
      <c r="I20" s="507" t="s">
        <v>1354</v>
      </c>
      <c r="J20" s="507">
        <v>53.493806426472602</v>
      </c>
      <c r="K20" s="504" t="s">
        <v>1353</v>
      </c>
      <c r="L20" s="259"/>
    </row>
    <row r="21" spans="1:12" ht="12" customHeight="1" x14ac:dyDescent="0.2">
      <c r="A21" s="506" t="s">
        <v>1377</v>
      </c>
      <c r="B21" s="507" t="s">
        <v>1378</v>
      </c>
      <c r="C21" s="507" t="s">
        <v>1376</v>
      </c>
      <c r="D21" s="507">
        <v>272919</v>
      </c>
      <c r="E21" s="505">
        <v>7.3796041231958602</v>
      </c>
      <c r="F21" s="505">
        <v>144.1791014278383</v>
      </c>
      <c r="G21" s="504" t="s">
        <v>1353</v>
      </c>
      <c r="H21" s="507">
        <v>2.0140341776984898</v>
      </c>
      <c r="I21" s="507" t="s">
        <v>1354</v>
      </c>
      <c r="J21" s="507">
        <v>39.3492161825842</v>
      </c>
      <c r="K21" s="504" t="s">
        <v>1353</v>
      </c>
      <c r="L21" s="259"/>
    </row>
    <row r="22" spans="1:12" ht="12" customHeight="1" x14ac:dyDescent="0.2">
      <c r="A22" s="506" t="s">
        <v>1379</v>
      </c>
      <c r="B22" s="507" t="s">
        <v>1380</v>
      </c>
      <c r="C22" s="507" t="s">
        <v>1369</v>
      </c>
      <c r="D22" s="507">
        <v>341461</v>
      </c>
      <c r="E22" s="505">
        <v>2.4250273824320501</v>
      </c>
      <c r="F22" s="505">
        <v>30.461824885947149</v>
      </c>
      <c r="G22" s="504" t="s">
        <v>1353</v>
      </c>
      <c r="H22" s="507">
        <v>0.82805227503263001</v>
      </c>
      <c r="I22" s="507" t="s">
        <v>1354</v>
      </c>
      <c r="J22" s="507">
        <v>10.4015251873804</v>
      </c>
      <c r="K22" s="504" t="s">
        <v>1353</v>
      </c>
      <c r="L22" s="259"/>
    </row>
    <row r="23" spans="1:12" ht="14.25" customHeight="1" x14ac:dyDescent="0.2">
      <c r="A23" s="273" t="s">
        <v>1381</v>
      </c>
      <c r="B23" s="504" t="s">
        <v>1353</v>
      </c>
      <c r="C23" s="504" t="s">
        <v>1353</v>
      </c>
      <c r="D23" s="504" t="s">
        <v>1353</v>
      </c>
      <c r="E23" s="504" t="s">
        <v>1353</v>
      </c>
      <c r="F23" s="504" t="s">
        <v>1353</v>
      </c>
      <c r="G23" s="504" t="s">
        <v>1353</v>
      </c>
      <c r="H23" s="505">
        <v>14920.586838173884</v>
      </c>
      <c r="I23" s="505" t="s">
        <v>1354</v>
      </c>
      <c r="J23" s="505">
        <v>1037.6534671831371</v>
      </c>
      <c r="K23" s="505">
        <v>2.439117787644E-2</v>
      </c>
      <c r="L23" s="259"/>
    </row>
    <row r="24" spans="1:12" ht="12" customHeight="1" x14ac:dyDescent="0.2">
      <c r="A24" s="508" t="s">
        <v>1274</v>
      </c>
      <c r="B24" s="504" t="s">
        <v>1353</v>
      </c>
      <c r="C24" s="504" t="s">
        <v>1353</v>
      </c>
      <c r="D24" s="504" t="s">
        <v>1353</v>
      </c>
      <c r="E24" s="504" t="s">
        <v>1353</v>
      </c>
      <c r="F24" s="504" t="s">
        <v>1353</v>
      </c>
      <c r="G24" s="504" t="s">
        <v>1353</v>
      </c>
      <c r="H24" s="505">
        <v>9150.9218879391228</v>
      </c>
      <c r="I24" s="505" t="s">
        <v>1354</v>
      </c>
      <c r="J24" s="505">
        <v>1016.081751236213</v>
      </c>
      <c r="K24" s="504" t="s">
        <v>1353</v>
      </c>
      <c r="L24" s="259"/>
    </row>
    <row r="25" spans="1:12" ht="12" customHeight="1" x14ac:dyDescent="0.2">
      <c r="A25" s="274" t="s">
        <v>1382</v>
      </c>
      <c r="B25" s="507" t="s">
        <v>1360</v>
      </c>
      <c r="C25" s="507" t="s">
        <v>1361</v>
      </c>
      <c r="D25" s="507">
        <v>183320.465</v>
      </c>
      <c r="E25" s="505">
        <v>27833.329273178093</v>
      </c>
      <c r="F25" s="505">
        <v>2861.600412775982</v>
      </c>
      <c r="G25" s="504" t="s">
        <v>1353</v>
      </c>
      <c r="H25" s="507">
        <v>5102.4188648571198</v>
      </c>
      <c r="I25" s="507" t="s">
        <v>1354</v>
      </c>
      <c r="J25" s="507">
        <v>524.589918314285</v>
      </c>
      <c r="K25" s="504" t="s">
        <v>1353</v>
      </c>
      <c r="L25" s="259"/>
    </row>
    <row r="26" spans="1:12" ht="12" customHeight="1" x14ac:dyDescent="0.2">
      <c r="A26" s="509" t="s">
        <v>1383</v>
      </c>
      <c r="B26" s="507" t="s">
        <v>1371</v>
      </c>
      <c r="C26" s="507" t="s">
        <v>1372</v>
      </c>
      <c r="D26" s="507">
        <v>205835.22089999999</v>
      </c>
      <c r="E26" s="505">
        <v>19668.615382541608</v>
      </c>
      <c r="F26" s="505">
        <v>2385.8116300942788</v>
      </c>
      <c r="G26" s="504" t="s">
        <v>1353</v>
      </c>
      <c r="H26" s="507">
        <v>4048.4937920625898</v>
      </c>
      <c r="I26" s="507" t="s">
        <v>1354</v>
      </c>
      <c r="J26" s="507">
        <v>491.08406390624498</v>
      </c>
      <c r="K26" s="504" t="s">
        <v>1353</v>
      </c>
      <c r="L26" s="259"/>
    </row>
    <row r="27" spans="1:12" ht="12.75" customHeight="1" x14ac:dyDescent="0.2">
      <c r="A27" s="509" t="s">
        <v>1384</v>
      </c>
      <c r="B27" s="507" t="s">
        <v>1385</v>
      </c>
      <c r="C27" s="507" t="s">
        <v>1369</v>
      </c>
      <c r="D27" s="507">
        <v>7302</v>
      </c>
      <c r="E27" s="505">
        <v>1.26417685746371</v>
      </c>
      <c r="F27" s="505">
        <v>55.843469690903859</v>
      </c>
      <c r="G27" s="504" t="s">
        <v>1353</v>
      </c>
      <c r="H27" s="507">
        <v>9.2310194132000003E-3</v>
      </c>
      <c r="I27" s="507" t="s">
        <v>1354</v>
      </c>
      <c r="J27" s="507">
        <v>0.40776901568298002</v>
      </c>
      <c r="K27" s="504" t="s">
        <v>1353</v>
      </c>
      <c r="L27" s="259"/>
    </row>
    <row r="28" spans="1:12" ht="12" customHeight="1" x14ac:dyDescent="0.2">
      <c r="A28" s="275" t="s">
        <v>1386</v>
      </c>
      <c r="B28" s="504" t="s">
        <v>1353</v>
      </c>
      <c r="C28" s="504" t="s">
        <v>1353</v>
      </c>
      <c r="D28" s="504" t="s">
        <v>1353</v>
      </c>
      <c r="E28" s="504" t="s">
        <v>1353</v>
      </c>
      <c r="F28" s="504" t="s">
        <v>1353</v>
      </c>
      <c r="G28" s="504" t="s">
        <v>1353</v>
      </c>
      <c r="H28" s="505">
        <v>5769.6649502347609</v>
      </c>
      <c r="I28" s="505" t="s">
        <v>1354</v>
      </c>
      <c r="J28" s="505">
        <v>21.571715946924069</v>
      </c>
      <c r="K28" s="505">
        <v>2.439117787644E-2</v>
      </c>
      <c r="L28" s="259"/>
    </row>
    <row r="29" spans="1:12" ht="12" customHeight="1" x14ac:dyDescent="0.2">
      <c r="A29" s="509" t="s">
        <v>1382</v>
      </c>
      <c r="B29" s="507" t="s">
        <v>1387</v>
      </c>
      <c r="C29" s="507" t="s">
        <v>1372</v>
      </c>
      <c r="D29" s="507">
        <v>1569.7411999999999</v>
      </c>
      <c r="E29" s="505">
        <v>2928877.6694350443</v>
      </c>
      <c r="F29" s="505">
        <v>9627.5394324693134</v>
      </c>
      <c r="G29" s="505">
        <v>14.040140522590599</v>
      </c>
      <c r="H29" s="507">
        <v>4597.5799474721698</v>
      </c>
      <c r="I29" s="507" t="s">
        <v>1354</v>
      </c>
      <c r="J29" s="507">
        <v>15.1127453017717</v>
      </c>
      <c r="K29" s="507">
        <v>2.20393870321E-2</v>
      </c>
      <c r="L29" s="259"/>
    </row>
    <row r="30" spans="1:12" x14ac:dyDescent="0.2">
      <c r="A30" s="509" t="s">
        <v>1383</v>
      </c>
      <c r="B30" s="507" t="s">
        <v>1388</v>
      </c>
      <c r="C30" s="507" t="s">
        <v>1372</v>
      </c>
      <c r="D30" s="507">
        <v>430.93579999999997</v>
      </c>
      <c r="E30" s="505">
        <v>2478477.8521273006</v>
      </c>
      <c r="F30" s="505">
        <v>13530.956613338831</v>
      </c>
      <c r="G30" s="505">
        <v>5.0013302464311398</v>
      </c>
      <c r="H30" s="507">
        <v>1068.06483598876</v>
      </c>
      <c r="I30" s="507" t="s">
        <v>1354</v>
      </c>
      <c r="J30" s="507">
        <v>5.8309736129344598</v>
      </c>
      <c r="K30" s="507">
        <v>2.1552522508099998E-3</v>
      </c>
      <c r="L30" s="259"/>
    </row>
    <row r="31" spans="1:12" ht="12.75" customHeight="1" x14ac:dyDescent="0.2">
      <c r="A31" s="509" t="s">
        <v>1384</v>
      </c>
      <c r="B31" s="507" t="s">
        <v>1385</v>
      </c>
      <c r="C31" s="507" t="s">
        <v>1369</v>
      </c>
      <c r="D31" s="507">
        <v>7302</v>
      </c>
      <c r="E31" s="505">
        <v>14245.435055304164</v>
      </c>
      <c r="F31" s="505">
        <v>86.003428131732406</v>
      </c>
      <c r="G31" s="505">
        <v>2.691572083402E-2</v>
      </c>
      <c r="H31" s="507">
        <v>104.02016677383099</v>
      </c>
      <c r="I31" s="507" t="s">
        <v>1354</v>
      </c>
      <c r="J31" s="507">
        <v>0.62799703221791003</v>
      </c>
      <c r="K31" s="507">
        <v>1.9653859353E-4</v>
      </c>
      <c r="L31" s="259"/>
    </row>
    <row r="32" spans="1:12" ht="12.75" customHeight="1" x14ac:dyDescent="0.2">
      <c r="A32" s="273" t="s">
        <v>1389</v>
      </c>
      <c r="B32" s="504" t="s">
        <v>1353</v>
      </c>
      <c r="C32" s="504" t="s">
        <v>1353</v>
      </c>
      <c r="D32" s="504" t="s">
        <v>1353</v>
      </c>
      <c r="E32" s="504" t="s">
        <v>1353</v>
      </c>
      <c r="F32" s="504" t="s">
        <v>1353</v>
      </c>
      <c r="G32" s="504" t="s">
        <v>1353</v>
      </c>
      <c r="H32" s="505" t="s">
        <v>1356</v>
      </c>
      <c r="I32" s="505" t="s">
        <v>1356</v>
      </c>
      <c r="J32" s="505" t="s">
        <v>1356</v>
      </c>
      <c r="K32" s="505" t="s">
        <v>1356</v>
      </c>
      <c r="L32" s="259"/>
    </row>
    <row r="33" spans="1:12" ht="12" customHeight="1" x14ac:dyDescent="0.2">
      <c r="A33" s="276" t="s">
        <v>1390</v>
      </c>
      <c r="B33" s="277"/>
      <c r="C33" s="277"/>
      <c r="D33" s="277"/>
      <c r="E33" s="277"/>
      <c r="F33" s="277"/>
      <c r="G33" s="277"/>
      <c r="H33" s="277"/>
      <c r="I33" s="277"/>
      <c r="J33" s="277"/>
      <c r="K33" s="277"/>
      <c r="L33" s="259"/>
    </row>
    <row r="34" spans="1:12" ht="12" customHeight="1" x14ac:dyDescent="0.2">
      <c r="A34" s="866" t="s">
        <v>1391</v>
      </c>
      <c r="B34" s="866"/>
      <c r="C34" s="866"/>
      <c r="D34" s="866"/>
      <c r="E34" s="866"/>
      <c r="F34" s="866"/>
      <c r="G34" s="866"/>
      <c r="H34" s="866"/>
      <c r="I34" s="866"/>
      <c r="J34" s="866"/>
      <c r="K34" s="866"/>
      <c r="L34" s="259"/>
    </row>
    <row r="35" spans="1:12" ht="14.25" customHeight="1" x14ac:dyDescent="0.2">
      <c r="A35" s="867" t="s">
        <v>1392</v>
      </c>
      <c r="B35" s="867"/>
      <c r="C35" s="867"/>
      <c r="D35" s="868"/>
      <c r="E35" s="868"/>
      <c r="F35" s="868"/>
      <c r="G35" s="868"/>
      <c r="H35" s="259"/>
      <c r="I35" s="259"/>
      <c r="J35" s="259"/>
      <c r="K35" s="259"/>
      <c r="L35" s="259"/>
    </row>
    <row r="36" spans="1:12" ht="14.25" customHeight="1" x14ac:dyDescent="0.2">
      <c r="A36" s="855" t="s">
        <v>1393</v>
      </c>
      <c r="B36" s="855"/>
      <c r="C36" s="259"/>
      <c r="D36" s="259"/>
      <c r="E36" s="259" t="s">
        <v>1394</v>
      </c>
      <c r="F36" s="259"/>
      <c r="G36" s="259"/>
      <c r="H36" s="259"/>
      <c r="I36" s="259"/>
      <c r="J36" s="259"/>
      <c r="K36" s="259"/>
      <c r="L36" s="259"/>
    </row>
    <row r="37" spans="1:12" ht="14.25" x14ac:dyDescent="0.25">
      <c r="A37" s="278" t="s">
        <v>1395</v>
      </c>
      <c r="B37" s="279"/>
      <c r="C37" s="259"/>
      <c r="D37" s="259"/>
      <c r="E37" s="259"/>
      <c r="F37" s="259"/>
      <c r="G37" s="259"/>
      <c r="H37" s="259"/>
      <c r="I37" s="259"/>
      <c r="J37" s="259"/>
      <c r="K37" s="259"/>
      <c r="L37" s="259"/>
    </row>
    <row r="38" spans="1:12" ht="14.25" customHeight="1" x14ac:dyDescent="0.2">
      <c r="A38" s="855" t="s">
        <v>1396</v>
      </c>
      <c r="B38" s="855"/>
      <c r="C38" s="855"/>
      <c r="D38" s="855"/>
      <c r="E38" s="259"/>
      <c r="F38" s="259"/>
      <c r="G38" s="259"/>
      <c r="H38" s="259"/>
      <c r="I38" s="259"/>
      <c r="J38" s="259"/>
      <c r="K38" s="259"/>
      <c r="L38" s="259"/>
    </row>
    <row r="39" spans="1:12" ht="13.5" customHeight="1" x14ac:dyDescent="0.2">
      <c r="A39" s="855" t="s">
        <v>1397</v>
      </c>
      <c r="B39" s="855"/>
      <c r="C39" s="855"/>
      <c r="D39" s="855"/>
      <c r="E39" s="855"/>
      <c r="F39" s="855"/>
      <c r="G39" s="855"/>
      <c r="H39" s="855"/>
      <c r="I39" s="259"/>
      <c r="J39" s="259"/>
      <c r="K39" s="259"/>
      <c r="L39" s="259"/>
    </row>
    <row r="40" spans="1:12" ht="15" customHeight="1" x14ac:dyDescent="0.2">
      <c r="A40" s="855" t="s">
        <v>1398</v>
      </c>
      <c r="B40" s="855"/>
      <c r="C40" s="855"/>
      <c r="D40" s="855"/>
      <c r="E40" s="259"/>
      <c r="F40" s="259"/>
      <c r="G40" s="259"/>
      <c r="H40" s="259"/>
      <c r="I40" s="259"/>
      <c r="J40" s="259"/>
      <c r="K40" s="259"/>
      <c r="L40" s="259"/>
    </row>
    <row r="41" spans="1:12" ht="15" customHeight="1" x14ac:dyDescent="0.2">
      <c r="A41" s="280" t="s">
        <v>1399</v>
      </c>
      <c r="B41" s="281"/>
      <c r="C41" s="281"/>
      <c r="D41" s="281"/>
      <c r="E41" s="259"/>
      <c r="F41" s="259"/>
      <c r="G41" s="259"/>
      <c r="H41" s="259"/>
      <c r="I41" s="259"/>
      <c r="J41" s="259"/>
      <c r="K41" s="259"/>
      <c r="L41" s="259"/>
    </row>
    <row r="42" spans="1:12" ht="14.25" customHeight="1" x14ac:dyDescent="0.2">
      <c r="A42" s="855" t="s">
        <v>1400</v>
      </c>
      <c r="B42" s="855"/>
      <c r="C42" s="855"/>
      <c r="D42" s="259"/>
      <c r="E42" s="259"/>
      <c r="F42" s="259"/>
      <c r="G42" s="259"/>
      <c r="H42" s="259"/>
      <c r="I42" s="259"/>
      <c r="J42" s="259"/>
      <c r="K42" s="259"/>
      <c r="L42" s="259"/>
    </row>
    <row r="43" spans="1:12" ht="6" customHeight="1" x14ac:dyDescent="0.2">
      <c r="A43" s="259"/>
      <c r="B43" s="259"/>
      <c r="C43" s="259"/>
      <c r="D43" s="259"/>
      <c r="E43" s="259"/>
      <c r="F43" s="259"/>
      <c r="G43" s="259"/>
      <c r="H43" s="259"/>
      <c r="I43" s="259"/>
      <c r="J43" s="259"/>
      <c r="K43" s="259"/>
      <c r="L43" s="259"/>
    </row>
    <row r="44" spans="1:12" ht="12" customHeight="1" x14ac:dyDescent="0.2">
      <c r="A44" s="877" t="s">
        <v>1401</v>
      </c>
      <c r="B44" s="878"/>
      <c r="C44" s="878"/>
      <c r="D44" s="878"/>
      <c r="E44" s="878"/>
      <c r="F44" s="878"/>
      <c r="G44" s="878"/>
      <c r="H44" s="878"/>
      <c r="I44" s="878"/>
      <c r="J44" s="878"/>
      <c r="K44" s="879"/>
      <c r="L44" s="259"/>
    </row>
    <row r="45" spans="1:12" ht="26.25" customHeight="1" x14ac:dyDescent="0.2">
      <c r="A45" s="869" t="s">
        <v>1402</v>
      </c>
      <c r="B45" s="870"/>
      <c r="C45" s="870"/>
      <c r="D45" s="870"/>
      <c r="E45" s="870"/>
      <c r="F45" s="870"/>
      <c r="G45" s="870"/>
      <c r="H45" s="870"/>
      <c r="I45" s="870"/>
      <c r="J45" s="870"/>
      <c r="K45" s="871"/>
      <c r="L45" s="259"/>
    </row>
    <row r="46" spans="1:12" ht="12" customHeight="1" x14ac:dyDescent="0.2">
      <c r="A46" s="869" t="s">
        <v>1403</v>
      </c>
      <c r="B46" s="870"/>
      <c r="C46" s="870"/>
      <c r="D46" s="870"/>
      <c r="E46" s="870"/>
      <c r="F46" s="870"/>
      <c r="G46" s="870"/>
      <c r="H46" s="870"/>
      <c r="I46" s="870"/>
      <c r="J46" s="870"/>
      <c r="K46" s="871"/>
      <c r="L46" s="259"/>
    </row>
    <row r="47" spans="1:12" ht="15" customHeight="1" x14ac:dyDescent="0.2">
      <c r="A47" s="869" t="s">
        <v>1404</v>
      </c>
      <c r="B47" s="870"/>
      <c r="C47" s="870"/>
      <c r="D47" s="870"/>
      <c r="E47" s="870"/>
      <c r="F47" s="870"/>
      <c r="G47" s="870"/>
      <c r="H47" s="870"/>
      <c r="I47" s="870"/>
      <c r="J47" s="870"/>
      <c r="K47" s="871"/>
      <c r="L47" s="259"/>
    </row>
    <row r="48" spans="1:12" ht="12.75" customHeight="1" x14ac:dyDescent="0.2">
      <c r="A48" s="872" t="s">
        <v>1405</v>
      </c>
      <c r="B48" s="873"/>
      <c r="C48" s="873"/>
      <c r="D48" s="873"/>
      <c r="E48" s="873"/>
      <c r="F48" s="873"/>
      <c r="G48" s="873"/>
      <c r="H48" s="873"/>
      <c r="I48" s="873"/>
      <c r="J48" s="873"/>
      <c r="K48" s="874"/>
      <c r="L48" s="259"/>
    </row>
    <row r="49" spans="1:12" ht="12" customHeight="1" x14ac:dyDescent="0.2">
      <c r="A49" s="510" t="s">
        <v>1406</v>
      </c>
      <c r="B49" s="875" t="s">
        <v>1353</v>
      </c>
      <c r="C49" s="876"/>
      <c r="D49" s="876"/>
      <c r="E49" s="876"/>
      <c r="F49" s="876"/>
      <c r="G49" s="876"/>
      <c r="H49" s="876"/>
      <c r="I49" s="876"/>
      <c r="J49" s="876"/>
      <c r="K49" s="876"/>
      <c r="L49" s="259"/>
    </row>
  </sheetData>
  <sheetProtection password="A754" sheet="1" objects="1" scenarios="1"/>
  <mergeCells count="21">
    <mergeCell ref="A47:K47"/>
    <mergeCell ref="A48:K48"/>
    <mergeCell ref="B49:K49"/>
    <mergeCell ref="A39:H39"/>
    <mergeCell ref="A40:D40"/>
    <mergeCell ref="A42:C42"/>
    <mergeCell ref="A44:K44"/>
    <mergeCell ref="A45:K45"/>
    <mergeCell ref="A46:K46"/>
    <mergeCell ref="H5:K5"/>
    <mergeCell ref="H6:I6"/>
    <mergeCell ref="A38:D38"/>
    <mergeCell ref="A1:D1"/>
    <mergeCell ref="A2:B2"/>
    <mergeCell ref="B5:D5"/>
    <mergeCell ref="E5:G5"/>
    <mergeCell ref="E8:G8"/>
    <mergeCell ref="H8:K8"/>
    <mergeCell ref="A34:K34"/>
    <mergeCell ref="A35:G35"/>
    <mergeCell ref="A36:B36"/>
  </mergeCells>
  <dataValidations count="1">
    <dataValidation allowBlank="1" showInputMessage="1" showErrorMessage="1" sqref="I65501:I65535" xr:uid="{5890B3D0-A9F4-4119-A76F-E944F3881EE1}"/>
  </dataValidations>
  <printOptions horizontalCentered="1" verticalCentered="1"/>
  <pageMargins left="0.39370078740157483" right="0.39370078740157483" top="0.39370078740157483" bottom="0.39370078740157483" header="0.19685039370078741" footer="0.19685039370078741"/>
  <pageSetup paperSize="9" scale="43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E89A6-6791-4A1D-9B16-E5BC6AA27ED0}">
  <sheetPr>
    <pageSetUpPr fitToPage="1"/>
  </sheetPr>
  <dimension ref="A1:L49"/>
  <sheetViews>
    <sheetView showGridLines="0" workbookViewId="0">
      <selection activeCell="H23" activeCellId="2" sqref="H9 H16 H23"/>
    </sheetView>
  </sheetViews>
  <sheetFormatPr defaultColWidth="9.140625" defaultRowHeight="12" customHeight="1" x14ac:dyDescent="0.2"/>
  <cols>
    <col min="1" max="1" width="32.28515625" style="260" customWidth="1"/>
    <col min="2" max="2" width="24.42578125" style="260" customWidth="1"/>
    <col min="3" max="3" width="8.85546875" style="260" customWidth="1"/>
    <col min="4" max="4" width="13.85546875" style="260" customWidth="1"/>
    <col min="5" max="10" width="18" style="260" customWidth="1"/>
    <col min="11" max="11" width="19.5703125" style="260" customWidth="1"/>
    <col min="12" max="12" width="1.28515625" style="260" customWidth="1"/>
    <col min="13" max="16384" width="9.140625" style="260"/>
  </cols>
  <sheetData>
    <row r="1" spans="1:12" ht="15.75" customHeight="1" x14ac:dyDescent="0.25">
      <c r="A1" s="856" t="s">
        <v>1329</v>
      </c>
      <c r="B1" s="857"/>
      <c r="C1" s="857"/>
      <c r="D1" s="857"/>
      <c r="E1" s="257"/>
      <c r="F1" s="257"/>
      <c r="G1" s="257"/>
      <c r="H1" s="257"/>
      <c r="I1" s="257"/>
      <c r="J1" s="257"/>
      <c r="K1" s="258" t="s">
        <v>1407</v>
      </c>
      <c r="L1" s="259"/>
    </row>
    <row r="2" spans="1:12" ht="15.75" customHeight="1" x14ac:dyDescent="0.25">
      <c r="A2" s="858" t="s">
        <v>1331</v>
      </c>
      <c r="B2" s="859"/>
      <c r="C2" s="259"/>
      <c r="D2" s="259"/>
      <c r="E2" s="259"/>
      <c r="F2" s="259"/>
      <c r="G2" s="259"/>
      <c r="H2" s="259"/>
      <c r="I2" s="259"/>
      <c r="J2" s="259"/>
      <c r="K2" s="261" t="s">
        <v>1332</v>
      </c>
      <c r="L2" s="259"/>
    </row>
    <row r="3" spans="1:12" ht="15.75" customHeight="1" x14ac:dyDescent="0.25">
      <c r="A3" s="262" t="s">
        <v>1333</v>
      </c>
      <c r="B3" s="263"/>
      <c r="C3" s="259"/>
      <c r="D3" s="259"/>
      <c r="E3" s="259"/>
      <c r="F3" s="259"/>
      <c r="G3" s="259"/>
      <c r="H3" s="259"/>
      <c r="I3" s="259"/>
      <c r="J3" s="261"/>
      <c r="K3" s="261" t="s">
        <v>1334</v>
      </c>
      <c r="L3" s="259"/>
    </row>
    <row r="4" spans="1:12" ht="12.75" customHeight="1" x14ac:dyDescent="0.2">
      <c r="A4" s="264"/>
      <c r="B4" s="259"/>
      <c r="C4" s="259"/>
      <c r="D4" s="259"/>
      <c r="E4" s="259"/>
      <c r="F4" s="259"/>
      <c r="G4" s="259"/>
      <c r="H4" s="259"/>
      <c r="I4" s="259"/>
      <c r="J4" s="259"/>
      <c r="K4" s="259"/>
      <c r="L4" s="259"/>
    </row>
    <row r="5" spans="1:12" ht="15" customHeight="1" x14ac:dyDescent="0.2">
      <c r="A5" s="500" t="s">
        <v>1335</v>
      </c>
      <c r="B5" s="852" t="s">
        <v>1336</v>
      </c>
      <c r="C5" s="853"/>
      <c r="D5" s="854"/>
      <c r="E5" s="852" t="s">
        <v>1337</v>
      </c>
      <c r="F5" s="853"/>
      <c r="G5" s="854"/>
      <c r="H5" s="852" t="s">
        <v>1338</v>
      </c>
      <c r="I5" s="853"/>
      <c r="J5" s="853"/>
      <c r="K5" s="854"/>
      <c r="L5" s="259"/>
    </row>
    <row r="6" spans="1:12" ht="12" customHeight="1" x14ac:dyDescent="0.2">
      <c r="A6" s="265" t="s">
        <v>1339</v>
      </c>
      <c r="B6" s="501" t="s">
        <v>1340</v>
      </c>
      <c r="C6" s="501" t="s">
        <v>1341</v>
      </c>
      <c r="D6" s="501" t="s">
        <v>1342</v>
      </c>
      <c r="E6" s="501" t="s">
        <v>1343</v>
      </c>
      <c r="F6" s="502" t="s">
        <v>1344</v>
      </c>
      <c r="G6" s="502" t="s">
        <v>1345</v>
      </c>
      <c r="H6" s="852" t="s">
        <v>1346</v>
      </c>
      <c r="I6" s="854"/>
      <c r="J6" s="502" t="s">
        <v>1347</v>
      </c>
      <c r="K6" s="502" t="s">
        <v>1345</v>
      </c>
      <c r="L6" s="259"/>
    </row>
    <row r="7" spans="1:12" ht="12" customHeight="1" x14ac:dyDescent="0.2">
      <c r="A7" s="265"/>
      <c r="B7" s="266"/>
      <c r="C7" s="266"/>
      <c r="D7" s="266"/>
      <c r="E7" s="267"/>
      <c r="F7" s="268"/>
      <c r="G7" s="268"/>
      <c r="H7" s="269" t="s">
        <v>1348</v>
      </c>
      <c r="I7" s="503" t="s">
        <v>1349</v>
      </c>
      <c r="J7" s="268"/>
      <c r="K7" s="268"/>
      <c r="L7" s="259"/>
    </row>
    <row r="8" spans="1:12" ht="15" customHeight="1" thickBot="1" x14ac:dyDescent="0.25">
      <c r="A8" s="270"/>
      <c r="B8" s="271"/>
      <c r="C8" s="271"/>
      <c r="D8" s="271"/>
      <c r="E8" s="860" t="s">
        <v>1350</v>
      </c>
      <c r="F8" s="861"/>
      <c r="G8" s="862"/>
      <c r="H8" s="863" t="s">
        <v>1351</v>
      </c>
      <c r="I8" s="864"/>
      <c r="J8" s="864"/>
      <c r="K8" s="865"/>
      <c r="L8" s="259"/>
    </row>
    <row r="9" spans="1:12" ht="15" customHeight="1" thickTop="1" x14ac:dyDescent="0.2">
      <c r="A9" s="272" t="s">
        <v>1352</v>
      </c>
      <c r="B9" s="504" t="s">
        <v>1353</v>
      </c>
      <c r="C9" s="504" t="s">
        <v>1353</v>
      </c>
      <c r="D9" s="504" t="s">
        <v>1353</v>
      </c>
      <c r="E9" s="504" t="s">
        <v>1353</v>
      </c>
      <c r="F9" s="504" t="s">
        <v>1353</v>
      </c>
      <c r="G9" s="504" t="s">
        <v>1353</v>
      </c>
      <c r="H9" s="505">
        <v>571.98394798894844</v>
      </c>
      <c r="I9" s="505" t="s">
        <v>1354</v>
      </c>
      <c r="J9" s="505">
        <v>554.43540369149889</v>
      </c>
      <c r="K9" s="505">
        <v>0.34787094003682001</v>
      </c>
      <c r="L9" s="259"/>
    </row>
    <row r="10" spans="1:12" ht="12" customHeight="1" x14ac:dyDescent="0.2">
      <c r="A10" s="506" t="s">
        <v>1355</v>
      </c>
      <c r="B10" s="507" t="s">
        <v>1356</v>
      </c>
      <c r="C10" s="507" t="s">
        <v>1356</v>
      </c>
      <c r="D10" s="507" t="s">
        <v>1356</v>
      </c>
      <c r="E10" s="505" t="s">
        <v>1357</v>
      </c>
      <c r="F10" s="505" t="s">
        <v>1358</v>
      </c>
      <c r="G10" s="505" t="s">
        <v>1356</v>
      </c>
      <c r="H10" s="507" t="s">
        <v>1358</v>
      </c>
      <c r="I10" s="507" t="s">
        <v>1354</v>
      </c>
      <c r="J10" s="507" t="s">
        <v>1358</v>
      </c>
      <c r="K10" s="507" t="s">
        <v>1356</v>
      </c>
      <c r="L10" s="259"/>
    </row>
    <row r="11" spans="1:12" ht="13.5" customHeight="1" x14ac:dyDescent="0.2">
      <c r="A11" s="506" t="s">
        <v>1359</v>
      </c>
      <c r="B11" s="507" t="s">
        <v>1360</v>
      </c>
      <c r="C11" s="507" t="s">
        <v>1361</v>
      </c>
      <c r="D11" s="507">
        <v>183721.15100000001</v>
      </c>
      <c r="E11" s="505">
        <v>3105.7081053611187</v>
      </c>
      <c r="F11" s="505">
        <v>2966.4354415115599</v>
      </c>
      <c r="G11" s="504" t="s">
        <v>1353</v>
      </c>
      <c r="H11" s="507">
        <v>570.58426778697401</v>
      </c>
      <c r="I11" s="507" t="s">
        <v>1354</v>
      </c>
      <c r="J11" s="507">
        <v>544.99693368169699</v>
      </c>
      <c r="K11" s="504" t="s">
        <v>1353</v>
      </c>
      <c r="L11" s="259"/>
    </row>
    <row r="12" spans="1:12" ht="12" customHeight="1" x14ac:dyDescent="0.2">
      <c r="A12" s="506" t="s">
        <v>1362</v>
      </c>
      <c r="B12" s="507" t="s">
        <v>1360</v>
      </c>
      <c r="C12" s="507" t="s">
        <v>1361</v>
      </c>
      <c r="D12" s="507">
        <v>183721.15100000001</v>
      </c>
      <c r="E12" s="505">
        <v>9.8754457151969996E-2</v>
      </c>
      <c r="F12" s="505">
        <v>7.3176436401650002E-2</v>
      </c>
      <c r="G12" s="504" t="s">
        <v>1353</v>
      </c>
      <c r="H12" s="507">
        <v>1.8143282534339999E-2</v>
      </c>
      <c r="I12" s="507" t="s">
        <v>1354</v>
      </c>
      <c r="J12" s="507">
        <v>1.3444059121789999E-2</v>
      </c>
      <c r="K12" s="504" t="s">
        <v>1353</v>
      </c>
      <c r="L12" s="259"/>
    </row>
    <row r="13" spans="1:12" ht="12" customHeight="1" x14ac:dyDescent="0.2">
      <c r="A13" s="506" t="s">
        <v>1363</v>
      </c>
      <c r="B13" s="507" t="s">
        <v>1364</v>
      </c>
      <c r="C13" s="507" t="s">
        <v>1365</v>
      </c>
      <c r="D13" s="507">
        <v>125383</v>
      </c>
      <c r="E13" s="505">
        <v>6.2894092320358403</v>
      </c>
      <c r="F13" s="505">
        <v>26.89966754277199</v>
      </c>
      <c r="G13" s="505">
        <v>2.7744665547707399</v>
      </c>
      <c r="H13" s="507">
        <v>0.78858499774034996</v>
      </c>
      <c r="I13" s="507" t="s">
        <v>1354</v>
      </c>
      <c r="J13" s="507">
        <v>3.3727610155153802</v>
      </c>
      <c r="K13" s="507">
        <v>0.34787094003682001</v>
      </c>
      <c r="L13" s="259"/>
    </row>
    <row r="14" spans="1:12" ht="12" customHeight="1" x14ac:dyDescent="0.2">
      <c r="A14" s="506" t="s">
        <v>1366</v>
      </c>
      <c r="B14" s="507" t="s">
        <v>1356</v>
      </c>
      <c r="C14" s="507" t="s">
        <v>1356</v>
      </c>
      <c r="D14" s="507" t="s">
        <v>1356</v>
      </c>
      <c r="E14" s="505" t="s">
        <v>1357</v>
      </c>
      <c r="F14" s="505" t="s">
        <v>1358</v>
      </c>
      <c r="G14" s="504" t="s">
        <v>1353</v>
      </c>
      <c r="H14" s="507" t="s">
        <v>1358</v>
      </c>
      <c r="I14" s="507" t="s">
        <v>1354</v>
      </c>
      <c r="J14" s="507" t="s">
        <v>1358</v>
      </c>
      <c r="K14" s="504" t="s">
        <v>1353</v>
      </c>
      <c r="L14" s="259"/>
    </row>
    <row r="15" spans="1:12" ht="12.75" customHeight="1" x14ac:dyDescent="0.2">
      <c r="A15" s="506" t="s">
        <v>1367</v>
      </c>
      <c r="B15" s="507" t="s">
        <v>1368</v>
      </c>
      <c r="C15" s="507" t="s">
        <v>1369</v>
      </c>
      <c r="D15" s="507">
        <v>188158</v>
      </c>
      <c r="E15" s="505">
        <v>3.1513511075782099</v>
      </c>
      <c r="F15" s="505">
        <v>32.165865576615133</v>
      </c>
      <c r="G15" s="504" t="s">
        <v>1353</v>
      </c>
      <c r="H15" s="507">
        <v>0.59295192169970001</v>
      </c>
      <c r="I15" s="507" t="s">
        <v>1354</v>
      </c>
      <c r="J15" s="507">
        <v>6.0522649351647502</v>
      </c>
      <c r="K15" s="504" t="s">
        <v>1353</v>
      </c>
      <c r="L15" s="259"/>
    </row>
    <row r="16" spans="1:12" ht="12" customHeight="1" x14ac:dyDescent="0.2">
      <c r="A16" s="273" t="s">
        <v>1370</v>
      </c>
      <c r="B16" s="504" t="s">
        <v>1353</v>
      </c>
      <c r="C16" s="504" t="s">
        <v>1353</v>
      </c>
      <c r="D16" s="504" t="s">
        <v>1353</v>
      </c>
      <c r="E16" s="504" t="s">
        <v>1353</v>
      </c>
      <c r="F16" s="504" t="s">
        <v>1353</v>
      </c>
      <c r="G16" s="504" t="s">
        <v>1353</v>
      </c>
      <c r="H16" s="505">
        <v>50.017405670941137</v>
      </c>
      <c r="I16" s="505" t="s">
        <v>1354</v>
      </c>
      <c r="J16" s="505">
        <v>438.4349469574808</v>
      </c>
      <c r="K16" s="504" t="s">
        <v>1353</v>
      </c>
      <c r="L16" s="259"/>
    </row>
    <row r="17" spans="1:12" ht="12" customHeight="1" x14ac:dyDescent="0.2">
      <c r="A17" s="506" t="s">
        <v>1355</v>
      </c>
      <c r="B17" s="507" t="s">
        <v>1356</v>
      </c>
      <c r="C17" s="507" t="s">
        <v>1356</v>
      </c>
      <c r="D17" s="507" t="s">
        <v>1356</v>
      </c>
      <c r="E17" s="505" t="s">
        <v>1357</v>
      </c>
      <c r="F17" s="505" t="s">
        <v>1358</v>
      </c>
      <c r="G17" s="504" t="s">
        <v>1353</v>
      </c>
      <c r="H17" s="507" t="s">
        <v>1358</v>
      </c>
      <c r="I17" s="507" t="s">
        <v>1354</v>
      </c>
      <c r="J17" s="507" t="s">
        <v>1358</v>
      </c>
      <c r="K17" s="504" t="s">
        <v>1353</v>
      </c>
      <c r="L17" s="259"/>
    </row>
    <row r="18" spans="1:12" ht="13.5" customHeight="1" x14ac:dyDescent="0.2">
      <c r="A18" s="506" t="s">
        <v>1359</v>
      </c>
      <c r="B18" s="507" t="s">
        <v>1371</v>
      </c>
      <c r="C18" s="507" t="s">
        <v>1372</v>
      </c>
      <c r="D18" s="507">
        <v>199675.413</v>
      </c>
      <c r="E18" s="505">
        <v>41.930369789880693</v>
      </c>
      <c r="F18" s="505">
        <v>1561.8882179474697</v>
      </c>
      <c r="G18" s="504" t="s">
        <v>1353</v>
      </c>
      <c r="H18" s="507">
        <v>8.3724639050371508</v>
      </c>
      <c r="I18" s="507" t="s">
        <v>1354</v>
      </c>
      <c r="J18" s="507">
        <v>311.870674978495</v>
      </c>
      <c r="K18" s="504" t="s">
        <v>1353</v>
      </c>
      <c r="L18" s="259"/>
    </row>
    <row r="19" spans="1:12" ht="13.5" customHeight="1" x14ac:dyDescent="0.2">
      <c r="A19" s="506" t="s">
        <v>1373</v>
      </c>
      <c r="B19" s="507" t="s">
        <v>1371</v>
      </c>
      <c r="C19" s="507" t="s">
        <v>1372</v>
      </c>
      <c r="D19" s="507">
        <v>199675.413</v>
      </c>
      <c r="E19" s="505">
        <v>4.1813908609910797</v>
      </c>
      <c r="F19" s="505">
        <v>108.51895917279059</v>
      </c>
      <c r="G19" s="504" t="s">
        <v>1353</v>
      </c>
      <c r="H19" s="507">
        <v>0.83492094708282005</v>
      </c>
      <c r="I19" s="507" t="s">
        <v>1354</v>
      </c>
      <c r="J19" s="507">
        <v>21.668567991157101</v>
      </c>
      <c r="K19" s="504" t="s">
        <v>1353</v>
      </c>
      <c r="L19" s="259"/>
    </row>
    <row r="20" spans="1:12" ht="12" customHeight="1" x14ac:dyDescent="0.2">
      <c r="A20" s="506" t="s">
        <v>1374</v>
      </c>
      <c r="B20" s="507" t="s">
        <v>1375</v>
      </c>
      <c r="C20" s="507" t="s">
        <v>1376</v>
      </c>
      <c r="D20" s="507">
        <v>95572</v>
      </c>
      <c r="E20" s="505">
        <v>397.50771224516598</v>
      </c>
      <c r="F20" s="505">
        <v>574.44618465232281</v>
      </c>
      <c r="G20" s="504" t="s">
        <v>1353</v>
      </c>
      <c r="H20" s="507">
        <v>37.990607074694999</v>
      </c>
      <c r="I20" s="507" t="s">
        <v>1354</v>
      </c>
      <c r="J20" s="507">
        <v>54.9009707595918</v>
      </c>
      <c r="K20" s="504" t="s">
        <v>1353</v>
      </c>
      <c r="L20" s="259"/>
    </row>
    <row r="21" spans="1:12" ht="12" customHeight="1" x14ac:dyDescent="0.2">
      <c r="A21" s="506" t="s">
        <v>1377</v>
      </c>
      <c r="B21" s="507" t="s">
        <v>1378</v>
      </c>
      <c r="C21" s="507" t="s">
        <v>1376</v>
      </c>
      <c r="D21" s="507">
        <v>273922</v>
      </c>
      <c r="E21" s="505">
        <v>7.3800988031184804</v>
      </c>
      <c r="F21" s="505">
        <v>144.14278547290652</v>
      </c>
      <c r="G21" s="504" t="s">
        <v>1353</v>
      </c>
      <c r="H21" s="507">
        <v>2.0215714243478198</v>
      </c>
      <c r="I21" s="507" t="s">
        <v>1354</v>
      </c>
      <c r="J21" s="507">
        <v>39.483880082309497</v>
      </c>
      <c r="K21" s="504" t="s">
        <v>1353</v>
      </c>
      <c r="L21" s="259"/>
    </row>
    <row r="22" spans="1:12" ht="12" customHeight="1" x14ac:dyDescent="0.2">
      <c r="A22" s="506" t="s">
        <v>1379</v>
      </c>
      <c r="B22" s="507" t="s">
        <v>1380</v>
      </c>
      <c r="C22" s="507" t="s">
        <v>1369</v>
      </c>
      <c r="D22" s="507">
        <v>343177</v>
      </c>
      <c r="E22" s="505">
        <v>2.32487118827413</v>
      </c>
      <c r="F22" s="505">
        <v>30.628081561198449</v>
      </c>
      <c r="G22" s="504" t="s">
        <v>1353</v>
      </c>
      <c r="H22" s="507">
        <v>0.79784231977834996</v>
      </c>
      <c r="I22" s="507" t="s">
        <v>1354</v>
      </c>
      <c r="J22" s="507">
        <v>10.510853145927401</v>
      </c>
      <c r="K22" s="504" t="s">
        <v>1353</v>
      </c>
      <c r="L22" s="259"/>
    </row>
    <row r="23" spans="1:12" ht="14.25" customHeight="1" x14ac:dyDescent="0.2">
      <c r="A23" s="273" t="s">
        <v>1381</v>
      </c>
      <c r="B23" s="504" t="s">
        <v>1353</v>
      </c>
      <c r="C23" s="504" t="s">
        <v>1353</v>
      </c>
      <c r="D23" s="504" t="s">
        <v>1353</v>
      </c>
      <c r="E23" s="504" t="s">
        <v>1353</v>
      </c>
      <c r="F23" s="504" t="s">
        <v>1353</v>
      </c>
      <c r="G23" s="504" t="s">
        <v>1353</v>
      </c>
      <c r="H23" s="505">
        <v>15205.709417466796</v>
      </c>
      <c r="I23" s="505" t="s">
        <v>1354</v>
      </c>
      <c r="J23" s="505">
        <v>963.77486067562097</v>
      </c>
      <c r="K23" s="505">
        <v>2.5748308843690001E-2</v>
      </c>
      <c r="L23" s="259"/>
    </row>
    <row r="24" spans="1:12" ht="12" customHeight="1" x14ac:dyDescent="0.2">
      <c r="A24" s="508" t="s">
        <v>1274</v>
      </c>
      <c r="B24" s="504" t="s">
        <v>1353</v>
      </c>
      <c r="C24" s="504" t="s">
        <v>1353</v>
      </c>
      <c r="D24" s="504" t="s">
        <v>1353</v>
      </c>
      <c r="E24" s="504" t="s">
        <v>1353</v>
      </c>
      <c r="F24" s="504" t="s">
        <v>1353</v>
      </c>
      <c r="G24" s="504" t="s">
        <v>1353</v>
      </c>
      <c r="H24" s="505">
        <v>9643.4285251445635</v>
      </c>
      <c r="I24" s="505" t="s">
        <v>1354</v>
      </c>
      <c r="J24" s="505">
        <v>943.06975973792476</v>
      </c>
      <c r="K24" s="504" t="s">
        <v>1353</v>
      </c>
      <c r="L24" s="259"/>
    </row>
    <row r="25" spans="1:12" ht="12" customHeight="1" x14ac:dyDescent="0.2">
      <c r="A25" s="274" t="s">
        <v>1382</v>
      </c>
      <c r="B25" s="507" t="s">
        <v>1360</v>
      </c>
      <c r="C25" s="507" t="s">
        <v>1361</v>
      </c>
      <c r="D25" s="507">
        <v>183721.15100000001</v>
      </c>
      <c r="E25" s="505">
        <v>29890.400329821197</v>
      </c>
      <c r="F25" s="505">
        <v>2604.0858311835964</v>
      </c>
      <c r="G25" s="504" t="s">
        <v>1353</v>
      </c>
      <c r="H25" s="507">
        <v>5491.49875244553</v>
      </c>
      <c r="I25" s="507" t="s">
        <v>1354</v>
      </c>
      <c r="J25" s="507">
        <v>478.42564620784202</v>
      </c>
      <c r="K25" s="504" t="s">
        <v>1353</v>
      </c>
      <c r="L25" s="259"/>
    </row>
    <row r="26" spans="1:12" ht="12" customHeight="1" x14ac:dyDescent="0.2">
      <c r="A26" s="509" t="s">
        <v>1383</v>
      </c>
      <c r="B26" s="507" t="s">
        <v>1371</v>
      </c>
      <c r="C26" s="507" t="s">
        <v>1372</v>
      </c>
      <c r="D26" s="507">
        <v>199675.413</v>
      </c>
      <c r="E26" s="505">
        <v>20793.362339599069</v>
      </c>
      <c r="F26" s="505">
        <v>2325.6335094196502</v>
      </c>
      <c r="G26" s="504" t="s">
        <v>1353</v>
      </c>
      <c r="H26" s="507">
        <v>4151.9232128180902</v>
      </c>
      <c r="I26" s="507" t="s">
        <v>1354</v>
      </c>
      <c r="J26" s="507">
        <v>464.37183148000798</v>
      </c>
      <c r="K26" s="504" t="s">
        <v>1353</v>
      </c>
      <c r="L26" s="259"/>
    </row>
    <row r="27" spans="1:12" ht="12.75" customHeight="1" x14ac:dyDescent="0.2">
      <c r="A27" s="509" t="s">
        <v>1384</v>
      </c>
      <c r="B27" s="507" t="s">
        <v>1385</v>
      </c>
      <c r="C27" s="507" t="s">
        <v>1369</v>
      </c>
      <c r="D27" s="507">
        <v>5461</v>
      </c>
      <c r="E27" s="505">
        <v>1.2012233920234401</v>
      </c>
      <c r="F27" s="505">
        <v>49.85937558593664</v>
      </c>
      <c r="G27" s="504" t="s">
        <v>1353</v>
      </c>
      <c r="H27" s="507">
        <v>6.5598809438399998E-3</v>
      </c>
      <c r="I27" s="507" t="s">
        <v>1354</v>
      </c>
      <c r="J27" s="507">
        <v>0.2722820500748</v>
      </c>
      <c r="K27" s="504" t="s">
        <v>1353</v>
      </c>
      <c r="L27" s="259"/>
    </row>
    <row r="28" spans="1:12" ht="12" customHeight="1" x14ac:dyDescent="0.2">
      <c r="A28" s="275" t="s">
        <v>1386</v>
      </c>
      <c r="B28" s="504" t="s">
        <v>1353</v>
      </c>
      <c r="C28" s="504" t="s">
        <v>1353</v>
      </c>
      <c r="D28" s="504" t="s">
        <v>1353</v>
      </c>
      <c r="E28" s="504" t="s">
        <v>1353</v>
      </c>
      <c r="F28" s="504" t="s">
        <v>1353</v>
      </c>
      <c r="G28" s="504" t="s">
        <v>1353</v>
      </c>
      <c r="H28" s="505">
        <v>5562.2808923222328</v>
      </c>
      <c r="I28" s="505" t="s">
        <v>1354</v>
      </c>
      <c r="J28" s="505">
        <v>20.705100937696219</v>
      </c>
      <c r="K28" s="505">
        <v>2.5748308843690001E-2</v>
      </c>
      <c r="L28" s="259"/>
    </row>
    <row r="29" spans="1:12" ht="12" customHeight="1" x14ac:dyDescent="0.2">
      <c r="A29" s="509" t="s">
        <v>1382</v>
      </c>
      <c r="B29" s="507" t="s">
        <v>1387</v>
      </c>
      <c r="C29" s="507" t="s">
        <v>1372</v>
      </c>
      <c r="D29" s="507">
        <v>1479.5818999999999</v>
      </c>
      <c r="E29" s="505">
        <v>2935192.7419191124</v>
      </c>
      <c r="F29" s="505">
        <v>9508.127860781482</v>
      </c>
      <c r="G29" s="505">
        <v>15.757008061027239</v>
      </c>
      <c r="H29" s="507">
        <v>4342.8580539548902</v>
      </c>
      <c r="I29" s="507" t="s">
        <v>1354</v>
      </c>
      <c r="J29" s="507">
        <v>14.068053885697999</v>
      </c>
      <c r="K29" s="507">
        <v>2.3313783925249999E-2</v>
      </c>
      <c r="L29" s="259"/>
    </row>
    <row r="30" spans="1:12" x14ac:dyDescent="0.2">
      <c r="A30" s="509" t="s">
        <v>1383</v>
      </c>
      <c r="B30" s="507" t="s">
        <v>1388</v>
      </c>
      <c r="C30" s="507" t="s">
        <v>1372</v>
      </c>
      <c r="D30" s="507">
        <v>477.19159999999999</v>
      </c>
      <c r="E30" s="505">
        <v>2474708.891586985</v>
      </c>
      <c r="F30" s="505">
        <v>13405.824785555256</v>
      </c>
      <c r="G30" s="505">
        <v>4.9477818339845001</v>
      </c>
      <c r="H30" s="507">
        <v>1180.91029551062</v>
      </c>
      <c r="I30" s="507" t="s">
        <v>1354</v>
      </c>
      <c r="J30" s="507">
        <v>6.3971469787387703</v>
      </c>
      <c r="K30" s="507">
        <v>2.3610399298099999E-3</v>
      </c>
      <c r="L30" s="259"/>
    </row>
    <row r="31" spans="1:12" ht="12.75" customHeight="1" x14ac:dyDescent="0.2">
      <c r="A31" s="509" t="s">
        <v>1384</v>
      </c>
      <c r="B31" s="507" t="s">
        <v>1385</v>
      </c>
      <c r="C31" s="507" t="s">
        <v>1369</v>
      </c>
      <c r="D31" s="507">
        <v>5461</v>
      </c>
      <c r="E31" s="505">
        <v>7052.2876500133489</v>
      </c>
      <c r="F31" s="505">
        <v>43.929696623228352</v>
      </c>
      <c r="G31" s="505">
        <v>1.345632459806E-2</v>
      </c>
      <c r="H31" s="507">
        <v>38.512542856722902</v>
      </c>
      <c r="I31" s="507" t="s">
        <v>1354</v>
      </c>
      <c r="J31" s="507">
        <v>0.23990007325945001</v>
      </c>
      <c r="K31" s="507">
        <v>7.3484988629999998E-5</v>
      </c>
      <c r="L31" s="259"/>
    </row>
    <row r="32" spans="1:12" ht="12.75" customHeight="1" x14ac:dyDescent="0.2">
      <c r="A32" s="273" t="s">
        <v>1389</v>
      </c>
      <c r="B32" s="504" t="s">
        <v>1353</v>
      </c>
      <c r="C32" s="504" t="s">
        <v>1353</v>
      </c>
      <c r="D32" s="504" t="s">
        <v>1353</v>
      </c>
      <c r="E32" s="504" t="s">
        <v>1353</v>
      </c>
      <c r="F32" s="504" t="s">
        <v>1353</v>
      </c>
      <c r="G32" s="504" t="s">
        <v>1353</v>
      </c>
      <c r="H32" s="505" t="s">
        <v>1356</v>
      </c>
      <c r="I32" s="505" t="s">
        <v>1356</v>
      </c>
      <c r="J32" s="505" t="s">
        <v>1356</v>
      </c>
      <c r="K32" s="505" t="s">
        <v>1356</v>
      </c>
      <c r="L32" s="259"/>
    </row>
    <row r="33" spans="1:12" ht="12" customHeight="1" x14ac:dyDescent="0.2">
      <c r="A33" s="276" t="s">
        <v>1390</v>
      </c>
      <c r="B33" s="277"/>
      <c r="C33" s="277"/>
      <c r="D33" s="277"/>
      <c r="E33" s="277"/>
      <c r="F33" s="277"/>
      <c r="G33" s="277"/>
      <c r="H33" s="277"/>
      <c r="I33" s="277"/>
      <c r="J33" s="277"/>
      <c r="K33" s="277"/>
      <c r="L33" s="259"/>
    </row>
    <row r="34" spans="1:12" ht="12" customHeight="1" x14ac:dyDescent="0.2">
      <c r="A34" s="866" t="s">
        <v>1391</v>
      </c>
      <c r="B34" s="866"/>
      <c r="C34" s="866"/>
      <c r="D34" s="866"/>
      <c r="E34" s="866"/>
      <c r="F34" s="866"/>
      <c r="G34" s="866"/>
      <c r="H34" s="866"/>
      <c r="I34" s="866"/>
      <c r="J34" s="866"/>
      <c r="K34" s="866"/>
      <c r="L34" s="259"/>
    </row>
    <row r="35" spans="1:12" ht="14.25" customHeight="1" x14ac:dyDescent="0.2">
      <c r="A35" s="867" t="s">
        <v>1392</v>
      </c>
      <c r="B35" s="867"/>
      <c r="C35" s="867"/>
      <c r="D35" s="868"/>
      <c r="E35" s="868"/>
      <c r="F35" s="868"/>
      <c r="G35" s="868"/>
      <c r="H35" s="259"/>
      <c r="I35" s="259"/>
      <c r="J35" s="259"/>
      <c r="K35" s="259"/>
      <c r="L35" s="259"/>
    </row>
    <row r="36" spans="1:12" ht="14.25" customHeight="1" x14ac:dyDescent="0.2">
      <c r="A36" s="855" t="s">
        <v>1393</v>
      </c>
      <c r="B36" s="855"/>
      <c r="C36" s="259"/>
      <c r="D36" s="259"/>
      <c r="E36" s="259" t="s">
        <v>1394</v>
      </c>
      <c r="F36" s="259"/>
      <c r="G36" s="259"/>
      <c r="H36" s="259"/>
      <c r="I36" s="259"/>
      <c r="J36" s="259"/>
      <c r="K36" s="259"/>
      <c r="L36" s="259"/>
    </row>
    <row r="37" spans="1:12" ht="14.25" x14ac:dyDescent="0.25">
      <c r="A37" s="278" t="s">
        <v>1395</v>
      </c>
      <c r="B37" s="279"/>
      <c r="C37" s="259"/>
      <c r="D37" s="259"/>
      <c r="E37" s="259"/>
      <c r="F37" s="259"/>
      <c r="G37" s="259"/>
      <c r="H37" s="259"/>
      <c r="I37" s="259"/>
      <c r="J37" s="259"/>
      <c r="K37" s="259"/>
      <c r="L37" s="259"/>
    </row>
    <row r="38" spans="1:12" ht="14.25" customHeight="1" x14ac:dyDescent="0.2">
      <c r="A38" s="855" t="s">
        <v>1396</v>
      </c>
      <c r="B38" s="855"/>
      <c r="C38" s="855"/>
      <c r="D38" s="855"/>
      <c r="E38" s="259"/>
      <c r="F38" s="259"/>
      <c r="G38" s="259"/>
      <c r="H38" s="259"/>
      <c r="I38" s="259"/>
      <c r="J38" s="259"/>
      <c r="K38" s="259"/>
      <c r="L38" s="259"/>
    </row>
    <row r="39" spans="1:12" ht="13.5" customHeight="1" x14ac:dyDescent="0.2">
      <c r="A39" s="855" t="s">
        <v>1397</v>
      </c>
      <c r="B39" s="855"/>
      <c r="C39" s="855"/>
      <c r="D39" s="855"/>
      <c r="E39" s="855"/>
      <c r="F39" s="855"/>
      <c r="G39" s="855"/>
      <c r="H39" s="855"/>
      <c r="I39" s="259"/>
      <c r="J39" s="259"/>
      <c r="K39" s="259"/>
      <c r="L39" s="259"/>
    </row>
    <row r="40" spans="1:12" ht="15" customHeight="1" x14ac:dyDescent="0.2">
      <c r="A40" s="855" t="s">
        <v>1398</v>
      </c>
      <c r="B40" s="855"/>
      <c r="C40" s="855"/>
      <c r="D40" s="855"/>
      <c r="E40" s="259"/>
      <c r="F40" s="259"/>
      <c r="G40" s="259"/>
      <c r="H40" s="259"/>
      <c r="I40" s="259"/>
      <c r="J40" s="259"/>
      <c r="K40" s="259"/>
      <c r="L40" s="259"/>
    </row>
    <row r="41" spans="1:12" ht="15" customHeight="1" x14ac:dyDescent="0.2">
      <c r="A41" s="280" t="s">
        <v>1399</v>
      </c>
      <c r="B41" s="281"/>
      <c r="C41" s="281"/>
      <c r="D41" s="281"/>
      <c r="E41" s="259"/>
      <c r="F41" s="259"/>
      <c r="G41" s="259"/>
      <c r="H41" s="259"/>
      <c r="I41" s="259"/>
      <c r="J41" s="259"/>
      <c r="K41" s="259"/>
      <c r="L41" s="259"/>
    </row>
    <row r="42" spans="1:12" ht="14.25" customHeight="1" x14ac:dyDescent="0.2">
      <c r="A42" s="855" t="s">
        <v>1400</v>
      </c>
      <c r="B42" s="855"/>
      <c r="C42" s="855"/>
      <c r="D42" s="259"/>
      <c r="E42" s="259"/>
      <c r="F42" s="259"/>
      <c r="G42" s="259"/>
      <c r="H42" s="259"/>
      <c r="I42" s="259"/>
      <c r="J42" s="259"/>
      <c r="K42" s="259"/>
      <c r="L42" s="259"/>
    </row>
    <row r="43" spans="1:12" ht="6" customHeight="1" x14ac:dyDescent="0.2">
      <c r="A43" s="259"/>
      <c r="B43" s="259"/>
      <c r="C43" s="259"/>
      <c r="D43" s="259"/>
      <c r="E43" s="259"/>
      <c r="F43" s="259"/>
      <c r="G43" s="259"/>
      <c r="H43" s="259"/>
      <c r="I43" s="259"/>
      <c r="J43" s="259"/>
      <c r="K43" s="259"/>
      <c r="L43" s="259"/>
    </row>
    <row r="44" spans="1:12" ht="12" customHeight="1" x14ac:dyDescent="0.2">
      <c r="A44" s="877" t="s">
        <v>1401</v>
      </c>
      <c r="B44" s="878"/>
      <c r="C44" s="878"/>
      <c r="D44" s="878"/>
      <c r="E44" s="878"/>
      <c r="F44" s="878"/>
      <c r="G44" s="878"/>
      <c r="H44" s="878"/>
      <c r="I44" s="878"/>
      <c r="J44" s="878"/>
      <c r="K44" s="879"/>
      <c r="L44" s="259"/>
    </row>
    <row r="45" spans="1:12" ht="26.25" customHeight="1" x14ac:dyDescent="0.2">
      <c r="A45" s="869" t="s">
        <v>1402</v>
      </c>
      <c r="B45" s="870"/>
      <c r="C45" s="870"/>
      <c r="D45" s="870"/>
      <c r="E45" s="870"/>
      <c r="F45" s="870"/>
      <c r="G45" s="870"/>
      <c r="H45" s="870"/>
      <c r="I45" s="870"/>
      <c r="J45" s="870"/>
      <c r="K45" s="871"/>
      <c r="L45" s="259"/>
    </row>
    <row r="46" spans="1:12" ht="12" customHeight="1" x14ac:dyDescent="0.2">
      <c r="A46" s="869" t="s">
        <v>1403</v>
      </c>
      <c r="B46" s="870"/>
      <c r="C46" s="870"/>
      <c r="D46" s="870"/>
      <c r="E46" s="870"/>
      <c r="F46" s="870"/>
      <c r="G46" s="870"/>
      <c r="H46" s="870"/>
      <c r="I46" s="870"/>
      <c r="J46" s="870"/>
      <c r="K46" s="871"/>
      <c r="L46" s="259"/>
    </row>
    <row r="47" spans="1:12" ht="15" customHeight="1" x14ac:dyDescent="0.2">
      <c r="A47" s="869" t="s">
        <v>1404</v>
      </c>
      <c r="B47" s="870"/>
      <c r="C47" s="870"/>
      <c r="D47" s="870"/>
      <c r="E47" s="870"/>
      <c r="F47" s="870"/>
      <c r="G47" s="870"/>
      <c r="H47" s="870"/>
      <c r="I47" s="870"/>
      <c r="J47" s="870"/>
      <c r="K47" s="871"/>
      <c r="L47" s="259"/>
    </row>
    <row r="48" spans="1:12" ht="12.75" customHeight="1" x14ac:dyDescent="0.2">
      <c r="A48" s="872" t="s">
        <v>1405</v>
      </c>
      <c r="B48" s="873"/>
      <c r="C48" s="873"/>
      <c r="D48" s="873"/>
      <c r="E48" s="873"/>
      <c r="F48" s="873"/>
      <c r="G48" s="873"/>
      <c r="H48" s="873"/>
      <c r="I48" s="873"/>
      <c r="J48" s="873"/>
      <c r="K48" s="874"/>
      <c r="L48" s="259"/>
    </row>
    <row r="49" spans="1:12" ht="12" customHeight="1" x14ac:dyDescent="0.2">
      <c r="A49" s="510" t="s">
        <v>1406</v>
      </c>
      <c r="B49" s="875" t="s">
        <v>1353</v>
      </c>
      <c r="C49" s="876"/>
      <c r="D49" s="876"/>
      <c r="E49" s="876"/>
      <c r="F49" s="876"/>
      <c r="G49" s="876"/>
      <c r="H49" s="876"/>
      <c r="I49" s="876"/>
      <c r="J49" s="876"/>
      <c r="K49" s="876"/>
      <c r="L49" s="259"/>
    </row>
  </sheetData>
  <sheetProtection password="A754" sheet="1" objects="1" scenarios="1"/>
  <mergeCells count="21">
    <mergeCell ref="A47:K47"/>
    <mergeCell ref="A48:K48"/>
    <mergeCell ref="B49:K49"/>
    <mergeCell ref="A39:H39"/>
    <mergeCell ref="A40:D40"/>
    <mergeCell ref="A42:C42"/>
    <mergeCell ref="A44:K44"/>
    <mergeCell ref="A45:K45"/>
    <mergeCell ref="A46:K46"/>
    <mergeCell ref="H5:K5"/>
    <mergeCell ref="H6:I6"/>
    <mergeCell ref="A38:D38"/>
    <mergeCell ref="A1:D1"/>
    <mergeCell ref="A2:B2"/>
    <mergeCell ref="B5:D5"/>
    <mergeCell ref="E5:G5"/>
    <mergeCell ref="E8:G8"/>
    <mergeCell ref="H8:K8"/>
    <mergeCell ref="A34:K34"/>
    <mergeCell ref="A35:G35"/>
    <mergeCell ref="A36:B36"/>
  </mergeCells>
  <dataValidations count="1">
    <dataValidation allowBlank="1" showInputMessage="1" showErrorMessage="1" sqref="I65501:I65535" xr:uid="{6E7F8E68-6039-4983-8257-E61A78C6DA95}"/>
  </dataValidations>
  <printOptions horizontalCentered="1" verticalCentered="1"/>
  <pageMargins left="0.39370078740157483" right="0.39370078740157483" top="0.39370078740157483" bottom="0.39370078740157483" header="0.19685039370078741" footer="0.19685039370078741"/>
  <pageSetup paperSize="9" scale="43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54153A-D40E-4934-89B8-B5CCD0FB8E0D}">
  <sheetPr>
    <pageSetUpPr fitToPage="1"/>
  </sheetPr>
  <dimension ref="A1:L49"/>
  <sheetViews>
    <sheetView showGridLines="0" workbookViewId="0">
      <selection activeCell="J19" sqref="J19:J22"/>
    </sheetView>
  </sheetViews>
  <sheetFormatPr defaultColWidth="9.140625" defaultRowHeight="12" customHeight="1" x14ac:dyDescent="0.2"/>
  <cols>
    <col min="1" max="1" width="32.28515625" style="260" customWidth="1"/>
    <col min="2" max="2" width="24.42578125" style="260" customWidth="1"/>
    <col min="3" max="3" width="8.85546875" style="260" customWidth="1"/>
    <col min="4" max="4" width="13.85546875" style="260" customWidth="1"/>
    <col min="5" max="10" width="18" style="260" customWidth="1"/>
    <col min="11" max="11" width="19.5703125" style="260" customWidth="1"/>
    <col min="12" max="12" width="1.28515625" style="260" customWidth="1"/>
    <col min="13" max="16384" width="9.140625" style="260"/>
  </cols>
  <sheetData>
    <row r="1" spans="1:12" ht="15.75" customHeight="1" x14ac:dyDescent="0.25">
      <c r="A1" s="856" t="s">
        <v>1329</v>
      </c>
      <c r="B1" s="857"/>
      <c r="C1" s="857"/>
      <c r="D1" s="857"/>
      <c r="E1" s="257"/>
      <c r="F1" s="257"/>
      <c r="G1" s="257"/>
      <c r="H1" s="257"/>
      <c r="I1" s="257"/>
      <c r="J1" s="257"/>
      <c r="K1" s="258" t="s">
        <v>1408</v>
      </c>
      <c r="L1" s="259"/>
    </row>
    <row r="2" spans="1:12" ht="15.75" customHeight="1" x14ac:dyDescent="0.25">
      <c r="A2" s="858" t="s">
        <v>1331</v>
      </c>
      <c r="B2" s="859"/>
      <c r="C2" s="259"/>
      <c r="D2" s="259"/>
      <c r="E2" s="259"/>
      <c r="F2" s="259"/>
      <c r="G2" s="259"/>
      <c r="H2" s="259"/>
      <c r="I2" s="259"/>
      <c r="J2" s="259"/>
      <c r="K2" s="261" t="s">
        <v>1332</v>
      </c>
      <c r="L2" s="259"/>
    </row>
    <row r="3" spans="1:12" ht="15.75" customHeight="1" x14ac:dyDescent="0.25">
      <c r="A3" s="262" t="s">
        <v>1333</v>
      </c>
      <c r="B3" s="263"/>
      <c r="C3" s="259"/>
      <c r="D3" s="259"/>
      <c r="E3" s="259"/>
      <c r="F3" s="259"/>
      <c r="G3" s="259"/>
      <c r="H3" s="259"/>
      <c r="I3" s="259"/>
      <c r="J3" s="261"/>
      <c r="K3" s="261" t="s">
        <v>1334</v>
      </c>
      <c r="L3" s="259"/>
    </row>
    <row r="4" spans="1:12" ht="12.75" customHeight="1" x14ac:dyDescent="0.2">
      <c r="A4" s="264"/>
      <c r="B4" s="259"/>
      <c r="C4" s="259"/>
      <c r="D4" s="259"/>
      <c r="E4" s="259"/>
      <c r="F4" s="259"/>
      <c r="G4" s="259"/>
      <c r="H4" s="259"/>
      <c r="I4" s="259"/>
      <c r="J4" s="259"/>
      <c r="K4" s="259"/>
      <c r="L4" s="259"/>
    </row>
    <row r="5" spans="1:12" ht="15" customHeight="1" x14ac:dyDescent="0.2">
      <c r="A5" s="500" t="s">
        <v>1335</v>
      </c>
      <c r="B5" s="852" t="s">
        <v>1336</v>
      </c>
      <c r="C5" s="853"/>
      <c r="D5" s="854"/>
      <c r="E5" s="852" t="s">
        <v>1337</v>
      </c>
      <c r="F5" s="853"/>
      <c r="G5" s="854"/>
      <c r="H5" s="852" t="s">
        <v>1338</v>
      </c>
      <c r="I5" s="853"/>
      <c r="J5" s="853"/>
      <c r="K5" s="854"/>
      <c r="L5" s="259"/>
    </row>
    <row r="6" spans="1:12" ht="12" customHeight="1" x14ac:dyDescent="0.2">
      <c r="A6" s="265" t="s">
        <v>1339</v>
      </c>
      <c r="B6" s="501" t="s">
        <v>1340</v>
      </c>
      <c r="C6" s="501" t="s">
        <v>1341</v>
      </c>
      <c r="D6" s="501" t="s">
        <v>1342</v>
      </c>
      <c r="E6" s="501" t="s">
        <v>1343</v>
      </c>
      <c r="F6" s="502" t="s">
        <v>1344</v>
      </c>
      <c r="G6" s="502" t="s">
        <v>1345</v>
      </c>
      <c r="H6" s="852" t="s">
        <v>1346</v>
      </c>
      <c r="I6" s="854"/>
      <c r="J6" s="502" t="s">
        <v>1347</v>
      </c>
      <c r="K6" s="502" t="s">
        <v>1345</v>
      </c>
      <c r="L6" s="259"/>
    </row>
    <row r="7" spans="1:12" ht="12" customHeight="1" x14ac:dyDescent="0.2">
      <c r="A7" s="265"/>
      <c r="B7" s="266"/>
      <c r="C7" s="266"/>
      <c r="D7" s="266"/>
      <c r="E7" s="267"/>
      <c r="F7" s="268"/>
      <c r="G7" s="268"/>
      <c r="H7" s="269" t="s">
        <v>1348</v>
      </c>
      <c r="I7" s="503" t="s">
        <v>1349</v>
      </c>
      <c r="J7" s="268"/>
      <c r="K7" s="268"/>
      <c r="L7" s="259"/>
    </row>
    <row r="8" spans="1:12" ht="15" customHeight="1" thickBot="1" x14ac:dyDescent="0.25">
      <c r="A8" s="270"/>
      <c r="B8" s="271"/>
      <c r="C8" s="271"/>
      <c r="D8" s="271"/>
      <c r="E8" s="860" t="s">
        <v>1350</v>
      </c>
      <c r="F8" s="861"/>
      <c r="G8" s="862"/>
      <c r="H8" s="863" t="s">
        <v>1351</v>
      </c>
      <c r="I8" s="864"/>
      <c r="J8" s="864"/>
      <c r="K8" s="865"/>
      <c r="L8" s="259"/>
    </row>
    <row r="9" spans="1:12" ht="15" customHeight="1" thickTop="1" x14ac:dyDescent="0.2">
      <c r="A9" s="272" t="s">
        <v>1352</v>
      </c>
      <c r="B9" s="504" t="s">
        <v>1353</v>
      </c>
      <c r="C9" s="504" t="s">
        <v>1353</v>
      </c>
      <c r="D9" s="504" t="s">
        <v>1353</v>
      </c>
      <c r="E9" s="504" t="s">
        <v>1353</v>
      </c>
      <c r="F9" s="504" t="s">
        <v>1353</v>
      </c>
      <c r="G9" s="504" t="s">
        <v>1353</v>
      </c>
      <c r="H9" s="505">
        <v>583.61695055880432</v>
      </c>
      <c r="I9" s="505" t="s">
        <v>1354</v>
      </c>
      <c r="J9" s="505">
        <v>441.80133837335251</v>
      </c>
      <c r="K9" s="505">
        <v>0.30608123460378001</v>
      </c>
      <c r="L9" s="259"/>
    </row>
    <row r="10" spans="1:12" ht="12" customHeight="1" x14ac:dyDescent="0.2">
      <c r="A10" s="506" t="s">
        <v>1355</v>
      </c>
      <c r="B10" s="507" t="s">
        <v>1356</v>
      </c>
      <c r="C10" s="507" t="s">
        <v>1356</v>
      </c>
      <c r="D10" s="507" t="s">
        <v>1356</v>
      </c>
      <c r="E10" s="505" t="s">
        <v>1357</v>
      </c>
      <c r="F10" s="505" t="s">
        <v>1358</v>
      </c>
      <c r="G10" s="505" t="s">
        <v>1356</v>
      </c>
      <c r="H10" s="507" t="s">
        <v>1358</v>
      </c>
      <c r="I10" s="507" t="s">
        <v>1354</v>
      </c>
      <c r="J10" s="507" t="s">
        <v>1358</v>
      </c>
      <c r="K10" s="507" t="s">
        <v>1356</v>
      </c>
      <c r="L10" s="259"/>
    </row>
    <row r="11" spans="1:12" ht="13.5" customHeight="1" x14ac:dyDescent="0.2">
      <c r="A11" s="506" t="s">
        <v>1359</v>
      </c>
      <c r="B11" s="507" t="s">
        <v>1360</v>
      </c>
      <c r="C11" s="507" t="s">
        <v>1361</v>
      </c>
      <c r="D11" s="507">
        <v>170137.016</v>
      </c>
      <c r="E11" s="505">
        <v>3422.5103288305409</v>
      </c>
      <c r="F11" s="505">
        <v>2539.9288056061473</v>
      </c>
      <c r="G11" s="504" t="s">
        <v>1353</v>
      </c>
      <c r="H11" s="507">
        <v>582.29569457640696</v>
      </c>
      <c r="I11" s="507" t="s">
        <v>1354</v>
      </c>
      <c r="J11" s="507">
        <v>432.13590783827402</v>
      </c>
      <c r="K11" s="504" t="s">
        <v>1353</v>
      </c>
      <c r="L11" s="259"/>
    </row>
    <row r="12" spans="1:12" ht="12" customHeight="1" x14ac:dyDescent="0.2">
      <c r="A12" s="506" t="s">
        <v>1362</v>
      </c>
      <c r="B12" s="507" t="s">
        <v>1360</v>
      </c>
      <c r="C12" s="507" t="s">
        <v>1361</v>
      </c>
      <c r="D12" s="507">
        <v>170137.016</v>
      </c>
      <c r="E12" s="505">
        <v>9.5125099096599997E-2</v>
      </c>
      <c r="F12" s="505">
        <v>7.4698584114990002E-2</v>
      </c>
      <c r="G12" s="504" t="s">
        <v>1353</v>
      </c>
      <c r="H12" s="507">
        <v>1.6184300507E-2</v>
      </c>
      <c r="I12" s="507" t="s">
        <v>1354</v>
      </c>
      <c r="J12" s="507">
        <v>1.2708994200749999E-2</v>
      </c>
      <c r="K12" s="504" t="s">
        <v>1353</v>
      </c>
      <c r="L12" s="259"/>
    </row>
    <row r="13" spans="1:12" ht="12" customHeight="1" x14ac:dyDescent="0.2">
      <c r="A13" s="506" t="s">
        <v>1363</v>
      </c>
      <c r="B13" s="507" t="s">
        <v>1364</v>
      </c>
      <c r="C13" s="507" t="s">
        <v>1365</v>
      </c>
      <c r="D13" s="507">
        <v>113576.2</v>
      </c>
      <c r="E13" s="505">
        <v>6.4513740633395003</v>
      </c>
      <c r="F13" s="505">
        <v>27.592387630614159</v>
      </c>
      <c r="G13" s="505">
        <v>2.6949416744333798</v>
      </c>
      <c r="H13" s="507">
        <v>0.73272255089266003</v>
      </c>
      <c r="I13" s="507" t="s">
        <v>1354</v>
      </c>
      <c r="J13" s="507">
        <v>3.1338385360121599</v>
      </c>
      <c r="K13" s="507">
        <v>0.30608123460378001</v>
      </c>
      <c r="L13" s="259"/>
    </row>
    <row r="14" spans="1:12" ht="12" customHeight="1" x14ac:dyDescent="0.2">
      <c r="A14" s="506" t="s">
        <v>1366</v>
      </c>
      <c r="B14" s="507" t="s">
        <v>1356</v>
      </c>
      <c r="C14" s="507" t="s">
        <v>1356</v>
      </c>
      <c r="D14" s="507" t="s">
        <v>1356</v>
      </c>
      <c r="E14" s="505" t="s">
        <v>1357</v>
      </c>
      <c r="F14" s="505" t="s">
        <v>1358</v>
      </c>
      <c r="G14" s="504" t="s">
        <v>1353</v>
      </c>
      <c r="H14" s="507" t="s">
        <v>1358</v>
      </c>
      <c r="I14" s="507" t="s">
        <v>1354</v>
      </c>
      <c r="J14" s="507" t="s">
        <v>1358</v>
      </c>
      <c r="K14" s="504" t="s">
        <v>1353</v>
      </c>
      <c r="L14" s="259"/>
    </row>
    <row r="15" spans="1:12" ht="12.75" customHeight="1" x14ac:dyDescent="0.2">
      <c r="A15" s="506" t="s">
        <v>1367</v>
      </c>
      <c r="B15" s="507" t="s">
        <v>1368</v>
      </c>
      <c r="C15" s="507" t="s">
        <v>1369</v>
      </c>
      <c r="D15" s="507">
        <v>196178</v>
      </c>
      <c r="E15" s="505">
        <v>2.9174990620645498</v>
      </c>
      <c r="F15" s="505">
        <v>33.229429420554652</v>
      </c>
      <c r="G15" s="504" t="s">
        <v>1353</v>
      </c>
      <c r="H15" s="507">
        <v>0.57234913099770002</v>
      </c>
      <c r="I15" s="507" t="s">
        <v>1354</v>
      </c>
      <c r="J15" s="507">
        <v>6.5188830048655699</v>
      </c>
      <c r="K15" s="504" t="s">
        <v>1353</v>
      </c>
      <c r="L15" s="259"/>
    </row>
    <row r="16" spans="1:12" ht="12" customHeight="1" x14ac:dyDescent="0.2">
      <c r="A16" s="273" t="s">
        <v>1370</v>
      </c>
      <c r="B16" s="504" t="s">
        <v>1353</v>
      </c>
      <c r="C16" s="504" t="s">
        <v>1353</v>
      </c>
      <c r="D16" s="504" t="s">
        <v>1353</v>
      </c>
      <c r="E16" s="504" t="s">
        <v>1353</v>
      </c>
      <c r="F16" s="504" t="s">
        <v>1353</v>
      </c>
      <c r="G16" s="504" t="s">
        <v>1353</v>
      </c>
      <c r="H16" s="505">
        <v>47.414165665469987</v>
      </c>
      <c r="I16" s="505" t="s">
        <v>1354</v>
      </c>
      <c r="J16" s="505">
        <v>347.81335215180701</v>
      </c>
      <c r="K16" s="504" t="s">
        <v>1353</v>
      </c>
      <c r="L16" s="259"/>
    </row>
    <row r="17" spans="1:12" ht="12" customHeight="1" x14ac:dyDescent="0.2">
      <c r="A17" s="506" t="s">
        <v>1355</v>
      </c>
      <c r="B17" s="507" t="s">
        <v>1356</v>
      </c>
      <c r="C17" s="507" t="s">
        <v>1356</v>
      </c>
      <c r="D17" s="507" t="s">
        <v>1356</v>
      </c>
      <c r="E17" s="505" t="s">
        <v>1357</v>
      </c>
      <c r="F17" s="505" t="s">
        <v>1358</v>
      </c>
      <c r="G17" s="504" t="s">
        <v>1353</v>
      </c>
      <c r="H17" s="507" t="s">
        <v>1358</v>
      </c>
      <c r="I17" s="507" t="s">
        <v>1354</v>
      </c>
      <c r="J17" s="507" t="s">
        <v>1358</v>
      </c>
      <c r="K17" s="504" t="s">
        <v>1353</v>
      </c>
      <c r="L17" s="259"/>
    </row>
    <row r="18" spans="1:12" ht="13.5" customHeight="1" x14ac:dyDescent="0.2">
      <c r="A18" s="506" t="s">
        <v>1359</v>
      </c>
      <c r="B18" s="507" t="s">
        <v>1371</v>
      </c>
      <c r="C18" s="507" t="s">
        <v>1372</v>
      </c>
      <c r="D18" s="507">
        <v>197489.61319999999</v>
      </c>
      <c r="E18" s="505">
        <v>33.089204456061083</v>
      </c>
      <c r="F18" s="505">
        <v>1197.9790720278347</v>
      </c>
      <c r="G18" s="504" t="s">
        <v>1353</v>
      </c>
      <c r="H18" s="507">
        <v>6.5347741891232198</v>
      </c>
      <c r="I18" s="507" t="s">
        <v>1354</v>
      </c>
      <c r="J18" s="507">
        <v>236.58842355647201</v>
      </c>
      <c r="K18" s="504" t="s">
        <v>1353</v>
      </c>
      <c r="L18" s="259"/>
    </row>
    <row r="19" spans="1:12" ht="13.5" customHeight="1" x14ac:dyDescent="0.2">
      <c r="A19" s="506" t="s">
        <v>1373</v>
      </c>
      <c r="B19" s="507" t="s">
        <v>1371</v>
      </c>
      <c r="C19" s="507" t="s">
        <v>1372</v>
      </c>
      <c r="D19" s="507">
        <v>197489.61319999999</v>
      </c>
      <c r="E19" s="505">
        <v>1.54048017024376</v>
      </c>
      <c r="F19" s="505">
        <v>39.81131312480499</v>
      </c>
      <c r="G19" s="504" t="s">
        <v>1353</v>
      </c>
      <c r="H19" s="507">
        <v>0.30422883296371001</v>
      </c>
      <c r="I19" s="507" t="s">
        <v>1354</v>
      </c>
      <c r="J19" s="507">
        <v>7.8623208300018197</v>
      </c>
      <c r="K19" s="504" t="s">
        <v>1353</v>
      </c>
      <c r="L19" s="259"/>
    </row>
    <row r="20" spans="1:12" ht="12" customHeight="1" x14ac:dyDescent="0.2">
      <c r="A20" s="506" t="s">
        <v>1374</v>
      </c>
      <c r="B20" s="507" t="s">
        <v>1375</v>
      </c>
      <c r="C20" s="507" t="s">
        <v>1376</v>
      </c>
      <c r="D20" s="507">
        <v>96755.9</v>
      </c>
      <c r="E20" s="505">
        <v>392.61377005699808</v>
      </c>
      <c r="F20" s="505">
        <v>565.50900956386738</v>
      </c>
      <c r="G20" s="504" t="s">
        <v>1353</v>
      </c>
      <c r="H20" s="507">
        <v>37.987698674257899</v>
      </c>
      <c r="I20" s="507" t="s">
        <v>1354</v>
      </c>
      <c r="J20" s="507">
        <v>54.716333178460602</v>
      </c>
      <c r="K20" s="504" t="s">
        <v>1353</v>
      </c>
      <c r="L20" s="259"/>
    </row>
    <row r="21" spans="1:12" ht="12" customHeight="1" x14ac:dyDescent="0.2">
      <c r="A21" s="506" t="s">
        <v>1377</v>
      </c>
      <c r="B21" s="507" t="s">
        <v>1378</v>
      </c>
      <c r="C21" s="507" t="s">
        <v>1376</v>
      </c>
      <c r="D21" s="507">
        <v>274930.8</v>
      </c>
      <c r="E21" s="505">
        <v>7.3805604401733103</v>
      </c>
      <c r="F21" s="505">
        <v>144.1060849527903</v>
      </c>
      <c r="G21" s="504" t="s">
        <v>1353</v>
      </c>
      <c r="H21" s="507">
        <v>2.0291433862652002</v>
      </c>
      <c r="I21" s="507" t="s">
        <v>1354</v>
      </c>
      <c r="J21" s="507">
        <v>39.619201220938599</v>
      </c>
      <c r="K21" s="504" t="s">
        <v>1353</v>
      </c>
      <c r="L21" s="259"/>
    </row>
    <row r="22" spans="1:12" ht="12" customHeight="1" x14ac:dyDescent="0.2">
      <c r="A22" s="506" t="s">
        <v>1379</v>
      </c>
      <c r="B22" s="507" t="s">
        <v>1380</v>
      </c>
      <c r="C22" s="507" t="s">
        <v>1369</v>
      </c>
      <c r="D22" s="507">
        <v>328464</v>
      </c>
      <c r="E22" s="505">
        <v>1.6997923147132099</v>
      </c>
      <c r="F22" s="505">
        <v>27.482687192307161</v>
      </c>
      <c r="G22" s="504" t="s">
        <v>1353</v>
      </c>
      <c r="H22" s="507">
        <v>0.55832058285996</v>
      </c>
      <c r="I22" s="507" t="s">
        <v>1354</v>
      </c>
      <c r="J22" s="507">
        <v>9.0270733659339797</v>
      </c>
      <c r="K22" s="504" t="s">
        <v>1353</v>
      </c>
      <c r="L22" s="259"/>
    </row>
    <row r="23" spans="1:12" ht="14.25" customHeight="1" x14ac:dyDescent="0.2">
      <c r="A23" s="273" t="s">
        <v>1381</v>
      </c>
      <c r="B23" s="504" t="s">
        <v>1353</v>
      </c>
      <c r="C23" s="504" t="s">
        <v>1353</v>
      </c>
      <c r="D23" s="504" t="s">
        <v>1353</v>
      </c>
      <c r="E23" s="504" t="s">
        <v>1353</v>
      </c>
      <c r="F23" s="504" t="s">
        <v>1353</v>
      </c>
      <c r="G23" s="504" t="s">
        <v>1353</v>
      </c>
      <c r="H23" s="505">
        <v>15425.951873198874</v>
      </c>
      <c r="I23" s="505" t="s">
        <v>1354</v>
      </c>
      <c r="J23" s="505">
        <v>509.01236417424167</v>
      </c>
      <c r="K23" s="505">
        <v>2.5157030013130001E-2</v>
      </c>
      <c r="L23" s="259"/>
    </row>
    <row r="24" spans="1:12" ht="12" customHeight="1" x14ac:dyDescent="0.2">
      <c r="A24" s="508" t="s">
        <v>1274</v>
      </c>
      <c r="B24" s="504" t="s">
        <v>1353</v>
      </c>
      <c r="C24" s="504" t="s">
        <v>1353</v>
      </c>
      <c r="D24" s="504" t="s">
        <v>1353</v>
      </c>
      <c r="E24" s="504" t="s">
        <v>1353</v>
      </c>
      <c r="F24" s="504" t="s">
        <v>1353</v>
      </c>
      <c r="G24" s="504" t="s">
        <v>1353</v>
      </c>
      <c r="H24" s="505">
        <v>9608.5068507876986</v>
      </c>
      <c r="I24" s="505" t="s">
        <v>1354</v>
      </c>
      <c r="J24" s="505">
        <v>485.56330910956513</v>
      </c>
      <c r="K24" s="504" t="s">
        <v>1353</v>
      </c>
      <c r="L24" s="259"/>
    </row>
    <row r="25" spans="1:12" ht="12" customHeight="1" x14ac:dyDescent="0.2">
      <c r="A25" s="274" t="s">
        <v>1382</v>
      </c>
      <c r="B25" s="507" t="s">
        <v>1360</v>
      </c>
      <c r="C25" s="507" t="s">
        <v>1361</v>
      </c>
      <c r="D25" s="507">
        <v>170137.016</v>
      </c>
      <c r="E25" s="505">
        <v>31015.047195301639</v>
      </c>
      <c r="F25" s="505">
        <v>1496.2036000373134</v>
      </c>
      <c r="G25" s="504" t="s">
        <v>1353</v>
      </c>
      <c r="H25" s="507">
        <v>5276.80758090779</v>
      </c>
      <c r="I25" s="507" t="s">
        <v>1354</v>
      </c>
      <c r="J25" s="507">
        <v>254.559615838806</v>
      </c>
      <c r="K25" s="504" t="s">
        <v>1353</v>
      </c>
      <c r="L25" s="259"/>
    </row>
    <row r="26" spans="1:12" ht="12" customHeight="1" x14ac:dyDescent="0.2">
      <c r="A26" s="509" t="s">
        <v>1383</v>
      </c>
      <c r="B26" s="507" t="s">
        <v>1371</v>
      </c>
      <c r="C26" s="507" t="s">
        <v>1372</v>
      </c>
      <c r="D26" s="507">
        <v>197489.61319999999</v>
      </c>
      <c r="E26" s="505">
        <v>21933.781477105196</v>
      </c>
      <c r="F26" s="505">
        <v>1168.6142543970359</v>
      </c>
      <c r="G26" s="504" t="s">
        <v>1353</v>
      </c>
      <c r="H26" s="507">
        <v>4331.6940199268302</v>
      </c>
      <c r="I26" s="507" t="s">
        <v>1354</v>
      </c>
      <c r="J26" s="507">
        <v>230.78917708087701</v>
      </c>
      <c r="K26" s="504" t="s">
        <v>1353</v>
      </c>
      <c r="L26" s="259"/>
    </row>
    <row r="27" spans="1:12" ht="12.75" customHeight="1" x14ac:dyDescent="0.2">
      <c r="A27" s="509" t="s">
        <v>1384</v>
      </c>
      <c r="B27" s="507" t="s">
        <v>1385</v>
      </c>
      <c r="C27" s="507" t="s">
        <v>1369</v>
      </c>
      <c r="D27" s="507">
        <v>3259</v>
      </c>
      <c r="E27" s="505">
        <v>1.6109091984749899</v>
      </c>
      <c r="F27" s="505">
        <v>65.822703247048167</v>
      </c>
      <c r="G27" s="504" t="s">
        <v>1353</v>
      </c>
      <c r="H27" s="507">
        <v>5.2499530778300002E-3</v>
      </c>
      <c r="I27" s="507" t="s">
        <v>1354</v>
      </c>
      <c r="J27" s="507">
        <v>0.21451618988213</v>
      </c>
      <c r="K27" s="504" t="s">
        <v>1353</v>
      </c>
      <c r="L27" s="259"/>
    </row>
    <row r="28" spans="1:12" ht="12" customHeight="1" x14ac:dyDescent="0.2">
      <c r="A28" s="275" t="s">
        <v>1386</v>
      </c>
      <c r="B28" s="504" t="s">
        <v>1353</v>
      </c>
      <c r="C28" s="504" t="s">
        <v>1353</v>
      </c>
      <c r="D28" s="504" t="s">
        <v>1353</v>
      </c>
      <c r="E28" s="504" t="s">
        <v>1353</v>
      </c>
      <c r="F28" s="504" t="s">
        <v>1353</v>
      </c>
      <c r="G28" s="504" t="s">
        <v>1353</v>
      </c>
      <c r="H28" s="505">
        <v>5817.4450224111752</v>
      </c>
      <c r="I28" s="505" t="s">
        <v>1354</v>
      </c>
      <c r="J28" s="505">
        <v>23.449055064676529</v>
      </c>
      <c r="K28" s="505">
        <v>2.5157030013130001E-2</v>
      </c>
      <c r="L28" s="259"/>
    </row>
    <row r="29" spans="1:12" ht="12" customHeight="1" x14ac:dyDescent="0.2">
      <c r="A29" s="509" t="s">
        <v>1382</v>
      </c>
      <c r="B29" s="507" t="s">
        <v>1387</v>
      </c>
      <c r="C29" s="507" t="s">
        <v>1372</v>
      </c>
      <c r="D29" s="507">
        <v>1502.7104999999999</v>
      </c>
      <c r="E29" s="505">
        <v>2808703.6055132444</v>
      </c>
      <c r="F29" s="505">
        <v>9808.0922851975156</v>
      </c>
      <c r="G29" s="505">
        <v>14.665526991306709</v>
      </c>
      <c r="H29" s="507">
        <v>4220.6683993926099</v>
      </c>
      <c r="I29" s="507" t="s">
        <v>1354</v>
      </c>
      <c r="J29" s="507">
        <v>14.7387232619353</v>
      </c>
      <c r="K29" s="507">
        <v>2.2038041397869999E-2</v>
      </c>
      <c r="L29" s="259"/>
    </row>
    <row r="30" spans="1:12" x14ac:dyDescent="0.2">
      <c r="A30" s="509" t="s">
        <v>1383</v>
      </c>
      <c r="B30" s="507" t="s">
        <v>1388</v>
      </c>
      <c r="C30" s="507" t="s">
        <v>1372</v>
      </c>
      <c r="D30" s="507">
        <v>650.44979999999998</v>
      </c>
      <c r="E30" s="505">
        <v>2390258.2961351359</v>
      </c>
      <c r="F30" s="505">
        <v>12986.897314883578</v>
      </c>
      <c r="G30" s="505">
        <v>4.6716490154659098</v>
      </c>
      <c r="H30" s="507">
        <v>1554.74303066944</v>
      </c>
      <c r="I30" s="507" t="s">
        <v>1354</v>
      </c>
      <c r="J30" s="507">
        <v>8.4473247610865592</v>
      </c>
      <c r="K30" s="507">
        <v>3.0386731677799999E-3</v>
      </c>
      <c r="L30" s="259"/>
    </row>
    <row r="31" spans="1:12" ht="12.75" customHeight="1" x14ac:dyDescent="0.2">
      <c r="A31" s="509" t="s">
        <v>1384</v>
      </c>
      <c r="B31" s="507" t="s">
        <v>1385</v>
      </c>
      <c r="C31" s="507" t="s">
        <v>1369</v>
      </c>
      <c r="D31" s="507">
        <v>3259</v>
      </c>
      <c r="E31" s="505">
        <v>12897.696332962749</v>
      </c>
      <c r="F31" s="505">
        <v>80.701761784188406</v>
      </c>
      <c r="G31" s="505">
        <v>2.464419990181E-2</v>
      </c>
      <c r="H31" s="507">
        <v>42.033592349125598</v>
      </c>
      <c r="I31" s="507" t="s">
        <v>1354</v>
      </c>
      <c r="J31" s="507">
        <v>0.26300704165466998</v>
      </c>
      <c r="K31" s="507">
        <v>8.031544748E-5</v>
      </c>
      <c r="L31" s="259"/>
    </row>
    <row r="32" spans="1:12" ht="12.75" customHeight="1" x14ac:dyDescent="0.2">
      <c r="A32" s="273" t="s">
        <v>1389</v>
      </c>
      <c r="B32" s="504" t="s">
        <v>1353</v>
      </c>
      <c r="C32" s="504" t="s">
        <v>1353</v>
      </c>
      <c r="D32" s="504" t="s">
        <v>1353</v>
      </c>
      <c r="E32" s="504" t="s">
        <v>1353</v>
      </c>
      <c r="F32" s="504" t="s">
        <v>1353</v>
      </c>
      <c r="G32" s="504" t="s">
        <v>1353</v>
      </c>
      <c r="H32" s="505" t="s">
        <v>1356</v>
      </c>
      <c r="I32" s="505" t="s">
        <v>1356</v>
      </c>
      <c r="J32" s="505" t="s">
        <v>1356</v>
      </c>
      <c r="K32" s="505" t="s">
        <v>1356</v>
      </c>
      <c r="L32" s="259"/>
    </row>
    <row r="33" spans="1:12" ht="12" customHeight="1" x14ac:dyDescent="0.2">
      <c r="A33" s="276" t="s">
        <v>1390</v>
      </c>
      <c r="B33" s="277"/>
      <c r="C33" s="277"/>
      <c r="D33" s="277"/>
      <c r="E33" s="277"/>
      <c r="F33" s="277"/>
      <c r="G33" s="277"/>
      <c r="H33" s="277"/>
      <c r="I33" s="277"/>
      <c r="J33" s="277"/>
      <c r="K33" s="277"/>
      <c r="L33" s="259"/>
    </row>
    <row r="34" spans="1:12" ht="12" customHeight="1" x14ac:dyDescent="0.2">
      <c r="A34" s="866" t="s">
        <v>1391</v>
      </c>
      <c r="B34" s="866"/>
      <c r="C34" s="866"/>
      <c r="D34" s="866"/>
      <c r="E34" s="866"/>
      <c r="F34" s="866"/>
      <c r="G34" s="866"/>
      <c r="H34" s="866"/>
      <c r="I34" s="866"/>
      <c r="J34" s="866"/>
      <c r="K34" s="866"/>
      <c r="L34" s="259"/>
    </row>
    <row r="35" spans="1:12" ht="14.25" customHeight="1" x14ac:dyDescent="0.2">
      <c r="A35" s="867" t="s">
        <v>1392</v>
      </c>
      <c r="B35" s="867"/>
      <c r="C35" s="867"/>
      <c r="D35" s="868"/>
      <c r="E35" s="868"/>
      <c r="F35" s="868"/>
      <c r="G35" s="868"/>
      <c r="H35" s="259"/>
      <c r="I35" s="259"/>
      <c r="J35" s="259"/>
      <c r="K35" s="259"/>
      <c r="L35" s="259"/>
    </row>
    <row r="36" spans="1:12" ht="14.25" customHeight="1" x14ac:dyDescent="0.2">
      <c r="A36" s="855" t="s">
        <v>1393</v>
      </c>
      <c r="B36" s="855"/>
      <c r="C36" s="259"/>
      <c r="D36" s="259"/>
      <c r="E36" s="259" t="s">
        <v>1394</v>
      </c>
      <c r="F36" s="259"/>
      <c r="G36" s="259"/>
      <c r="H36" s="259"/>
      <c r="I36" s="259"/>
      <c r="J36" s="259"/>
      <c r="K36" s="259"/>
      <c r="L36" s="259"/>
    </row>
    <row r="37" spans="1:12" ht="14.25" x14ac:dyDescent="0.25">
      <c r="A37" s="278" t="s">
        <v>1395</v>
      </c>
      <c r="B37" s="279"/>
      <c r="C37" s="259"/>
      <c r="D37" s="259"/>
      <c r="E37" s="259"/>
      <c r="F37" s="259"/>
      <c r="G37" s="259"/>
      <c r="H37" s="259"/>
      <c r="I37" s="259"/>
      <c r="J37" s="259"/>
      <c r="K37" s="259"/>
      <c r="L37" s="259"/>
    </row>
    <row r="38" spans="1:12" ht="14.25" customHeight="1" x14ac:dyDescent="0.2">
      <c r="A38" s="855" t="s">
        <v>1396</v>
      </c>
      <c r="B38" s="855"/>
      <c r="C38" s="855"/>
      <c r="D38" s="855"/>
      <c r="E38" s="259"/>
      <c r="F38" s="259"/>
      <c r="G38" s="259"/>
      <c r="H38" s="259"/>
      <c r="I38" s="259"/>
      <c r="J38" s="259"/>
      <c r="K38" s="259"/>
      <c r="L38" s="259"/>
    </row>
    <row r="39" spans="1:12" ht="13.5" customHeight="1" x14ac:dyDescent="0.2">
      <c r="A39" s="855" t="s">
        <v>1397</v>
      </c>
      <c r="B39" s="855"/>
      <c r="C39" s="855"/>
      <c r="D39" s="855"/>
      <c r="E39" s="855"/>
      <c r="F39" s="855"/>
      <c r="G39" s="855"/>
      <c r="H39" s="855"/>
      <c r="I39" s="259"/>
      <c r="J39" s="259"/>
      <c r="K39" s="259"/>
      <c r="L39" s="259"/>
    </row>
    <row r="40" spans="1:12" ht="15" customHeight="1" x14ac:dyDescent="0.2">
      <c r="A40" s="855" t="s">
        <v>1398</v>
      </c>
      <c r="B40" s="855"/>
      <c r="C40" s="855"/>
      <c r="D40" s="855"/>
      <c r="E40" s="259"/>
      <c r="F40" s="259"/>
      <c r="G40" s="259"/>
      <c r="H40" s="259"/>
      <c r="I40" s="259"/>
      <c r="J40" s="259"/>
      <c r="K40" s="259"/>
      <c r="L40" s="259"/>
    </row>
    <row r="41" spans="1:12" ht="15" customHeight="1" x14ac:dyDescent="0.2">
      <c r="A41" s="280" t="s">
        <v>1399</v>
      </c>
      <c r="B41" s="281"/>
      <c r="C41" s="281"/>
      <c r="D41" s="281"/>
      <c r="E41" s="259"/>
      <c r="F41" s="259"/>
      <c r="G41" s="259"/>
      <c r="H41" s="259"/>
      <c r="I41" s="259"/>
      <c r="J41" s="259"/>
      <c r="K41" s="259"/>
      <c r="L41" s="259"/>
    </row>
    <row r="42" spans="1:12" ht="14.25" customHeight="1" x14ac:dyDescent="0.2">
      <c r="A42" s="855" t="s">
        <v>1400</v>
      </c>
      <c r="B42" s="855"/>
      <c r="C42" s="855"/>
      <c r="D42" s="259"/>
      <c r="E42" s="259"/>
      <c r="F42" s="259"/>
      <c r="G42" s="259"/>
      <c r="H42" s="259"/>
      <c r="I42" s="259"/>
      <c r="J42" s="259"/>
      <c r="K42" s="259"/>
      <c r="L42" s="259"/>
    </row>
    <row r="43" spans="1:12" ht="6" customHeight="1" x14ac:dyDescent="0.2">
      <c r="A43" s="259"/>
      <c r="B43" s="259"/>
      <c r="C43" s="259"/>
      <c r="D43" s="259"/>
      <c r="E43" s="259"/>
      <c r="F43" s="259"/>
      <c r="G43" s="259"/>
      <c r="H43" s="259"/>
      <c r="I43" s="259"/>
      <c r="J43" s="259"/>
      <c r="K43" s="259"/>
      <c r="L43" s="259"/>
    </row>
    <row r="44" spans="1:12" ht="12" customHeight="1" x14ac:dyDescent="0.2">
      <c r="A44" s="877" t="s">
        <v>1401</v>
      </c>
      <c r="B44" s="878"/>
      <c r="C44" s="878"/>
      <c r="D44" s="878"/>
      <c r="E44" s="878"/>
      <c r="F44" s="878"/>
      <c r="G44" s="878"/>
      <c r="H44" s="878"/>
      <c r="I44" s="878"/>
      <c r="J44" s="878"/>
      <c r="K44" s="879"/>
      <c r="L44" s="259"/>
    </row>
    <row r="45" spans="1:12" ht="26.25" customHeight="1" x14ac:dyDescent="0.2">
      <c r="A45" s="869" t="s">
        <v>1402</v>
      </c>
      <c r="B45" s="870"/>
      <c r="C45" s="870"/>
      <c r="D45" s="870"/>
      <c r="E45" s="870"/>
      <c r="F45" s="870"/>
      <c r="G45" s="870"/>
      <c r="H45" s="870"/>
      <c r="I45" s="870"/>
      <c r="J45" s="870"/>
      <c r="K45" s="871"/>
      <c r="L45" s="259"/>
    </row>
    <row r="46" spans="1:12" ht="12" customHeight="1" x14ac:dyDescent="0.2">
      <c r="A46" s="869" t="s">
        <v>1403</v>
      </c>
      <c r="B46" s="870"/>
      <c r="C46" s="870"/>
      <c r="D46" s="870"/>
      <c r="E46" s="870"/>
      <c r="F46" s="870"/>
      <c r="G46" s="870"/>
      <c r="H46" s="870"/>
      <c r="I46" s="870"/>
      <c r="J46" s="870"/>
      <c r="K46" s="871"/>
      <c r="L46" s="259"/>
    </row>
    <row r="47" spans="1:12" ht="15" customHeight="1" x14ac:dyDescent="0.2">
      <c r="A47" s="869" t="s">
        <v>1404</v>
      </c>
      <c r="B47" s="870"/>
      <c r="C47" s="870"/>
      <c r="D47" s="870"/>
      <c r="E47" s="870"/>
      <c r="F47" s="870"/>
      <c r="G47" s="870"/>
      <c r="H47" s="870"/>
      <c r="I47" s="870"/>
      <c r="J47" s="870"/>
      <c r="K47" s="871"/>
      <c r="L47" s="259"/>
    </row>
    <row r="48" spans="1:12" ht="12.75" customHeight="1" x14ac:dyDescent="0.2">
      <c r="A48" s="872" t="s">
        <v>1405</v>
      </c>
      <c r="B48" s="873"/>
      <c r="C48" s="873"/>
      <c r="D48" s="873"/>
      <c r="E48" s="873"/>
      <c r="F48" s="873"/>
      <c r="G48" s="873"/>
      <c r="H48" s="873"/>
      <c r="I48" s="873"/>
      <c r="J48" s="873"/>
      <c r="K48" s="874"/>
      <c r="L48" s="259"/>
    </row>
    <row r="49" spans="1:12" ht="12" customHeight="1" x14ac:dyDescent="0.2">
      <c r="A49" s="510" t="s">
        <v>1406</v>
      </c>
      <c r="B49" s="875" t="s">
        <v>1353</v>
      </c>
      <c r="C49" s="876"/>
      <c r="D49" s="876"/>
      <c r="E49" s="876"/>
      <c r="F49" s="876"/>
      <c r="G49" s="876"/>
      <c r="H49" s="876"/>
      <c r="I49" s="876"/>
      <c r="J49" s="876"/>
      <c r="K49" s="876"/>
      <c r="L49" s="259"/>
    </row>
  </sheetData>
  <sheetProtection password="A754" sheet="1" objects="1" scenarios="1"/>
  <mergeCells count="21">
    <mergeCell ref="A47:K47"/>
    <mergeCell ref="A48:K48"/>
    <mergeCell ref="B49:K49"/>
    <mergeCell ref="A39:H39"/>
    <mergeCell ref="A40:D40"/>
    <mergeCell ref="A42:C42"/>
    <mergeCell ref="A44:K44"/>
    <mergeCell ref="A45:K45"/>
    <mergeCell ref="A46:K46"/>
    <mergeCell ref="H5:K5"/>
    <mergeCell ref="H6:I6"/>
    <mergeCell ref="A38:D38"/>
    <mergeCell ref="A1:D1"/>
    <mergeCell ref="A2:B2"/>
    <mergeCell ref="B5:D5"/>
    <mergeCell ref="E5:G5"/>
    <mergeCell ref="E8:G8"/>
    <mergeCell ref="H8:K8"/>
    <mergeCell ref="A34:K34"/>
    <mergeCell ref="A35:G35"/>
    <mergeCell ref="A36:B36"/>
  </mergeCells>
  <dataValidations count="1">
    <dataValidation allowBlank="1" showInputMessage="1" showErrorMessage="1" sqref="I65501:I65535" xr:uid="{FE62430F-5DCF-40AD-8114-3002BB005ADB}"/>
  </dataValidations>
  <printOptions horizontalCentered="1" verticalCentered="1"/>
  <pageMargins left="0.39370078740157483" right="0.39370078740157483" top="0.39370078740157483" bottom="0.39370078740157483" header="0.19685039370078741" footer="0.19685039370078741"/>
  <pageSetup paperSize="9" scale="43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27" customWidth="1"/>
    <col min="2" max="2" width="25.5703125" style="27" customWidth="1"/>
    <col min="3" max="3" width="53" style="27" customWidth="1"/>
    <col min="4" max="4" width="7.5703125" style="27" customWidth="1"/>
    <col min="5" max="5" width="8.42578125" style="27" customWidth="1"/>
    <col min="6" max="6" width="17" style="27" customWidth="1"/>
    <col min="7" max="7" width="8.42578125" style="27" customWidth="1"/>
    <col min="8" max="93" width="11.85546875" style="27" customWidth="1"/>
    <col min="94" max="16384" width="10.28515625" style="27"/>
  </cols>
  <sheetData>
    <row r="1" spans="1:93" ht="12" x14ac:dyDescent="0.2">
      <c r="A1" s="881"/>
      <c r="B1" s="881"/>
      <c r="C1" s="881"/>
      <c r="D1" s="881"/>
      <c r="E1" s="881"/>
      <c r="F1" s="881"/>
      <c r="G1" s="881"/>
      <c r="H1" s="881"/>
      <c r="I1" s="881"/>
      <c r="J1" s="881"/>
      <c r="K1" s="881"/>
      <c r="L1" s="881"/>
      <c r="M1" s="881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  <c r="BA1" s="26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N1" s="26"/>
      <c r="CO1" s="26"/>
    </row>
    <row r="2" spans="1:93" ht="12" x14ac:dyDescent="0.2">
      <c r="A2" s="881"/>
      <c r="B2" s="881"/>
      <c r="C2" s="881"/>
      <c r="D2" s="881"/>
      <c r="E2" s="881"/>
      <c r="F2" s="881"/>
      <c r="G2" s="881"/>
      <c r="H2" s="881"/>
      <c r="I2" s="881"/>
      <c r="J2" s="881"/>
      <c r="K2" s="881"/>
      <c r="L2" s="881"/>
      <c r="M2" s="881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N2" s="26"/>
      <c r="CO2" s="26"/>
    </row>
    <row r="3" spans="1:93" ht="12" x14ac:dyDescent="0.2">
      <c r="A3" s="881"/>
      <c r="B3" s="881"/>
      <c r="C3" s="881"/>
      <c r="D3" s="881"/>
      <c r="E3" s="881"/>
      <c r="F3" s="881"/>
      <c r="G3" s="881"/>
      <c r="H3" s="881"/>
      <c r="I3" s="881"/>
      <c r="J3" s="881"/>
      <c r="K3" s="881"/>
      <c r="L3" s="881"/>
      <c r="M3" s="881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N3" s="26"/>
      <c r="CO3" s="26"/>
    </row>
    <row r="4" spans="1:93" ht="12" x14ac:dyDescent="0.2">
      <c r="A4" s="881"/>
      <c r="B4" s="881"/>
      <c r="C4" s="881"/>
      <c r="D4" s="881"/>
      <c r="E4" s="881"/>
      <c r="F4" s="881"/>
      <c r="G4" s="881"/>
      <c r="H4" s="881"/>
      <c r="I4" s="881"/>
      <c r="J4" s="881"/>
      <c r="K4" s="881"/>
      <c r="L4" s="881"/>
      <c r="M4" s="881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</row>
    <row r="5" spans="1:93" ht="15.75" x14ac:dyDescent="0.25">
      <c r="A5" s="882" t="s">
        <v>1440</v>
      </c>
      <c r="B5" s="882"/>
      <c r="C5" s="882"/>
      <c r="D5" s="882"/>
      <c r="E5" s="882"/>
      <c r="F5" s="882"/>
      <c r="G5" s="882"/>
      <c r="H5" s="882"/>
      <c r="I5" s="882"/>
      <c r="J5" s="882"/>
      <c r="K5" s="882"/>
      <c r="L5" s="882"/>
      <c r="M5" s="882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</row>
    <row r="6" spans="1:93" ht="12.75" x14ac:dyDescent="0.2">
      <c r="A6" s="880" t="s">
        <v>1441</v>
      </c>
      <c r="B6" s="880"/>
      <c r="C6" s="880"/>
      <c r="D6" s="880"/>
      <c r="E6" s="880"/>
      <c r="F6" s="880"/>
      <c r="G6" s="880"/>
      <c r="H6" s="880"/>
      <c r="I6" s="880"/>
      <c r="J6" s="880"/>
      <c r="K6" s="880"/>
      <c r="L6" s="880"/>
      <c r="M6" s="880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</row>
    <row r="7" spans="1:93" ht="12.75" x14ac:dyDescent="0.2">
      <c r="A7" s="880" t="s">
        <v>1442</v>
      </c>
      <c r="B7" s="880"/>
      <c r="C7" s="880"/>
      <c r="D7" s="880"/>
      <c r="E7" s="880"/>
      <c r="F7" s="880"/>
      <c r="G7" s="880"/>
      <c r="H7" s="880"/>
      <c r="I7" s="880"/>
      <c r="J7" s="880"/>
      <c r="K7" s="880"/>
      <c r="L7" s="880"/>
      <c r="M7" s="880"/>
      <c r="N7" s="26"/>
      <c r="O7" s="26"/>
      <c r="P7" s="26"/>
      <c r="Q7" s="26"/>
      <c r="R7" s="26"/>
      <c r="S7" s="26"/>
      <c r="T7" s="26"/>
      <c r="U7" s="26"/>
      <c r="V7" s="26"/>
      <c r="W7" s="26"/>
      <c r="X7" s="26"/>
      <c r="Y7" s="26"/>
      <c r="Z7" s="26"/>
      <c r="AA7" s="26"/>
      <c r="AB7" s="26"/>
      <c r="AC7" s="26"/>
      <c r="AD7" s="26"/>
      <c r="AE7" s="26"/>
      <c r="AF7" s="26"/>
      <c r="AG7" s="26"/>
      <c r="AH7" s="26"/>
      <c r="AI7" s="26"/>
      <c r="AJ7" s="26"/>
      <c r="AK7" s="26"/>
      <c r="AL7" s="26"/>
      <c r="AM7" s="26"/>
      <c r="AN7" s="26"/>
      <c r="AO7" s="26"/>
      <c r="AP7" s="26"/>
      <c r="AQ7" s="26"/>
      <c r="AR7" s="26"/>
      <c r="AS7" s="26"/>
      <c r="AT7" s="26"/>
      <c r="AU7" s="26"/>
      <c r="AV7" s="26"/>
      <c r="AW7" s="26"/>
      <c r="AX7" s="26"/>
      <c r="AY7" s="26"/>
      <c r="AZ7" s="26"/>
      <c r="BA7" s="26"/>
      <c r="BB7" s="26"/>
      <c r="BC7" s="26"/>
      <c r="BD7" s="26"/>
      <c r="BE7" s="26"/>
      <c r="BF7" s="26"/>
      <c r="BG7" s="26"/>
      <c r="BH7" s="26"/>
      <c r="BI7" s="26"/>
      <c r="BJ7" s="26"/>
      <c r="BK7" s="26"/>
      <c r="BL7" s="26"/>
      <c r="BM7" s="26"/>
      <c r="BN7" s="26"/>
      <c r="BO7" s="26"/>
      <c r="BP7" s="26"/>
      <c r="BQ7" s="26"/>
      <c r="BR7" s="26"/>
      <c r="BS7" s="26"/>
      <c r="BT7" s="26"/>
      <c r="BU7" s="26"/>
      <c r="BV7" s="26"/>
      <c r="BW7" s="26"/>
      <c r="BX7" s="26"/>
      <c r="BY7" s="26"/>
      <c r="BZ7" s="26"/>
      <c r="CA7" s="26"/>
      <c r="CB7" s="26"/>
      <c r="CC7" s="26"/>
      <c r="CD7" s="26"/>
      <c r="CE7" s="26"/>
      <c r="CF7" s="26"/>
      <c r="CG7" s="26"/>
      <c r="CH7" s="26"/>
      <c r="CI7" s="26"/>
      <c r="CJ7" s="26"/>
      <c r="CK7" s="26"/>
      <c r="CL7" s="26"/>
      <c r="CM7" s="26"/>
      <c r="CN7" s="26"/>
      <c r="CO7" s="26"/>
    </row>
    <row r="8" spans="1:93" ht="12" x14ac:dyDescent="0.2">
      <c r="A8" s="881"/>
      <c r="B8" s="881"/>
      <c r="C8" s="881"/>
      <c r="D8" s="881"/>
      <c r="E8" s="881"/>
      <c r="F8" s="881"/>
      <c r="G8" s="881"/>
      <c r="H8" s="881"/>
      <c r="I8" s="881"/>
      <c r="J8" s="881"/>
      <c r="K8" s="881"/>
      <c r="L8" s="881"/>
      <c r="M8" s="881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26"/>
      <c r="AO8" s="26"/>
      <c r="AP8" s="26"/>
      <c r="AQ8" s="26"/>
      <c r="AR8" s="26"/>
      <c r="AS8" s="26"/>
      <c r="AT8" s="26"/>
      <c r="AU8" s="26"/>
      <c r="AV8" s="26"/>
      <c r="AW8" s="26"/>
      <c r="AX8" s="26"/>
      <c r="AY8" s="26"/>
      <c r="AZ8" s="26"/>
      <c r="BA8" s="26"/>
      <c r="BB8" s="26"/>
      <c r="BC8" s="26"/>
      <c r="BD8" s="26"/>
      <c r="BE8" s="26"/>
      <c r="BF8" s="26"/>
      <c r="BG8" s="26"/>
      <c r="BH8" s="26"/>
      <c r="BI8" s="26"/>
      <c r="BJ8" s="26"/>
      <c r="BK8" s="26"/>
      <c r="BL8" s="26"/>
      <c r="BM8" s="26"/>
      <c r="BN8" s="26"/>
      <c r="BO8" s="26"/>
      <c r="BP8" s="26"/>
      <c r="BQ8" s="26"/>
      <c r="BR8" s="26"/>
      <c r="BS8" s="26"/>
      <c r="BT8" s="26"/>
      <c r="BU8" s="26"/>
      <c r="BV8" s="26"/>
      <c r="BW8" s="26"/>
      <c r="BX8" s="26"/>
      <c r="BY8" s="26"/>
      <c r="BZ8" s="26"/>
      <c r="CA8" s="26"/>
      <c r="CB8" s="26"/>
      <c r="CC8" s="26"/>
      <c r="CD8" s="26"/>
      <c r="CE8" s="26"/>
      <c r="CF8" s="26"/>
      <c r="CG8" s="26"/>
      <c r="CH8" s="26"/>
      <c r="CI8" s="26"/>
      <c r="CJ8" s="26"/>
      <c r="CK8" s="26"/>
      <c r="CL8" s="26"/>
      <c r="CM8" s="26"/>
      <c r="CN8" s="26"/>
      <c r="CO8" s="26"/>
    </row>
    <row r="9" spans="1:93" ht="12.75" x14ac:dyDescent="0.2">
      <c r="A9" s="886" t="s">
        <v>425</v>
      </c>
      <c r="B9" s="886"/>
      <c r="C9" s="886"/>
      <c r="D9" s="886"/>
      <c r="E9" s="886"/>
      <c r="F9" s="886"/>
      <c r="G9" s="886"/>
      <c r="H9" s="886"/>
      <c r="I9" s="886"/>
      <c r="J9" s="886"/>
      <c r="K9" s="886"/>
      <c r="L9" s="886"/>
      <c r="M9" s="886"/>
      <c r="N9" s="26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26"/>
      <c r="AA9" s="26"/>
      <c r="AB9" s="26"/>
      <c r="AC9" s="26"/>
      <c r="AD9" s="26"/>
      <c r="AE9" s="26"/>
      <c r="AF9" s="26"/>
      <c r="AG9" s="26"/>
      <c r="AH9" s="26"/>
      <c r="AI9" s="26"/>
      <c r="AJ9" s="26"/>
      <c r="AK9" s="26"/>
      <c r="AL9" s="26"/>
      <c r="AM9" s="26"/>
      <c r="AN9" s="26"/>
      <c r="AO9" s="26"/>
      <c r="AP9" s="26"/>
      <c r="AQ9" s="26"/>
      <c r="AR9" s="26"/>
      <c r="AS9" s="26"/>
      <c r="AT9" s="26"/>
      <c r="AU9" s="26"/>
      <c r="AV9" s="26"/>
      <c r="AW9" s="26"/>
      <c r="AX9" s="26"/>
      <c r="AY9" s="26"/>
      <c r="AZ9" s="26"/>
      <c r="BA9" s="26"/>
      <c r="BB9" s="26"/>
      <c r="BC9" s="26"/>
      <c r="BD9" s="26"/>
      <c r="BE9" s="26"/>
      <c r="BF9" s="26"/>
      <c r="BG9" s="26"/>
      <c r="BH9" s="26"/>
      <c r="BI9" s="26"/>
      <c r="BJ9" s="26"/>
      <c r="BK9" s="26"/>
      <c r="BL9" s="26"/>
      <c r="BM9" s="26"/>
      <c r="BN9" s="26"/>
      <c r="BO9" s="26"/>
      <c r="BP9" s="26"/>
      <c r="BQ9" s="26"/>
      <c r="BR9" s="26"/>
      <c r="BS9" s="26"/>
      <c r="BT9" s="26"/>
      <c r="BU9" s="26"/>
      <c r="BV9" s="26"/>
      <c r="BW9" s="26"/>
      <c r="BX9" s="26"/>
      <c r="BY9" s="26"/>
      <c r="BZ9" s="26"/>
      <c r="CA9" s="26"/>
      <c r="CB9" s="26"/>
      <c r="CC9" s="26"/>
      <c r="CD9" s="26"/>
      <c r="CE9" s="26"/>
      <c r="CF9" s="26"/>
      <c r="CG9" s="26"/>
      <c r="CH9" s="26"/>
      <c r="CI9" s="26"/>
      <c r="CJ9" s="26"/>
      <c r="CK9" s="26"/>
      <c r="CL9" s="26"/>
      <c r="CM9" s="26"/>
      <c r="CN9" s="26"/>
      <c r="CO9" s="26"/>
    </row>
    <row r="10" spans="1:93" ht="12.75" x14ac:dyDescent="0.2">
      <c r="A10" s="880" t="s">
        <v>1443</v>
      </c>
      <c r="B10" s="880"/>
      <c r="C10" s="880"/>
      <c r="D10" s="880"/>
      <c r="E10" s="880"/>
      <c r="F10" s="880"/>
      <c r="G10" s="880"/>
      <c r="H10" s="880"/>
      <c r="I10" s="880"/>
      <c r="J10" s="880"/>
      <c r="K10" s="880"/>
      <c r="L10" s="880"/>
      <c r="M10" s="880"/>
      <c r="N10" s="26"/>
      <c r="O10" s="26"/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26"/>
      <c r="AA10" s="26"/>
      <c r="AB10" s="26"/>
      <c r="AC10" s="26"/>
      <c r="AD10" s="26"/>
      <c r="AE10" s="26"/>
      <c r="AF10" s="26"/>
      <c r="AG10" s="26"/>
      <c r="AH10" s="26"/>
      <c r="AI10" s="26"/>
      <c r="AJ10" s="26"/>
      <c r="AK10" s="26"/>
      <c r="AL10" s="26"/>
      <c r="AM10" s="26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  <c r="BA10" s="26"/>
      <c r="BB10" s="26"/>
      <c r="BC10" s="26"/>
      <c r="BD10" s="26"/>
      <c r="BE10" s="26"/>
      <c r="BF10" s="26"/>
      <c r="BG10" s="26"/>
      <c r="BH10" s="26"/>
      <c r="BI10" s="26"/>
      <c r="BJ10" s="26"/>
      <c r="BK10" s="26"/>
      <c r="BL10" s="26"/>
      <c r="BM10" s="26"/>
      <c r="BN10" s="26"/>
      <c r="BO10" s="26"/>
      <c r="BP10" s="26"/>
      <c r="BQ10" s="26"/>
      <c r="BR10" s="26"/>
      <c r="BS10" s="26"/>
      <c r="BT10" s="26"/>
      <c r="BU10" s="26"/>
      <c r="BV10" s="26"/>
      <c r="BW10" s="26"/>
      <c r="BX10" s="26"/>
      <c r="BY10" s="26"/>
      <c r="BZ10" s="26"/>
      <c r="CA10" s="26"/>
      <c r="CB10" s="26"/>
      <c r="CC10" s="26"/>
      <c r="CD10" s="26"/>
      <c r="CE10" s="26"/>
      <c r="CF10" s="26"/>
      <c r="CG10" s="26"/>
      <c r="CH10" s="26"/>
      <c r="CI10" s="26"/>
      <c r="CJ10" s="26"/>
      <c r="CK10" s="26"/>
      <c r="CL10" s="26"/>
      <c r="CM10" s="26"/>
      <c r="CN10" s="26"/>
      <c r="CO10" s="26"/>
    </row>
    <row r="11" spans="1:93" ht="12" x14ac:dyDescent="0.2">
      <c r="A11" s="887" t="s">
        <v>1444</v>
      </c>
      <c r="B11" s="887"/>
      <c r="C11" s="887"/>
      <c r="D11" s="887"/>
      <c r="E11" s="887"/>
      <c r="F11" s="887"/>
      <c r="G11" s="887"/>
      <c r="H11" s="887"/>
      <c r="I11" s="887"/>
      <c r="J11" s="887"/>
      <c r="K11" s="887"/>
      <c r="L11" s="887"/>
      <c r="M11" s="887"/>
      <c r="N11" s="26"/>
      <c r="O11" s="26"/>
      <c r="P11" s="26"/>
      <c r="Q11" s="26"/>
      <c r="R11" s="26"/>
      <c r="S11" s="26"/>
      <c r="T11" s="26"/>
      <c r="U11" s="26"/>
      <c r="V11" s="26"/>
      <c r="W11" s="26"/>
      <c r="X11" s="26"/>
      <c r="Y11" s="26"/>
      <c r="Z11" s="26"/>
      <c r="AA11" s="26"/>
      <c r="AB11" s="26"/>
      <c r="AC11" s="26"/>
      <c r="AD11" s="26"/>
      <c r="AE11" s="26"/>
      <c r="AF11" s="26"/>
      <c r="AG11" s="26"/>
      <c r="AH11" s="26"/>
      <c r="AI11" s="26"/>
      <c r="AJ11" s="26"/>
      <c r="AK11" s="26"/>
      <c r="AL11" s="26"/>
      <c r="AM11" s="26"/>
      <c r="AN11" s="26"/>
      <c r="AO11" s="26"/>
      <c r="AP11" s="26"/>
      <c r="AQ11" s="26"/>
      <c r="AR11" s="26"/>
      <c r="AS11" s="26"/>
      <c r="AT11" s="26"/>
      <c r="AU11" s="26"/>
      <c r="AV11" s="26"/>
      <c r="AW11" s="26"/>
      <c r="AX11" s="26"/>
      <c r="AY11" s="26"/>
      <c r="AZ11" s="26"/>
      <c r="BA11" s="26"/>
      <c r="BB11" s="26"/>
      <c r="BC11" s="26"/>
      <c r="BD11" s="26"/>
      <c r="BE11" s="26"/>
      <c r="BF11" s="26"/>
      <c r="BG11" s="26"/>
      <c r="BH11" s="26"/>
      <c r="BI11" s="26"/>
      <c r="BJ11" s="26"/>
      <c r="BK11" s="26"/>
      <c r="BL11" s="26"/>
      <c r="BM11" s="26"/>
      <c r="BN11" s="26"/>
      <c r="BO11" s="26"/>
      <c r="BP11" s="26"/>
      <c r="BQ11" s="26"/>
      <c r="BR11" s="26"/>
      <c r="BS11" s="26"/>
      <c r="BT11" s="26"/>
      <c r="BU11" s="26"/>
      <c r="BV11" s="26"/>
      <c r="BW11" s="26"/>
      <c r="BX11" s="26"/>
      <c r="BY11" s="26"/>
      <c r="BZ11" s="26"/>
      <c r="CA11" s="26"/>
      <c r="CB11" s="26"/>
      <c r="CC11" s="26"/>
      <c r="CD11" s="26"/>
      <c r="CE11" s="26"/>
      <c r="CF11" s="26"/>
      <c r="CG11" s="26"/>
      <c r="CH11" s="26"/>
      <c r="CI11" s="26"/>
      <c r="CJ11" s="26"/>
      <c r="CK11" s="26"/>
      <c r="CL11" s="26"/>
      <c r="CM11" s="26"/>
      <c r="CN11" s="26"/>
      <c r="CO11" s="26"/>
    </row>
    <row r="12" spans="1:93" ht="12" x14ac:dyDescent="0.2">
      <c r="A12" s="888" t="s">
        <v>1445</v>
      </c>
      <c r="B12" s="888"/>
      <c r="C12" s="888"/>
      <c r="D12" s="888"/>
      <c r="E12" s="888"/>
      <c r="F12" s="888"/>
      <c r="G12" s="888"/>
      <c r="H12" s="888"/>
      <c r="I12" s="888"/>
      <c r="J12" s="888"/>
      <c r="K12" s="888"/>
      <c r="L12" s="888"/>
      <c r="M12" s="888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6"/>
      <c r="AG12" s="26"/>
      <c r="AH12" s="26"/>
      <c r="AI12" s="26"/>
      <c r="AJ12" s="26"/>
      <c r="AK12" s="26"/>
      <c r="AL12" s="26"/>
      <c r="AM12" s="26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  <c r="BA12" s="26"/>
      <c r="BB12" s="26"/>
      <c r="BC12" s="26"/>
      <c r="BD12" s="26"/>
      <c r="BE12" s="26"/>
      <c r="BF12" s="26"/>
      <c r="BG12" s="26"/>
      <c r="BH12" s="26"/>
      <c r="BI12" s="26"/>
      <c r="BJ12" s="26"/>
      <c r="BK12" s="26"/>
      <c r="BL12" s="26"/>
      <c r="BM12" s="26"/>
      <c r="BN12" s="26"/>
      <c r="BO12" s="26"/>
      <c r="BP12" s="26"/>
      <c r="BQ12" s="26"/>
      <c r="BR12" s="26"/>
      <c r="BS12" s="26"/>
      <c r="BT12" s="26"/>
      <c r="BU12" s="26"/>
      <c r="BV12" s="26"/>
      <c r="BW12" s="26"/>
      <c r="BX12" s="26"/>
      <c r="BY12" s="26"/>
      <c r="BZ12" s="26"/>
      <c r="CA12" s="26"/>
      <c r="CB12" s="26"/>
      <c r="CC12" s="26"/>
      <c r="CD12" s="26"/>
      <c r="CE12" s="26"/>
      <c r="CF12" s="26"/>
      <c r="CG12" s="26"/>
      <c r="CH12" s="26"/>
      <c r="CI12" s="26"/>
      <c r="CJ12" s="26"/>
      <c r="CK12" s="26"/>
      <c r="CL12" s="26"/>
      <c r="CM12" s="26"/>
      <c r="CN12" s="26"/>
      <c r="CO12" s="26"/>
    </row>
    <row r="13" spans="1:93" ht="12" x14ac:dyDescent="0.2">
      <c r="A13" s="883" t="s">
        <v>1446</v>
      </c>
      <c r="B13" s="883"/>
      <c r="C13" s="883"/>
      <c r="D13" s="883"/>
      <c r="E13" s="883"/>
      <c r="F13" s="883"/>
      <c r="G13" s="883"/>
      <c r="H13" s="883"/>
      <c r="I13" s="883"/>
      <c r="J13" s="883"/>
      <c r="K13" s="883"/>
      <c r="L13" s="883"/>
      <c r="M13" s="883"/>
      <c r="N13" s="26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6"/>
      <c r="AG13" s="26"/>
      <c r="AH13" s="26"/>
      <c r="AI13" s="26"/>
      <c r="AJ13" s="26"/>
      <c r="AK13" s="26"/>
      <c r="AL13" s="26"/>
      <c r="AM13" s="26"/>
      <c r="AN13" s="26"/>
      <c r="AO13" s="26"/>
      <c r="AP13" s="26"/>
      <c r="AQ13" s="26"/>
      <c r="AR13" s="26"/>
      <c r="AS13" s="26"/>
      <c r="AT13" s="26"/>
      <c r="AU13" s="26"/>
      <c r="AV13" s="26"/>
      <c r="AW13" s="26"/>
      <c r="AX13" s="26"/>
      <c r="AY13" s="26"/>
      <c r="AZ13" s="26"/>
      <c r="BA13" s="26"/>
      <c r="BB13" s="26"/>
      <c r="BC13" s="26"/>
      <c r="BD13" s="26"/>
      <c r="BE13" s="26"/>
      <c r="BF13" s="26"/>
      <c r="BG13" s="26"/>
      <c r="BH13" s="26"/>
      <c r="BI13" s="26"/>
      <c r="BJ13" s="26"/>
      <c r="BK13" s="26"/>
      <c r="BL13" s="26"/>
      <c r="BM13" s="26"/>
      <c r="BN13" s="26"/>
      <c r="BO13" s="26"/>
      <c r="BP13" s="26"/>
      <c r="BQ13" s="26"/>
      <c r="BR13" s="26"/>
      <c r="BS13" s="26"/>
      <c r="BT13" s="26"/>
      <c r="BU13" s="26"/>
      <c r="BV13" s="26"/>
      <c r="BW13" s="26"/>
      <c r="BX13" s="26"/>
      <c r="BY13" s="26"/>
      <c r="BZ13" s="26"/>
      <c r="CA13" s="26"/>
      <c r="CB13" s="26"/>
      <c r="CC13" s="26"/>
      <c r="CD13" s="26"/>
      <c r="CE13" s="26"/>
      <c r="CF13" s="26"/>
      <c r="CG13" s="26"/>
      <c r="CH13" s="26"/>
      <c r="CI13" s="26"/>
      <c r="CJ13" s="26"/>
      <c r="CK13" s="26"/>
      <c r="CL13" s="26"/>
      <c r="CM13" s="26"/>
      <c r="CN13" s="26"/>
      <c r="CO13" s="26"/>
    </row>
    <row r="14" spans="1:93" ht="12" x14ac:dyDescent="0.2">
      <c r="A14" s="884" t="s">
        <v>1447</v>
      </c>
      <c r="B14" s="884"/>
      <c r="C14" s="884"/>
      <c r="D14" s="884"/>
      <c r="E14" s="884"/>
      <c r="F14" s="884"/>
      <c r="G14" s="884"/>
      <c r="H14" s="884"/>
      <c r="I14" s="884"/>
      <c r="J14" s="884"/>
      <c r="K14" s="884"/>
      <c r="L14" s="884"/>
      <c r="M14" s="884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6"/>
      <c r="AG14" s="26"/>
      <c r="AH14" s="26"/>
      <c r="AI14" s="26"/>
      <c r="AJ14" s="26"/>
      <c r="AK14" s="26"/>
      <c r="AL14" s="26"/>
      <c r="AM14" s="26"/>
      <c r="AN14" s="26"/>
      <c r="AO14" s="26"/>
      <c r="AP14" s="26"/>
      <c r="AQ14" s="26"/>
      <c r="AR14" s="26"/>
      <c r="AS14" s="26"/>
      <c r="AT14" s="26"/>
      <c r="AU14" s="26"/>
      <c r="AV14" s="26"/>
      <c r="AW14" s="26"/>
      <c r="AX14" s="26"/>
      <c r="AY14" s="26"/>
      <c r="AZ14" s="26"/>
      <c r="BA14" s="26"/>
      <c r="BB14" s="26"/>
      <c r="BC14" s="26"/>
      <c r="BD14" s="26"/>
      <c r="BE14" s="26"/>
      <c r="BF14" s="26"/>
      <c r="BG14" s="26"/>
      <c r="BH14" s="26"/>
      <c r="BI14" s="26"/>
      <c r="BJ14" s="26"/>
      <c r="BK14" s="26"/>
      <c r="BL14" s="26"/>
      <c r="BM14" s="26"/>
      <c r="BN14" s="26"/>
      <c r="BO14" s="26"/>
      <c r="BP14" s="26"/>
      <c r="BQ14" s="26"/>
      <c r="BR14" s="26"/>
      <c r="BS14" s="26"/>
      <c r="BT14" s="26"/>
      <c r="BU14" s="26"/>
      <c r="BV14" s="26"/>
      <c r="BW14" s="26"/>
      <c r="BX14" s="26"/>
      <c r="BY14" s="26"/>
      <c r="BZ14" s="26"/>
      <c r="CA14" s="26"/>
      <c r="CB14" s="26"/>
      <c r="CC14" s="26"/>
      <c r="CD14" s="26"/>
      <c r="CE14" s="26"/>
      <c r="CF14" s="26"/>
      <c r="CG14" s="26"/>
      <c r="CH14" s="26"/>
      <c r="CI14" s="26"/>
      <c r="CJ14" s="26"/>
      <c r="CK14" s="26"/>
      <c r="CL14" s="26"/>
      <c r="CM14" s="26"/>
      <c r="CN14" s="26"/>
      <c r="CO14" s="26"/>
    </row>
    <row r="15" spans="1:93" ht="12" x14ac:dyDescent="0.2">
      <c r="A15" s="885"/>
      <c r="B15" s="885"/>
      <c r="C15" s="885"/>
      <c r="D15" s="885"/>
      <c r="E15" s="885"/>
      <c r="F15" s="885"/>
      <c r="G15" s="885"/>
      <c r="H15" s="885"/>
      <c r="I15" s="885"/>
      <c r="J15" s="885"/>
      <c r="K15" s="885"/>
      <c r="L15" s="885"/>
      <c r="M15" s="885"/>
      <c r="N15" s="26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26"/>
      <c r="AA15" s="26"/>
      <c r="AB15" s="26"/>
      <c r="AC15" s="26"/>
      <c r="AD15" s="26"/>
      <c r="AE15" s="26"/>
      <c r="AF15" s="26"/>
      <c r="AG15" s="26"/>
      <c r="AH15" s="26"/>
      <c r="AI15" s="26"/>
      <c r="AJ15" s="26"/>
      <c r="AK15" s="26"/>
      <c r="AL15" s="26"/>
      <c r="AM15" s="26"/>
      <c r="AN15" s="26"/>
      <c r="AO15" s="26"/>
      <c r="AP15" s="26"/>
      <c r="AQ15" s="26"/>
      <c r="AR15" s="26"/>
      <c r="AS15" s="26"/>
      <c r="AT15" s="26"/>
      <c r="AU15" s="26"/>
      <c r="AV15" s="26"/>
      <c r="AW15" s="26"/>
      <c r="AX15" s="26"/>
      <c r="AY15" s="26"/>
      <c r="AZ15" s="26"/>
      <c r="BA15" s="26"/>
      <c r="BB15" s="26"/>
      <c r="BC15" s="26"/>
      <c r="BD15" s="26"/>
      <c r="BE15" s="26"/>
      <c r="BF15" s="26"/>
      <c r="BG15" s="26"/>
      <c r="BH15" s="26"/>
      <c r="BI15" s="26"/>
      <c r="BJ15" s="26"/>
      <c r="BK15" s="26"/>
      <c r="BL15" s="26"/>
      <c r="BM15" s="26"/>
      <c r="BN15" s="26"/>
      <c r="BO15" s="26"/>
      <c r="BP15" s="26"/>
      <c r="BQ15" s="26"/>
      <c r="BR15" s="26"/>
      <c r="BS15" s="26"/>
      <c r="BT15" s="26"/>
      <c r="BU15" s="26"/>
      <c r="BV15" s="26"/>
      <c r="BW15" s="26"/>
      <c r="BX15" s="26"/>
      <c r="BY15" s="26"/>
      <c r="BZ15" s="26"/>
      <c r="CA15" s="26"/>
      <c r="CB15" s="26"/>
      <c r="CC15" s="26"/>
      <c r="CD15" s="26"/>
      <c r="CE15" s="26"/>
      <c r="CF15" s="26"/>
      <c r="CG15" s="26"/>
      <c r="CH15" s="26"/>
      <c r="CI15" s="26"/>
      <c r="CJ15" s="26"/>
      <c r="CK15" s="26"/>
      <c r="CL15" s="26"/>
      <c r="CM15" s="26"/>
      <c r="CN15" s="26"/>
      <c r="CO15" s="26"/>
    </row>
    <row r="16" spans="1:93" ht="12" x14ac:dyDescent="0.2">
      <c r="A16" s="28"/>
      <c r="B16" s="28"/>
      <c r="C16" s="28"/>
      <c r="D16" s="28"/>
      <c r="E16" s="28"/>
      <c r="F16" s="28"/>
      <c r="G16" s="28"/>
      <c r="H16" s="29" t="s">
        <v>1448</v>
      </c>
      <c r="I16" s="66"/>
      <c r="J16" s="66"/>
      <c r="K16" s="66"/>
      <c r="L16" s="66"/>
      <c r="M16" s="30"/>
      <c r="N16" s="30"/>
      <c r="O16" s="30"/>
      <c r="P16" s="30"/>
      <c r="Q16" s="30"/>
      <c r="R16" s="30"/>
      <c r="S16" s="30"/>
      <c r="T16" s="30"/>
      <c r="U16" s="30"/>
      <c r="V16" s="30"/>
      <c r="W16" s="30"/>
      <c r="X16" s="30"/>
      <c r="Y16" s="30"/>
      <c r="Z16" s="30"/>
      <c r="AA16" s="30"/>
      <c r="AB16" s="30"/>
      <c r="AC16" s="30"/>
      <c r="AD16" s="30"/>
      <c r="AE16" s="30"/>
      <c r="AF16" s="30"/>
      <c r="AG16" s="30"/>
      <c r="AH16" s="30"/>
      <c r="AI16" s="30"/>
      <c r="AJ16" s="30"/>
      <c r="AK16" s="30"/>
      <c r="AL16" s="30"/>
      <c r="AM16" s="30"/>
      <c r="AN16" s="30"/>
      <c r="AO16" s="30"/>
      <c r="AP16" s="30"/>
      <c r="AQ16" s="30"/>
      <c r="AR16" s="30"/>
      <c r="AS16" s="30"/>
      <c r="AT16" s="30"/>
      <c r="AU16" s="30"/>
      <c r="AV16" s="30"/>
      <c r="AW16" s="30"/>
      <c r="AX16" s="30"/>
      <c r="AY16" s="30"/>
      <c r="AZ16" s="30"/>
      <c r="BA16" s="30"/>
      <c r="BB16" s="30"/>
      <c r="BC16" s="30"/>
      <c r="BD16" s="30"/>
      <c r="BE16" s="30"/>
      <c r="BF16" s="30"/>
      <c r="BG16" s="30"/>
      <c r="BH16" s="30"/>
      <c r="BI16" s="30"/>
      <c r="BJ16" s="30"/>
      <c r="BK16" s="30"/>
      <c r="BL16" s="30"/>
      <c r="BM16" s="30"/>
      <c r="BN16" s="30"/>
      <c r="BO16" s="30"/>
      <c r="BP16" s="30"/>
      <c r="BQ16" s="30"/>
      <c r="BR16" s="30"/>
      <c r="BS16" s="30"/>
      <c r="BT16" s="30"/>
      <c r="BU16" s="30"/>
      <c r="BV16" s="30"/>
      <c r="BW16" s="30"/>
      <c r="BX16" s="30"/>
      <c r="BY16" s="30"/>
      <c r="BZ16" s="30"/>
      <c r="CA16" s="30"/>
      <c r="CB16" s="30"/>
      <c r="CC16" s="30"/>
      <c r="CD16" s="30"/>
      <c r="CE16" s="30"/>
      <c r="CF16" s="30"/>
      <c r="CG16" s="30"/>
      <c r="CH16" s="30"/>
      <c r="CI16" s="30"/>
      <c r="CJ16" s="30"/>
      <c r="CK16" s="30"/>
      <c r="CL16" s="30"/>
      <c r="CM16" s="30"/>
      <c r="CN16" s="30"/>
      <c r="CO16" s="31"/>
    </row>
    <row r="17" spans="1:93" ht="24" x14ac:dyDescent="0.2">
      <c r="A17" s="32" t="s">
        <v>1449</v>
      </c>
      <c r="B17" s="32" t="s">
        <v>1450</v>
      </c>
      <c r="C17" s="33" t="s">
        <v>1451</v>
      </c>
      <c r="D17" s="33" t="s">
        <v>439</v>
      </c>
      <c r="E17" s="34" t="s">
        <v>1452</v>
      </c>
      <c r="F17" s="33" t="s">
        <v>1453</v>
      </c>
      <c r="G17" s="34" t="s">
        <v>1454</v>
      </c>
      <c r="H17" s="35">
        <v>2015</v>
      </c>
      <c r="I17" s="35">
        <v>2016</v>
      </c>
      <c r="J17" s="35">
        <v>2017</v>
      </c>
      <c r="K17" s="35">
        <v>2018</v>
      </c>
      <c r="L17" s="35">
        <v>2019</v>
      </c>
      <c r="M17" s="35">
        <v>2020</v>
      </c>
      <c r="N17" s="35">
        <v>2021</v>
      </c>
      <c r="O17" s="35">
        <v>2022</v>
      </c>
      <c r="P17" s="35">
        <v>2023</v>
      </c>
      <c r="Q17" s="35">
        <v>2024</v>
      </c>
      <c r="R17" s="35">
        <v>2025</v>
      </c>
      <c r="S17" s="35">
        <v>2026</v>
      </c>
      <c r="T17" s="35">
        <v>2027</v>
      </c>
      <c r="U17" s="35">
        <v>2028</v>
      </c>
      <c r="V17" s="35">
        <v>2029</v>
      </c>
      <c r="W17" s="35">
        <v>2030</v>
      </c>
      <c r="X17" s="35">
        <v>2031</v>
      </c>
      <c r="Y17" s="35">
        <v>2032</v>
      </c>
      <c r="Z17" s="35">
        <v>2033</v>
      </c>
      <c r="AA17" s="35">
        <v>2034</v>
      </c>
      <c r="AB17" s="35">
        <v>2035</v>
      </c>
      <c r="AC17" s="35">
        <v>2036</v>
      </c>
      <c r="AD17" s="35">
        <v>2037</v>
      </c>
      <c r="AE17" s="35">
        <v>2038</v>
      </c>
      <c r="AF17" s="35">
        <v>2039</v>
      </c>
      <c r="AG17" s="35">
        <v>2040</v>
      </c>
      <c r="AH17" s="35">
        <v>2041</v>
      </c>
      <c r="AI17" s="35">
        <v>2042</v>
      </c>
      <c r="AJ17" s="35">
        <v>2043</v>
      </c>
      <c r="AK17" s="35">
        <v>2044</v>
      </c>
      <c r="AL17" s="35">
        <v>2045</v>
      </c>
      <c r="AM17" s="35">
        <v>2046</v>
      </c>
      <c r="AN17" s="35">
        <v>2047</v>
      </c>
      <c r="AO17" s="35">
        <v>2048</v>
      </c>
      <c r="AP17" s="35">
        <v>2049</v>
      </c>
      <c r="AQ17" s="35">
        <v>2050</v>
      </c>
      <c r="AR17" s="35">
        <v>2051</v>
      </c>
      <c r="AS17" s="35">
        <v>2052</v>
      </c>
      <c r="AT17" s="35">
        <v>2053</v>
      </c>
      <c r="AU17" s="35">
        <v>2054</v>
      </c>
      <c r="AV17" s="35">
        <v>2055</v>
      </c>
      <c r="AW17" s="35">
        <v>2056</v>
      </c>
      <c r="AX17" s="35">
        <v>2057</v>
      </c>
      <c r="AY17" s="35">
        <v>2058</v>
      </c>
      <c r="AZ17" s="35">
        <v>2059</v>
      </c>
      <c r="BA17" s="35">
        <v>2060</v>
      </c>
      <c r="BB17" s="35">
        <v>2061</v>
      </c>
      <c r="BC17" s="35">
        <v>2062</v>
      </c>
      <c r="BD17" s="35">
        <v>2063</v>
      </c>
      <c r="BE17" s="35">
        <v>2064</v>
      </c>
      <c r="BF17" s="35">
        <v>2065</v>
      </c>
      <c r="BG17" s="35">
        <v>2066</v>
      </c>
      <c r="BH17" s="35">
        <v>2067</v>
      </c>
      <c r="BI17" s="35">
        <v>2068</v>
      </c>
      <c r="BJ17" s="35">
        <v>2069</v>
      </c>
      <c r="BK17" s="35">
        <v>2070</v>
      </c>
      <c r="BL17" s="35">
        <v>2071</v>
      </c>
      <c r="BM17" s="35">
        <v>2072</v>
      </c>
      <c r="BN17" s="35">
        <v>2073</v>
      </c>
      <c r="BO17" s="35">
        <v>2074</v>
      </c>
      <c r="BP17" s="35">
        <v>2075</v>
      </c>
      <c r="BQ17" s="35">
        <v>2076</v>
      </c>
      <c r="BR17" s="35">
        <v>2077</v>
      </c>
      <c r="BS17" s="35">
        <v>2078</v>
      </c>
      <c r="BT17" s="35">
        <v>2079</v>
      </c>
      <c r="BU17" s="35">
        <v>2080</v>
      </c>
      <c r="BV17" s="35">
        <v>2081</v>
      </c>
      <c r="BW17" s="35">
        <v>2082</v>
      </c>
      <c r="BX17" s="35">
        <v>2083</v>
      </c>
      <c r="BY17" s="35">
        <v>2084</v>
      </c>
      <c r="BZ17" s="35">
        <v>2085</v>
      </c>
      <c r="CA17" s="35">
        <v>2086</v>
      </c>
      <c r="CB17" s="35">
        <v>2087</v>
      </c>
      <c r="CC17" s="35">
        <v>2088</v>
      </c>
      <c r="CD17" s="35">
        <v>2089</v>
      </c>
      <c r="CE17" s="35">
        <v>2090</v>
      </c>
      <c r="CF17" s="35">
        <v>2091</v>
      </c>
      <c r="CG17" s="35">
        <v>2092</v>
      </c>
      <c r="CH17" s="35">
        <v>2093</v>
      </c>
      <c r="CI17" s="35">
        <v>2094</v>
      </c>
      <c r="CJ17" s="35">
        <v>2095</v>
      </c>
      <c r="CK17" s="35">
        <v>2096</v>
      </c>
      <c r="CL17" s="35">
        <v>2097</v>
      </c>
      <c r="CM17" s="35">
        <v>2098</v>
      </c>
      <c r="CN17" s="35">
        <v>2099</v>
      </c>
      <c r="CO17" s="35">
        <v>2100</v>
      </c>
    </row>
    <row r="18" spans="1:93" ht="12" x14ac:dyDescent="0.2">
      <c r="A18" s="36">
        <v>1</v>
      </c>
      <c r="B18" s="37" t="s">
        <v>1455</v>
      </c>
      <c r="C18" s="38" t="s">
        <v>1456</v>
      </c>
      <c r="D18" s="39"/>
      <c r="E18" s="39">
        <v>900</v>
      </c>
      <c r="F18" s="37" t="s">
        <v>1148</v>
      </c>
      <c r="G18" s="39">
        <v>0</v>
      </c>
      <c r="H18" s="67">
        <v>7379796.9670000002</v>
      </c>
      <c r="I18" s="67">
        <v>7464021.9340000004</v>
      </c>
      <c r="J18" s="67">
        <v>7547858.9000000004</v>
      </c>
      <c r="K18" s="67">
        <v>7631091.1129999999</v>
      </c>
      <c r="L18" s="67">
        <v>7713468.2050000103</v>
      </c>
      <c r="M18" s="67">
        <v>7794798.7290000003</v>
      </c>
      <c r="N18" s="40">
        <v>7874965.7319999896</v>
      </c>
      <c r="O18" s="40">
        <v>7953952.5769999996</v>
      </c>
      <c r="P18" s="40">
        <v>8031800.3380000005</v>
      </c>
      <c r="Q18" s="40">
        <v>8108605.2549999999</v>
      </c>
      <c r="R18" s="40">
        <v>8184437.4529999997</v>
      </c>
      <c r="S18" s="40">
        <v>8259276.6509999903</v>
      </c>
      <c r="T18" s="40">
        <v>8333078.318</v>
      </c>
      <c r="U18" s="40">
        <v>8405863.3010000009</v>
      </c>
      <c r="V18" s="40">
        <v>8477660.7230000105</v>
      </c>
      <c r="W18" s="40">
        <v>8548487.3709999993</v>
      </c>
      <c r="X18" s="40">
        <v>8618349.4539999906</v>
      </c>
      <c r="Y18" s="40">
        <v>8687227.8729999997</v>
      </c>
      <c r="Z18" s="40">
        <v>8755083.5120000001</v>
      </c>
      <c r="AA18" s="40">
        <v>8821862.7050000001</v>
      </c>
      <c r="AB18" s="40">
        <v>8887524.2290000003</v>
      </c>
      <c r="AC18" s="40">
        <v>8952048.8850000091</v>
      </c>
      <c r="AD18" s="40">
        <v>9015437.6160000004</v>
      </c>
      <c r="AE18" s="40">
        <v>9077693.6450000107</v>
      </c>
      <c r="AF18" s="40">
        <v>9138828.5620000102</v>
      </c>
      <c r="AG18" s="40">
        <v>9198847.3819999993</v>
      </c>
      <c r="AH18" s="40">
        <v>9257745.4829999991</v>
      </c>
      <c r="AI18" s="40">
        <v>9315508.1530000009</v>
      </c>
      <c r="AJ18" s="40">
        <v>9372118.2470000107</v>
      </c>
      <c r="AK18" s="40">
        <v>9427555.3819999993</v>
      </c>
      <c r="AL18" s="40">
        <v>9481803.2719999999</v>
      </c>
      <c r="AM18" s="40">
        <v>9534854.6730000004</v>
      </c>
      <c r="AN18" s="40">
        <v>9586707.7489999998</v>
      </c>
      <c r="AO18" s="40">
        <v>9637357.3200000003</v>
      </c>
      <c r="AP18" s="40">
        <v>9686800.1459999997</v>
      </c>
      <c r="AQ18" s="40">
        <v>9735033.9000000004</v>
      </c>
      <c r="AR18" s="40">
        <v>9782061.7579999994</v>
      </c>
      <c r="AS18" s="40">
        <v>9827885.4409999996</v>
      </c>
      <c r="AT18" s="40">
        <v>9872501.5620000008</v>
      </c>
      <c r="AU18" s="40">
        <v>9915905.2510000095</v>
      </c>
      <c r="AV18" s="40">
        <v>9958098.7459999993</v>
      </c>
      <c r="AW18" s="40">
        <v>9999085.1669999994</v>
      </c>
      <c r="AX18" s="40">
        <v>10038881.262</v>
      </c>
      <c r="AY18" s="40">
        <v>10077518.08</v>
      </c>
      <c r="AZ18" s="40">
        <v>10115036.359999999</v>
      </c>
      <c r="BA18" s="40">
        <v>10151469.683</v>
      </c>
      <c r="BB18" s="40">
        <v>10186837.209000001</v>
      </c>
      <c r="BC18" s="40">
        <v>10221149.039999999</v>
      </c>
      <c r="BD18" s="40">
        <v>10254419.004000001</v>
      </c>
      <c r="BE18" s="40">
        <v>10286658.354</v>
      </c>
      <c r="BF18" s="40">
        <v>10317879.314999999</v>
      </c>
      <c r="BG18" s="40">
        <v>10348098.079</v>
      </c>
      <c r="BH18" s="40">
        <v>10377330.83</v>
      </c>
      <c r="BI18" s="40">
        <v>10405590.532</v>
      </c>
      <c r="BJ18" s="40">
        <v>10432889.136</v>
      </c>
      <c r="BK18" s="40">
        <v>10459239.501</v>
      </c>
      <c r="BL18" s="40">
        <v>10484654.857999999</v>
      </c>
      <c r="BM18" s="40">
        <v>10509150.402000001</v>
      </c>
      <c r="BN18" s="40">
        <v>10532742.861</v>
      </c>
      <c r="BO18" s="40">
        <v>10555450.003</v>
      </c>
      <c r="BP18" s="40">
        <v>10577288.195</v>
      </c>
      <c r="BQ18" s="40">
        <v>10598274.172</v>
      </c>
      <c r="BR18" s="40">
        <v>10618420.909</v>
      </c>
      <c r="BS18" s="40">
        <v>10637736.819</v>
      </c>
      <c r="BT18" s="40">
        <v>10656228.232999999</v>
      </c>
      <c r="BU18" s="40">
        <v>10673904.454</v>
      </c>
      <c r="BV18" s="40">
        <v>10690773.335000001</v>
      </c>
      <c r="BW18" s="40">
        <v>10706852.426000001</v>
      </c>
      <c r="BX18" s="40">
        <v>10722171.375</v>
      </c>
      <c r="BY18" s="40">
        <v>10736765.444</v>
      </c>
      <c r="BZ18" s="40">
        <v>10750662.353</v>
      </c>
      <c r="CA18" s="40">
        <v>10763874.023</v>
      </c>
      <c r="CB18" s="40">
        <v>10776402.018999999</v>
      </c>
      <c r="CC18" s="40">
        <v>10788248.948000001</v>
      </c>
      <c r="CD18" s="40">
        <v>10799413.366</v>
      </c>
      <c r="CE18" s="40">
        <v>10809892.302999999</v>
      </c>
      <c r="CF18" s="40">
        <v>10819682.642999999</v>
      </c>
      <c r="CG18" s="40">
        <v>10828780.959000001</v>
      </c>
      <c r="CH18" s="40">
        <v>10837182.077</v>
      </c>
      <c r="CI18" s="40">
        <v>10844878.798</v>
      </c>
      <c r="CJ18" s="40">
        <v>10851860.145</v>
      </c>
      <c r="CK18" s="40">
        <v>10858111.586999999</v>
      </c>
      <c r="CL18" s="40">
        <v>10863614.776000001</v>
      </c>
      <c r="CM18" s="40">
        <v>10868347.636</v>
      </c>
      <c r="CN18" s="40">
        <v>10872284.134</v>
      </c>
      <c r="CO18" s="40">
        <v>10875393.719000001</v>
      </c>
    </row>
    <row r="19" spans="1:93" ht="12" x14ac:dyDescent="0.2">
      <c r="A19" s="41">
        <v>2</v>
      </c>
      <c r="B19" s="42" t="s">
        <v>1455</v>
      </c>
      <c r="C19" s="43" t="s">
        <v>1457</v>
      </c>
      <c r="D19" s="44" t="s">
        <v>1458</v>
      </c>
      <c r="E19" s="44">
        <v>1803</v>
      </c>
      <c r="F19" s="42" t="s">
        <v>1459</v>
      </c>
      <c r="G19" s="44">
        <v>900</v>
      </c>
      <c r="H19" s="68" t="s">
        <v>1460</v>
      </c>
      <c r="I19" s="68" t="s">
        <v>1460</v>
      </c>
      <c r="J19" s="68" t="s">
        <v>1460</v>
      </c>
      <c r="K19" s="68" t="s">
        <v>1460</v>
      </c>
      <c r="L19" s="68" t="s">
        <v>1460</v>
      </c>
      <c r="M19" s="68" t="s">
        <v>1460</v>
      </c>
      <c r="N19" s="45" t="s">
        <v>1460</v>
      </c>
      <c r="O19" s="45" t="s">
        <v>1460</v>
      </c>
      <c r="P19" s="45" t="s">
        <v>1460</v>
      </c>
      <c r="Q19" s="45" t="s">
        <v>1460</v>
      </c>
      <c r="R19" s="45" t="s">
        <v>1460</v>
      </c>
      <c r="S19" s="45" t="s">
        <v>1460</v>
      </c>
      <c r="T19" s="45" t="s">
        <v>1460</v>
      </c>
      <c r="U19" s="45" t="s">
        <v>1460</v>
      </c>
      <c r="V19" s="45" t="s">
        <v>1460</v>
      </c>
      <c r="W19" s="45" t="s">
        <v>1460</v>
      </c>
      <c r="X19" s="45" t="s">
        <v>1460</v>
      </c>
      <c r="Y19" s="45" t="s">
        <v>1460</v>
      </c>
      <c r="Z19" s="45" t="s">
        <v>1460</v>
      </c>
      <c r="AA19" s="45" t="s">
        <v>1460</v>
      </c>
      <c r="AB19" s="45" t="s">
        <v>1460</v>
      </c>
      <c r="AC19" s="45" t="s">
        <v>1460</v>
      </c>
      <c r="AD19" s="45" t="s">
        <v>1460</v>
      </c>
      <c r="AE19" s="45" t="s">
        <v>1460</v>
      </c>
      <c r="AF19" s="45" t="s">
        <v>1460</v>
      </c>
      <c r="AG19" s="45" t="s">
        <v>1460</v>
      </c>
      <c r="AH19" s="45" t="s">
        <v>1460</v>
      </c>
      <c r="AI19" s="45" t="s">
        <v>1460</v>
      </c>
      <c r="AJ19" s="45" t="s">
        <v>1460</v>
      </c>
      <c r="AK19" s="45" t="s">
        <v>1460</v>
      </c>
      <c r="AL19" s="45" t="s">
        <v>1460</v>
      </c>
      <c r="AM19" s="45" t="s">
        <v>1460</v>
      </c>
      <c r="AN19" s="45" t="s">
        <v>1460</v>
      </c>
      <c r="AO19" s="45" t="s">
        <v>1460</v>
      </c>
      <c r="AP19" s="45" t="s">
        <v>1460</v>
      </c>
      <c r="AQ19" s="45" t="s">
        <v>1460</v>
      </c>
      <c r="AR19" s="45" t="s">
        <v>1460</v>
      </c>
      <c r="AS19" s="45" t="s">
        <v>1460</v>
      </c>
      <c r="AT19" s="45" t="s">
        <v>1460</v>
      </c>
      <c r="AU19" s="45" t="s">
        <v>1460</v>
      </c>
      <c r="AV19" s="45" t="s">
        <v>1460</v>
      </c>
      <c r="AW19" s="45" t="s">
        <v>1460</v>
      </c>
      <c r="AX19" s="45" t="s">
        <v>1460</v>
      </c>
      <c r="AY19" s="45" t="s">
        <v>1460</v>
      </c>
      <c r="AZ19" s="45" t="s">
        <v>1460</v>
      </c>
      <c r="BA19" s="45" t="s">
        <v>1460</v>
      </c>
      <c r="BB19" s="45" t="s">
        <v>1460</v>
      </c>
      <c r="BC19" s="45" t="s">
        <v>1460</v>
      </c>
      <c r="BD19" s="45" t="s">
        <v>1460</v>
      </c>
      <c r="BE19" s="45" t="s">
        <v>1460</v>
      </c>
      <c r="BF19" s="45" t="s">
        <v>1460</v>
      </c>
      <c r="BG19" s="45" t="s">
        <v>1460</v>
      </c>
      <c r="BH19" s="45" t="s">
        <v>1460</v>
      </c>
      <c r="BI19" s="45" t="s">
        <v>1460</v>
      </c>
      <c r="BJ19" s="45" t="s">
        <v>1460</v>
      </c>
      <c r="BK19" s="45" t="s">
        <v>1460</v>
      </c>
      <c r="BL19" s="45" t="s">
        <v>1460</v>
      </c>
      <c r="BM19" s="45" t="s">
        <v>1460</v>
      </c>
      <c r="BN19" s="45" t="s">
        <v>1460</v>
      </c>
      <c r="BO19" s="45" t="s">
        <v>1460</v>
      </c>
      <c r="BP19" s="45" t="s">
        <v>1460</v>
      </c>
      <c r="BQ19" s="45" t="s">
        <v>1460</v>
      </c>
      <c r="BR19" s="45" t="s">
        <v>1460</v>
      </c>
      <c r="BS19" s="45" t="s">
        <v>1460</v>
      </c>
      <c r="BT19" s="45" t="s">
        <v>1460</v>
      </c>
      <c r="BU19" s="45" t="s">
        <v>1460</v>
      </c>
      <c r="BV19" s="45" t="s">
        <v>1460</v>
      </c>
      <c r="BW19" s="45" t="s">
        <v>1460</v>
      </c>
      <c r="BX19" s="45" t="s">
        <v>1460</v>
      </c>
      <c r="BY19" s="45" t="s">
        <v>1460</v>
      </c>
      <c r="BZ19" s="45" t="s">
        <v>1460</v>
      </c>
      <c r="CA19" s="45" t="s">
        <v>1460</v>
      </c>
      <c r="CB19" s="45" t="s">
        <v>1460</v>
      </c>
      <c r="CC19" s="45" t="s">
        <v>1460</v>
      </c>
      <c r="CD19" s="45" t="s">
        <v>1460</v>
      </c>
      <c r="CE19" s="45" t="s">
        <v>1460</v>
      </c>
      <c r="CF19" s="45" t="s">
        <v>1460</v>
      </c>
      <c r="CG19" s="45" t="s">
        <v>1460</v>
      </c>
      <c r="CH19" s="45" t="s">
        <v>1460</v>
      </c>
      <c r="CI19" s="45" t="s">
        <v>1460</v>
      </c>
      <c r="CJ19" s="45" t="s">
        <v>1460</v>
      </c>
      <c r="CK19" s="45" t="s">
        <v>1460</v>
      </c>
      <c r="CL19" s="45" t="s">
        <v>1460</v>
      </c>
      <c r="CM19" s="45" t="s">
        <v>1460</v>
      </c>
      <c r="CN19" s="45" t="s">
        <v>1460</v>
      </c>
      <c r="CO19" s="45" t="s">
        <v>1460</v>
      </c>
    </row>
    <row r="20" spans="1:93" ht="12" x14ac:dyDescent="0.2">
      <c r="A20" s="36">
        <v>3</v>
      </c>
      <c r="B20" s="37" t="s">
        <v>1455</v>
      </c>
      <c r="C20" s="46" t="s">
        <v>1461</v>
      </c>
      <c r="D20" s="39" t="s">
        <v>1462</v>
      </c>
      <c r="E20" s="39">
        <v>901</v>
      </c>
      <c r="F20" s="37" t="s">
        <v>1463</v>
      </c>
      <c r="G20" s="39">
        <v>1803</v>
      </c>
      <c r="H20" s="67">
        <v>1256622.1880000001</v>
      </c>
      <c r="I20" s="67">
        <v>1260478.6669999999</v>
      </c>
      <c r="J20" s="67">
        <v>1264146.3799999999</v>
      </c>
      <c r="K20" s="67">
        <v>1267558.9040000001</v>
      </c>
      <c r="L20" s="67">
        <v>1270630.32</v>
      </c>
      <c r="M20" s="67">
        <v>1273304.2609999999</v>
      </c>
      <c r="N20" s="40">
        <v>1275554.7690000001</v>
      </c>
      <c r="O20" s="40">
        <v>1277414.0179999999</v>
      </c>
      <c r="P20" s="40">
        <v>1278957.4939999999</v>
      </c>
      <c r="Q20" s="40">
        <v>1280293.42</v>
      </c>
      <c r="R20" s="40">
        <v>1281504.463</v>
      </c>
      <c r="S20" s="40">
        <v>1282616.3389999999</v>
      </c>
      <c r="T20" s="40">
        <v>1283619.801</v>
      </c>
      <c r="U20" s="40">
        <v>1284521.4790000001</v>
      </c>
      <c r="V20" s="40">
        <v>1285318.7409999999</v>
      </c>
      <c r="W20" s="40">
        <v>1286009.879</v>
      </c>
      <c r="X20" s="40">
        <v>1286607.5589999999</v>
      </c>
      <c r="Y20" s="40">
        <v>1287121.4550000001</v>
      </c>
      <c r="Z20" s="40">
        <v>1287541.9509999999</v>
      </c>
      <c r="AA20" s="40">
        <v>1287853.0970000001</v>
      </c>
      <c r="AB20" s="40">
        <v>1288044.1040000001</v>
      </c>
      <c r="AC20" s="40">
        <v>1288114.5020000001</v>
      </c>
      <c r="AD20" s="40">
        <v>1288071.6669999999</v>
      </c>
      <c r="AE20" s="40">
        <v>1287923.331</v>
      </c>
      <c r="AF20" s="40">
        <v>1287679.7709999999</v>
      </c>
      <c r="AG20" s="40">
        <v>1287349.716</v>
      </c>
      <c r="AH20" s="40">
        <v>1286936.8970000001</v>
      </c>
      <c r="AI20" s="40">
        <v>1286442.6939999999</v>
      </c>
      <c r="AJ20" s="40">
        <v>1285870.044</v>
      </c>
      <c r="AK20" s="40">
        <v>1285221.6240000001</v>
      </c>
      <c r="AL20" s="40">
        <v>1284500.1440000001</v>
      </c>
      <c r="AM20" s="40">
        <v>1283709.199</v>
      </c>
      <c r="AN20" s="40">
        <v>1282852.483</v>
      </c>
      <c r="AO20" s="40">
        <v>1281932.4620000001</v>
      </c>
      <c r="AP20" s="40">
        <v>1280951.6839999999</v>
      </c>
      <c r="AQ20" s="40">
        <v>1279912.6310000001</v>
      </c>
      <c r="AR20" s="40">
        <v>1278819.4129999999</v>
      </c>
      <c r="AS20" s="40">
        <v>1277676.156</v>
      </c>
      <c r="AT20" s="40">
        <v>1276485.6359999999</v>
      </c>
      <c r="AU20" s="40">
        <v>1275250.5290000001</v>
      </c>
      <c r="AV20" s="40">
        <v>1273974.2180000001</v>
      </c>
      <c r="AW20" s="40">
        <v>1272661.0190000001</v>
      </c>
      <c r="AX20" s="40">
        <v>1271316.8319999999</v>
      </c>
      <c r="AY20" s="40">
        <v>1269948.7069999999</v>
      </c>
      <c r="AZ20" s="40">
        <v>1268564.8319999999</v>
      </c>
      <c r="BA20" s="40">
        <v>1267172.9639999999</v>
      </c>
      <c r="BB20" s="40">
        <v>1265778.1740000001</v>
      </c>
      <c r="BC20" s="40">
        <v>1264386.105</v>
      </c>
      <c r="BD20" s="40">
        <v>1263005.25</v>
      </c>
      <c r="BE20" s="40">
        <v>1261644.868</v>
      </c>
      <c r="BF20" s="40">
        <v>1260312.77</v>
      </c>
      <c r="BG20" s="40">
        <v>1259014.9040000001</v>
      </c>
      <c r="BH20" s="40">
        <v>1257754.825</v>
      </c>
      <c r="BI20" s="40">
        <v>1256535.9040000001</v>
      </c>
      <c r="BJ20" s="40">
        <v>1255360.196</v>
      </c>
      <c r="BK20" s="40">
        <v>1254230.2169999999</v>
      </c>
      <c r="BL20" s="40">
        <v>1253148.4010000001</v>
      </c>
      <c r="BM20" s="40">
        <v>1252118.058</v>
      </c>
      <c r="BN20" s="40">
        <v>1251142.189</v>
      </c>
      <c r="BO20" s="40">
        <v>1250223.7949999999</v>
      </c>
      <c r="BP20" s="40">
        <v>1249364.892</v>
      </c>
      <c r="BQ20" s="40">
        <v>1248567.3489999999</v>
      </c>
      <c r="BR20" s="40">
        <v>1247831.3060000001</v>
      </c>
      <c r="BS20" s="40">
        <v>1247155.8899999999</v>
      </c>
      <c r="BT20" s="40">
        <v>1246539.281</v>
      </c>
      <c r="BU20" s="40">
        <v>1245979.858</v>
      </c>
      <c r="BV20" s="40">
        <v>1245476.7150000001</v>
      </c>
      <c r="BW20" s="40">
        <v>1245029.577</v>
      </c>
      <c r="BX20" s="40">
        <v>1244637.8870000001</v>
      </c>
      <c r="BY20" s="40">
        <v>1244301.247</v>
      </c>
      <c r="BZ20" s="40">
        <v>1244018.6200000001</v>
      </c>
      <c r="CA20" s="40">
        <v>1243788.3959999999</v>
      </c>
      <c r="CB20" s="40">
        <v>1243608.1370000001</v>
      </c>
      <c r="CC20" s="40">
        <v>1243475.075</v>
      </c>
      <c r="CD20" s="40">
        <v>1243386.355</v>
      </c>
      <c r="CE20" s="40">
        <v>1243338.4820000001</v>
      </c>
      <c r="CF20" s="40">
        <v>1243328.2890000001</v>
      </c>
      <c r="CG20" s="40">
        <v>1243352.5349999999</v>
      </c>
      <c r="CH20" s="40">
        <v>1243407.6359999999</v>
      </c>
      <c r="CI20" s="40">
        <v>1243489.6740000001</v>
      </c>
      <c r="CJ20" s="40">
        <v>1243594.7760000001</v>
      </c>
      <c r="CK20" s="40">
        <v>1243718.3060000001</v>
      </c>
      <c r="CL20" s="40">
        <v>1243855.5460000001</v>
      </c>
      <c r="CM20" s="40">
        <v>1244001.2590000001</v>
      </c>
      <c r="CN20" s="40">
        <v>1244149.969</v>
      </c>
      <c r="CO20" s="40">
        <v>1244295.6200000001</v>
      </c>
    </row>
    <row r="21" spans="1:93" ht="12" x14ac:dyDescent="0.2">
      <c r="A21" s="36">
        <v>4</v>
      </c>
      <c r="B21" s="37" t="s">
        <v>1455</v>
      </c>
      <c r="C21" s="46" t="s">
        <v>1464</v>
      </c>
      <c r="D21" s="39" t="s">
        <v>1465</v>
      </c>
      <c r="E21" s="39">
        <v>902</v>
      </c>
      <c r="F21" s="37" t="s">
        <v>1463</v>
      </c>
      <c r="G21" s="39">
        <v>1803</v>
      </c>
      <c r="H21" s="67">
        <v>6123174.7790000001</v>
      </c>
      <c r="I21" s="67">
        <v>6203543.267</v>
      </c>
      <c r="J21" s="67">
        <v>6283712.5199999996</v>
      </c>
      <c r="K21" s="67">
        <v>6363532.2089999896</v>
      </c>
      <c r="L21" s="67">
        <v>6442837.88500001</v>
      </c>
      <c r="M21" s="67">
        <v>6521494.4680000003</v>
      </c>
      <c r="N21" s="40">
        <v>6599410.9629999902</v>
      </c>
      <c r="O21" s="40">
        <v>6676538.5590000004</v>
      </c>
      <c r="P21" s="40">
        <v>6752842.8439999996</v>
      </c>
      <c r="Q21" s="40">
        <v>6828311.835</v>
      </c>
      <c r="R21" s="40">
        <v>6902932.9900000002</v>
      </c>
      <c r="S21" s="40">
        <v>6976660.3119999999</v>
      </c>
      <c r="T21" s="40">
        <v>7049458.517</v>
      </c>
      <c r="U21" s="40">
        <v>7121341.8219999997</v>
      </c>
      <c r="V21" s="40">
        <v>7192341.9820000101</v>
      </c>
      <c r="W21" s="40">
        <v>7262477.4919999996</v>
      </c>
      <c r="X21" s="40">
        <v>7331741.8949999902</v>
      </c>
      <c r="Y21" s="40">
        <v>7400106.4179999996</v>
      </c>
      <c r="Z21" s="40">
        <v>7467541.5609999998</v>
      </c>
      <c r="AA21" s="40">
        <v>7534009.608</v>
      </c>
      <c r="AB21" s="40">
        <v>7599480.125</v>
      </c>
      <c r="AC21" s="40">
        <v>7663934.3830000097</v>
      </c>
      <c r="AD21" s="40">
        <v>7727365.9490000103</v>
      </c>
      <c r="AE21" s="40">
        <v>7789770.3140000002</v>
      </c>
      <c r="AF21" s="40">
        <v>7851148.7910000104</v>
      </c>
      <c r="AG21" s="40">
        <v>7911497.6660000002</v>
      </c>
      <c r="AH21" s="40">
        <v>7970808.5860000001</v>
      </c>
      <c r="AI21" s="40">
        <v>8029065.4589999998</v>
      </c>
      <c r="AJ21" s="40">
        <v>8086248.2029999997</v>
      </c>
      <c r="AK21" s="40">
        <v>8142333.7580000004</v>
      </c>
      <c r="AL21" s="40">
        <v>8197303.1279999996</v>
      </c>
      <c r="AM21" s="40">
        <v>8251145.4740000004</v>
      </c>
      <c r="AN21" s="40">
        <v>8303855.2659999998</v>
      </c>
      <c r="AO21" s="40">
        <v>8355424.858</v>
      </c>
      <c r="AP21" s="40">
        <v>8405848.4619999994</v>
      </c>
      <c r="AQ21" s="40">
        <v>8455121.2689999994</v>
      </c>
      <c r="AR21" s="40">
        <v>8503242.3450000007</v>
      </c>
      <c r="AS21" s="40">
        <v>8550209.2850000001</v>
      </c>
      <c r="AT21" s="40">
        <v>8596015.9260000102</v>
      </c>
      <c r="AU21" s="40">
        <v>8640654.7219999991</v>
      </c>
      <c r="AV21" s="40">
        <v>8684124.5280000009</v>
      </c>
      <c r="AW21" s="40">
        <v>8726424.148</v>
      </c>
      <c r="AX21" s="40">
        <v>8767564.4299999997</v>
      </c>
      <c r="AY21" s="40">
        <v>8807569.3729999997</v>
      </c>
      <c r="AZ21" s="40">
        <v>8846471.5280000009</v>
      </c>
      <c r="BA21" s="40">
        <v>8884296.7190000005</v>
      </c>
      <c r="BB21" s="40">
        <v>8921059.0350000001</v>
      </c>
      <c r="BC21" s="40">
        <v>8956762.9350000005</v>
      </c>
      <c r="BD21" s="40">
        <v>8991413.7540000007</v>
      </c>
      <c r="BE21" s="40">
        <v>9025013.4859999996</v>
      </c>
      <c r="BF21" s="40">
        <v>9057566.5449999999</v>
      </c>
      <c r="BG21" s="40">
        <v>9089083.1750000007</v>
      </c>
      <c r="BH21" s="40">
        <v>9119576.0050000008</v>
      </c>
      <c r="BI21" s="40">
        <v>9149054.6280000098</v>
      </c>
      <c r="BJ21" s="40">
        <v>9177528.9399999995</v>
      </c>
      <c r="BK21" s="40">
        <v>9205009.284</v>
      </c>
      <c r="BL21" s="40">
        <v>9231506.4570000004</v>
      </c>
      <c r="BM21" s="40">
        <v>9257032.3440000098</v>
      </c>
      <c r="BN21" s="40">
        <v>9281600.6720000003</v>
      </c>
      <c r="BO21" s="40">
        <v>9305226.2080000006</v>
      </c>
      <c r="BP21" s="40">
        <v>9327923.3029999994</v>
      </c>
      <c r="BQ21" s="40">
        <v>9349706.8230000008</v>
      </c>
      <c r="BR21" s="40">
        <v>9370589.6030000001</v>
      </c>
      <c r="BS21" s="40">
        <v>9390580.9289999995</v>
      </c>
      <c r="BT21" s="40">
        <v>9409688.9519999996</v>
      </c>
      <c r="BU21" s="40">
        <v>9427924.5960000008</v>
      </c>
      <c r="BV21" s="40">
        <v>9445296.6199999992</v>
      </c>
      <c r="BW21" s="40">
        <v>9461822.8489999995</v>
      </c>
      <c r="BX21" s="40">
        <v>9477533.4879999999</v>
      </c>
      <c r="BY21" s="40">
        <v>9492464.1970000006</v>
      </c>
      <c r="BZ21" s="40">
        <v>9506643.7329999991</v>
      </c>
      <c r="CA21" s="40">
        <v>9520085.6270000003</v>
      </c>
      <c r="CB21" s="40">
        <v>9532793.8819999993</v>
      </c>
      <c r="CC21" s="40">
        <v>9544773.8729999997</v>
      </c>
      <c r="CD21" s="40">
        <v>9556027.0109999999</v>
      </c>
      <c r="CE21" s="40">
        <v>9566553.8210000005</v>
      </c>
      <c r="CF21" s="40">
        <v>9576354.3540000096</v>
      </c>
      <c r="CG21" s="40">
        <v>9585428.4240000006</v>
      </c>
      <c r="CH21" s="40">
        <v>9593774.4409999996</v>
      </c>
      <c r="CI21" s="40">
        <v>9601389.1239999905</v>
      </c>
      <c r="CJ21" s="40">
        <v>9608265.3690000009</v>
      </c>
      <c r="CK21" s="40">
        <v>9614393.2809999995</v>
      </c>
      <c r="CL21" s="40">
        <v>9619759.2300000004</v>
      </c>
      <c r="CM21" s="40">
        <v>9624346.3770000003</v>
      </c>
      <c r="CN21" s="40">
        <v>9628134.1650000103</v>
      </c>
      <c r="CO21" s="40">
        <v>9631098.0989999995</v>
      </c>
    </row>
    <row r="22" spans="1:93" ht="12" x14ac:dyDescent="0.2">
      <c r="A22" s="36">
        <v>5</v>
      </c>
      <c r="B22" s="37" t="s">
        <v>1455</v>
      </c>
      <c r="C22" s="47" t="s">
        <v>1466</v>
      </c>
      <c r="D22" s="39" t="s">
        <v>1467</v>
      </c>
      <c r="E22" s="39">
        <v>941</v>
      </c>
      <c r="F22" s="37" t="s">
        <v>1463</v>
      </c>
      <c r="G22" s="39">
        <v>902</v>
      </c>
      <c r="H22" s="67">
        <v>941131.31700000097</v>
      </c>
      <c r="I22" s="67">
        <v>963519.71799999999</v>
      </c>
      <c r="J22" s="67">
        <v>986385.402</v>
      </c>
      <c r="K22" s="67">
        <v>1009691.252</v>
      </c>
      <c r="L22" s="67">
        <v>1033388.868</v>
      </c>
      <c r="M22" s="67">
        <v>1057438.1629999999</v>
      </c>
      <c r="N22" s="40">
        <v>1081819.2679999999</v>
      </c>
      <c r="O22" s="40">
        <v>1106521.9339999999</v>
      </c>
      <c r="P22" s="40">
        <v>1131526.9779999999</v>
      </c>
      <c r="Q22" s="40">
        <v>1156817.24</v>
      </c>
      <c r="R22" s="40">
        <v>1182376.585</v>
      </c>
      <c r="S22" s="40">
        <v>1208187.504</v>
      </c>
      <c r="T22" s="40">
        <v>1234236.1540000001</v>
      </c>
      <c r="U22" s="40">
        <v>1260516.5430000001</v>
      </c>
      <c r="V22" s="40">
        <v>1287025.79</v>
      </c>
      <c r="W22" s="40">
        <v>1313758.882</v>
      </c>
      <c r="X22" s="40">
        <v>1340705.1939999999</v>
      </c>
      <c r="Y22" s="40">
        <v>1367850.7509999999</v>
      </c>
      <c r="Z22" s="40">
        <v>1395183.35</v>
      </c>
      <c r="AA22" s="40">
        <v>1422689.983</v>
      </c>
      <c r="AB22" s="40">
        <v>1450358.0589999999</v>
      </c>
      <c r="AC22" s="40">
        <v>1478175.568</v>
      </c>
      <c r="AD22" s="40">
        <v>1506131.547</v>
      </c>
      <c r="AE22" s="40">
        <v>1534215.183</v>
      </c>
      <c r="AF22" s="40">
        <v>1562416.1769999999</v>
      </c>
      <c r="AG22" s="40">
        <v>1590723.514</v>
      </c>
      <c r="AH22" s="40">
        <v>1619125.574</v>
      </c>
      <c r="AI22" s="40">
        <v>1647609.6529999999</v>
      </c>
      <c r="AJ22" s="40">
        <v>1676161.865</v>
      </c>
      <c r="AK22" s="40">
        <v>1704767.5009999999</v>
      </c>
      <c r="AL22" s="40">
        <v>1733412.649</v>
      </c>
      <c r="AM22" s="40">
        <v>1762084.6569999999</v>
      </c>
      <c r="AN22" s="40">
        <v>1790771.848</v>
      </c>
      <c r="AO22" s="40">
        <v>1819461.4210000001</v>
      </c>
      <c r="AP22" s="40">
        <v>1848140.888</v>
      </c>
      <c r="AQ22" s="40">
        <v>1876797.781</v>
      </c>
      <c r="AR22" s="40">
        <v>1905419.8489999999</v>
      </c>
      <c r="AS22" s="40">
        <v>1933995.5390000001</v>
      </c>
      <c r="AT22" s="40">
        <v>1962514.0819999999</v>
      </c>
      <c r="AU22" s="40">
        <v>1990964.9709999999</v>
      </c>
      <c r="AV22" s="40">
        <v>2019337.702</v>
      </c>
      <c r="AW22" s="40">
        <v>2047620.5889999999</v>
      </c>
      <c r="AX22" s="40">
        <v>2075801.9509999999</v>
      </c>
      <c r="AY22" s="40">
        <v>2103870.8429999999</v>
      </c>
      <c r="AZ22" s="40">
        <v>2131816.5869999998</v>
      </c>
      <c r="BA22" s="40">
        <v>2159628.1880000001</v>
      </c>
      <c r="BB22" s="40">
        <v>2187294.557</v>
      </c>
      <c r="BC22" s="40">
        <v>2214803.7409999999</v>
      </c>
      <c r="BD22" s="40">
        <v>2242142.463</v>
      </c>
      <c r="BE22" s="40">
        <v>2269296.8450000002</v>
      </c>
      <c r="BF22" s="40">
        <v>2296253.54</v>
      </c>
      <c r="BG22" s="40">
        <v>2323001.2459999998</v>
      </c>
      <c r="BH22" s="40">
        <v>2349529.2059999998</v>
      </c>
      <c r="BI22" s="40">
        <v>2375826.091</v>
      </c>
      <c r="BJ22" s="40">
        <v>2401880.733</v>
      </c>
      <c r="BK22" s="40">
        <v>2427682.2370000002</v>
      </c>
      <c r="BL22" s="40">
        <v>2453220.318</v>
      </c>
      <c r="BM22" s="40">
        <v>2478485.023</v>
      </c>
      <c r="BN22" s="40">
        <v>2503466.872</v>
      </c>
      <c r="BO22" s="40">
        <v>2528156.7349999999</v>
      </c>
      <c r="BP22" s="40">
        <v>2552545.8050000002</v>
      </c>
      <c r="BQ22" s="40">
        <v>2576626.13</v>
      </c>
      <c r="BR22" s="40">
        <v>2600389.17</v>
      </c>
      <c r="BS22" s="40">
        <v>2623824.943</v>
      </c>
      <c r="BT22" s="40">
        <v>2646923.19</v>
      </c>
      <c r="BU22" s="40">
        <v>2669675.0329999998</v>
      </c>
      <c r="BV22" s="40">
        <v>2692073.4350000001</v>
      </c>
      <c r="BW22" s="40">
        <v>2714113.4909999999</v>
      </c>
      <c r="BX22" s="40">
        <v>2735791.7429999998</v>
      </c>
      <c r="BY22" s="40">
        <v>2757106.06</v>
      </c>
      <c r="BZ22" s="40">
        <v>2778054.09</v>
      </c>
      <c r="CA22" s="40">
        <v>2798632.446</v>
      </c>
      <c r="CB22" s="40">
        <v>2818837.2110000001</v>
      </c>
      <c r="CC22" s="40">
        <v>2838665.8760000002</v>
      </c>
      <c r="CD22" s="40">
        <v>2858116.3739999998</v>
      </c>
      <c r="CE22" s="40">
        <v>2877186.7590000001</v>
      </c>
      <c r="CF22" s="40">
        <v>2895875.4279999998</v>
      </c>
      <c r="CG22" s="40">
        <v>2914181.02</v>
      </c>
      <c r="CH22" s="40">
        <v>2932102.4130000002</v>
      </c>
      <c r="CI22" s="40">
        <v>2949639.0819999999</v>
      </c>
      <c r="CJ22" s="40">
        <v>2966790.3560000001</v>
      </c>
      <c r="CK22" s="40">
        <v>2983556.335</v>
      </c>
      <c r="CL22" s="40">
        <v>2999937.37</v>
      </c>
      <c r="CM22" s="40">
        <v>3015933.9870000002</v>
      </c>
      <c r="CN22" s="40">
        <v>3031547.3760000002</v>
      </c>
      <c r="CO22" s="40">
        <v>3046778.7829999998</v>
      </c>
    </row>
    <row r="23" spans="1:93" ht="24" x14ac:dyDescent="0.2">
      <c r="A23" s="36">
        <v>6</v>
      </c>
      <c r="B23" s="37" t="s">
        <v>1455</v>
      </c>
      <c r="C23" s="47" t="s">
        <v>1468</v>
      </c>
      <c r="D23" s="39" t="s">
        <v>1469</v>
      </c>
      <c r="E23" s="39">
        <v>934</v>
      </c>
      <c r="F23" s="37" t="s">
        <v>1463</v>
      </c>
      <c r="G23" s="39">
        <v>902</v>
      </c>
      <c r="H23" s="67">
        <v>5182043.4620000003</v>
      </c>
      <c r="I23" s="67">
        <v>5240023.5489999996</v>
      </c>
      <c r="J23" s="67">
        <v>5297327.11800001</v>
      </c>
      <c r="K23" s="67">
        <v>5353840.9570000004</v>
      </c>
      <c r="L23" s="67">
        <v>5409449.017</v>
      </c>
      <c r="M23" s="67">
        <v>5464056.3049999997</v>
      </c>
      <c r="N23" s="40">
        <v>5517591.6950000003</v>
      </c>
      <c r="O23" s="40">
        <v>5570016.625</v>
      </c>
      <c r="P23" s="40">
        <v>5621315.8660000004</v>
      </c>
      <c r="Q23" s="40">
        <v>5671494.5949999997</v>
      </c>
      <c r="R23" s="40">
        <v>5720556.4050000003</v>
      </c>
      <c r="S23" s="40">
        <v>5768472.8080000002</v>
      </c>
      <c r="T23" s="40">
        <v>5815222.3629999999</v>
      </c>
      <c r="U23" s="40">
        <v>5860825.2790000001</v>
      </c>
      <c r="V23" s="40">
        <v>5905316.1919999998</v>
      </c>
      <c r="W23" s="40">
        <v>5948718.6100000003</v>
      </c>
      <c r="X23" s="40">
        <v>5991036.7010000004</v>
      </c>
      <c r="Y23" s="40">
        <v>6032255.6670000004</v>
      </c>
      <c r="Z23" s="40">
        <v>6072358.2110000001</v>
      </c>
      <c r="AA23" s="40">
        <v>6111319.625</v>
      </c>
      <c r="AB23" s="40">
        <v>6149122.0659999996</v>
      </c>
      <c r="AC23" s="40">
        <v>6185758.8150000097</v>
      </c>
      <c r="AD23" s="40">
        <v>6221234.4019999998</v>
      </c>
      <c r="AE23" s="40">
        <v>6255555.1310000001</v>
      </c>
      <c r="AF23" s="40">
        <v>6288732.6140000001</v>
      </c>
      <c r="AG23" s="40">
        <v>6320774.1519999998</v>
      </c>
      <c r="AH23" s="40">
        <v>6351683.0120000001</v>
      </c>
      <c r="AI23" s="40">
        <v>6381455.8059999999</v>
      </c>
      <c r="AJ23" s="40">
        <v>6410086.3380000005</v>
      </c>
      <c r="AK23" s="40">
        <v>6437566.2570000002</v>
      </c>
      <c r="AL23" s="40">
        <v>6463890.4790000003</v>
      </c>
      <c r="AM23" s="40">
        <v>6489060.8169999998</v>
      </c>
      <c r="AN23" s="40">
        <v>6513083.4179999996</v>
      </c>
      <c r="AO23" s="40">
        <v>6535963.4369999999</v>
      </c>
      <c r="AP23" s="40">
        <v>6557707.574</v>
      </c>
      <c r="AQ23" s="40">
        <v>6578323.4879999999</v>
      </c>
      <c r="AR23" s="40">
        <v>6597822.4960000003</v>
      </c>
      <c r="AS23" s="40">
        <v>6616213.7460000003</v>
      </c>
      <c r="AT23" s="40">
        <v>6633501.8439999996</v>
      </c>
      <c r="AU23" s="40">
        <v>6649689.7510000002</v>
      </c>
      <c r="AV23" s="40">
        <v>6664786.8260000004</v>
      </c>
      <c r="AW23" s="40">
        <v>6678803.5590000004</v>
      </c>
      <c r="AX23" s="40">
        <v>6691762.4790000003</v>
      </c>
      <c r="AY23" s="40">
        <v>6703698.5300000003</v>
      </c>
      <c r="AZ23" s="40">
        <v>6714654.9409999996</v>
      </c>
      <c r="BA23" s="40">
        <v>6724668.5310000004</v>
      </c>
      <c r="BB23" s="40">
        <v>6733764.4780000001</v>
      </c>
      <c r="BC23" s="40">
        <v>6741959.1940000001</v>
      </c>
      <c r="BD23" s="40">
        <v>6749271.2910000002</v>
      </c>
      <c r="BE23" s="40">
        <v>6755716.6409999998</v>
      </c>
      <c r="BF23" s="40">
        <v>6761313.0049999999</v>
      </c>
      <c r="BG23" s="40">
        <v>6766081.9289999995</v>
      </c>
      <c r="BH23" s="40">
        <v>6770046.7989999996</v>
      </c>
      <c r="BI23" s="40">
        <v>6773228.5369999995</v>
      </c>
      <c r="BJ23" s="40">
        <v>6775648.2070000004</v>
      </c>
      <c r="BK23" s="40">
        <v>6777327.0470000003</v>
      </c>
      <c r="BL23" s="40">
        <v>6778286.1390000004</v>
      </c>
      <c r="BM23" s="40">
        <v>6778547.3210000005</v>
      </c>
      <c r="BN23" s="40">
        <v>6778133.7999999998</v>
      </c>
      <c r="BO23" s="40">
        <v>6777069.4730000002</v>
      </c>
      <c r="BP23" s="40">
        <v>6775377.4979999997</v>
      </c>
      <c r="BQ23" s="40">
        <v>6773080.693</v>
      </c>
      <c r="BR23" s="40">
        <v>6770200.4330000002</v>
      </c>
      <c r="BS23" s="40">
        <v>6766755.9859999996</v>
      </c>
      <c r="BT23" s="40">
        <v>6762765.7620000001</v>
      </c>
      <c r="BU23" s="40">
        <v>6758249.5630000001</v>
      </c>
      <c r="BV23" s="40">
        <v>6753223.1849999996</v>
      </c>
      <c r="BW23" s="40">
        <v>6747709.358</v>
      </c>
      <c r="BX23" s="40">
        <v>6741741.7450000001</v>
      </c>
      <c r="BY23" s="40">
        <v>6735358.1370000001</v>
      </c>
      <c r="BZ23" s="40">
        <v>6728589.6430000002</v>
      </c>
      <c r="CA23" s="40">
        <v>6721453.1809999999</v>
      </c>
      <c r="CB23" s="40">
        <v>6713956.6710000001</v>
      </c>
      <c r="CC23" s="40">
        <v>6706107.9970000004</v>
      </c>
      <c r="CD23" s="40">
        <v>6697910.6370000001</v>
      </c>
      <c r="CE23" s="40">
        <v>6689367.0619999999</v>
      </c>
      <c r="CF23" s="40">
        <v>6680478.9260000102</v>
      </c>
      <c r="CG23" s="40">
        <v>6671247.4040000001</v>
      </c>
      <c r="CH23" s="40">
        <v>6661672.0279999999</v>
      </c>
      <c r="CI23" s="40">
        <v>6651750.0420000004</v>
      </c>
      <c r="CJ23" s="40">
        <v>6641475.0130000003</v>
      </c>
      <c r="CK23" s="40">
        <v>6630836.9460000005</v>
      </c>
      <c r="CL23" s="40">
        <v>6619821.8600000003</v>
      </c>
      <c r="CM23" s="40">
        <v>6608412.3899999997</v>
      </c>
      <c r="CN23" s="40">
        <v>6596586.7889999999</v>
      </c>
      <c r="CO23" s="40">
        <v>6584319.3159999996</v>
      </c>
    </row>
    <row r="24" spans="1:93" ht="12" x14ac:dyDescent="0.2">
      <c r="A24" s="36">
        <v>7</v>
      </c>
      <c r="B24" s="37" t="s">
        <v>1455</v>
      </c>
      <c r="C24" s="46" t="s">
        <v>1470</v>
      </c>
      <c r="D24" s="39"/>
      <c r="E24" s="39">
        <v>948</v>
      </c>
      <c r="F24" s="37" t="s">
        <v>1463</v>
      </c>
      <c r="G24" s="39">
        <v>1803</v>
      </c>
      <c r="H24" s="67">
        <v>4684981.3530000001</v>
      </c>
      <c r="I24" s="67">
        <v>4758019.3480000002</v>
      </c>
      <c r="J24" s="67">
        <v>4831087.2869999995</v>
      </c>
      <c r="K24" s="67">
        <v>4904154.5989999902</v>
      </c>
      <c r="L24" s="67">
        <v>4977203.7089999998</v>
      </c>
      <c r="M24" s="67">
        <v>5050207.5889999997</v>
      </c>
      <c r="N24" s="40">
        <v>5123128.6619999995</v>
      </c>
      <c r="O24" s="40">
        <v>5195906.7570000002</v>
      </c>
      <c r="P24" s="40">
        <v>5268467.3289999999</v>
      </c>
      <c r="Q24" s="40">
        <v>5340725.0820000004</v>
      </c>
      <c r="R24" s="40">
        <v>5412610.1569999997</v>
      </c>
      <c r="S24" s="40">
        <v>5484071.4299999997</v>
      </c>
      <c r="T24" s="40">
        <v>5555084.6260000002</v>
      </c>
      <c r="U24" s="40">
        <v>5625639.0060000001</v>
      </c>
      <c r="V24" s="40">
        <v>5695737.6330000004</v>
      </c>
      <c r="W24" s="40">
        <v>5765375.5350000001</v>
      </c>
      <c r="X24" s="40">
        <v>5834529.2939999998</v>
      </c>
      <c r="Y24" s="40">
        <v>5903162.4500000002</v>
      </c>
      <c r="Z24" s="40">
        <v>5971242.7390000001</v>
      </c>
      <c r="AA24" s="40">
        <v>6038734.5279999999</v>
      </c>
      <c r="AB24" s="40">
        <v>6105606.4340000004</v>
      </c>
      <c r="AC24" s="40">
        <v>6171832.8200000096</v>
      </c>
      <c r="AD24" s="40">
        <v>6237395.0420000004</v>
      </c>
      <c r="AE24" s="40">
        <v>6302276.2929999996</v>
      </c>
      <c r="AF24" s="40">
        <v>6366463.7699999996</v>
      </c>
      <c r="AG24" s="40">
        <v>6429941.9670000002</v>
      </c>
      <c r="AH24" s="40">
        <v>6492691.9009999996</v>
      </c>
      <c r="AI24" s="40">
        <v>6554692.3689999999</v>
      </c>
      <c r="AJ24" s="40">
        <v>6615923.6050000004</v>
      </c>
      <c r="AK24" s="40">
        <v>6676366.0180000002</v>
      </c>
      <c r="AL24" s="40">
        <v>6736000.6330000004</v>
      </c>
      <c r="AM24" s="40">
        <v>6794808.4800000004</v>
      </c>
      <c r="AN24" s="40">
        <v>6852771.7620000001</v>
      </c>
      <c r="AO24" s="40">
        <v>6909873.2379999999</v>
      </c>
      <c r="AP24" s="40">
        <v>6966096.2410000004</v>
      </c>
      <c r="AQ24" s="40">
        <v>7021423.7039999999</v>
      </c>
      <c r="AR24" s="40">
        <v>7075842.193</v>
      </c>
      <c r="AS24" s="40">
        <v>7129334.5029999996</v>
      </c>
      <c r="AT24" s="40">
        <v>7181876.1330000004</v>
      </c>
      <c r="AU24" s="40">
        <v>7233439.1849999996</v>
      </c>
      <c r="AV24" s="40">
        <v>7284002.2800000003</v>
      </c>
      <c r="AW24" s="40">
        <v>7333549.04</v>
      </c>
      <c r="AX24" s="40">
        <v>7382072.9000000004</v>
      </c>
      <c r="AY24" s="40">
        <v>7429572.2699999996</v>
      </c>
      <c r="AZ24" s="40">
        <v>7476051.3890000004</v>
      </c>
      <c r="BA24" s="40">
        <v>7521511.3909999998</v>
      </c>
      <c r="BB24" s="40">
        <v>7565950.8459999999</v>
      </c>
      <c r="BC24" s="40">
        <v>7609361.5970000001</v>
      </c>
      <c r="BD24" s="40">
        <v>7651731.773</v>
      </c>
      <c r="BE24" s="40">
        <v>7693046.5810000002</v>
      </c>
      <c r="BF24" s="40">
        <v>7733297.023</v>
      </c>
      <c r="BG24" s="40">
        <v>7772481.3420000002</v>
      </c>
      <c r="BH24" s="40">
        <v>7810606.3130000001</v>
      </c>
      <c r="BI24" s="40">
        <v>7847682.8629999999</v>
      </c>
      <c r="BJ24" s="40">
        <v>7883726.665</v>
      </c>
      <c r="BK24" s="40">
        <v>7918751.949</v>
      </c>
      <c r="BL24" s="40">
        <v>7952764.6720000003</v>
      </c>
      <c r="BM24" s="40">
        <v>7985771.6210000003</v>
      </c>
      <c r="BN24" s="40">
        <v>8017789.8470000001</v>
      </c>
      <c r="BO24" s="40">
        <v>8048839.5020000003</v>
      </c>
      <c r="BP24" s="40">
        <v>8078937.25</v>
      </c>
      <c r="BQ24" s="40">
        <v>8108095.5310000004</v>
      </c>
      <c r="BR24" s="40">
        <v>8136320.2549999999</v>
      </c>
      <c r="BS24" s="40">
        <v>8163612.7779999999</v>
      </c>
      <c r="BT24" s="40">
        <v>8189971.0480000004</v>
      </c>
      <c r="BU24" s="40">
        <v>8215396.1679999996</v>
      </c>
      <c r="BV24" s="40">
        <v>8239892.557</v>
      </c>
      <c r="BW24" s="40">
        <v>8263471.5329999998</v>
      </c>
      <c r="BX24" s="40">
        <v>8286148.5109999999</v>
      </c>
      <c r="BY24" s="40">
        <v>8307941.6150000002</v>
      </c>
      <c r="BZ24" s="40">
        <v>8328865.8799999999</v>
      </c>
      <c r="CA24" s="40">
        <v>8348931.7860000003</v>
      </c>
      <c r="CB24" s="40">
        <v>8368142.5439999998</v>
      </c>
      <c r="CC24" s="40">
        <v>8386495.9939999999</v>
      </c>
      <c r="CD24" s="40">
        <v>8403985.943</v>
      </c>
      <c r="CE24" s="40">
        <v>8420610.1129999999</v>
      </c>
      <c r="CF24" s="40">
        <v>8436372.28800001</v>
      </c>
      <c r="CG24" s="40">
        <v>8451281.9039999992</v>
      </c>
      <c r="CH24" s="40">
        <v>8465351.5380000006</v>
      </c>
      <c r="CI24" s="40">
        <v>8478595</v>
      </c>
      <c r="CJ24" s="40">
        <v>8491023.841</v>
      </c>
      <c r="CK24" s="40">
        <v>8502647.7709999997</v>
      </c>
      <c r="CL24" s="40">
        <v>8513473.4800000004</v>
      </c>
      <c r="CM24" s="40">
        <v>8523505.0600000005</v>
      </c>
      <c r="CN24" s="40">
        <v>8532743.6079999991</v>
      </c>
      <c r="CO24" s="40">
        <v>8541186.9370000008</v>
      </c>
    </row>
    <row r="25" spans="1:93" ht="12" x14ac:dyDescent="0.2">
      <c r="A25" s="36">
        <v>8</v>
      </c>
      <c r="B25" s="37" t="s">
        <v>1455</v>
      </c>
      <c r="C25" s="46" t="s">
        <v>1471</v>
      </c>
      <c r="D25" s="39" t="s">
        <v>1472</v>
      </c>
      <c r="E25" s="39">
        <v>1636</v>
      </c>
      <c r="F25" s="37" t="s">
        <v>1473</v>
      </c>
      <c r="G25" s="39">
        <v>1803</v>
      </c>
      <c r="H25" s="67">
        <v>473816.85800000001</v>
      </c>
      <c r="I25" s="67">
        <v>485276.85800000001</v>
      </c>
      <c r="J25" s="67">
        <v>496988.24599999998</v>
      </c>
      <c r="K25" s="67">
        <v>508906.03499999997</v>
      </c>
      <c r="L25" s="67">
        <v>520972.69099999999</v>
      </c>
      <c r="M25" s="67">
        <v>533143.39800000004</v>
      </c>
      <c r="N25" s="40">
        <v>545397.12199999997</v>
      </c>
      <c r="O25" s="40">
        <v>557731.04799999995</v>
      </c>
      <c r="P25" s="40">
        <v>570142.4</v>
      </c>
      <c r="Q25" s="40">
        <v>582635.64199999999</v>
      </c>
      <c r="R25" s="40">
        <v>595213.30599999998</v>
      </c>
      <c r="S25" s="40">
        <v>607867.16799999995</v>
      </c>
      <c r="T25" s="40">
        <v>620588.19499999995</v>
      </c>
      <c r="U25" s="40">
        <v>633378.43700000003</v>
      </c>
      <c r="V25" s="40">
        <v>646242.36699999997</v>
      </c>
      <c r="W25" s="40">
        <v>659182.78399999999</v>
      </c>
      <c r="X25" s="40">
        <v>672196.24300000002</v>
      </c>
      <c r="Y25" s="40">
        <v>685277.74899999995</v>
      </c>
      <c r="Z25" s="40">
        <v>698426.59499999997</v>
      </c>
      <c r="AA25" s="40">
        <v>711642.1</v>
      </c>
      <c r="AB25" s="40">
        <v>724922.11499999999</v>
      </c>
      <c r="AC25" s="40">
        <v>738262.30500000005</v>
      </c>
      <c r="AD25" s="40">
        <v>751656.27399999998</v>
      </c>
      <c r="AE25" s="40">
        <v>765095.69799999997</v>
      </c>
      <c r="AF25" s="40">
        <v>778571.00300000003</v>
      </c>
      <c r="AG25" s="40">
        <v>792072.505</v>
      </c>
      <c r="AH25" s="40">
        <v>805593.74100000004</v>
      </c>
      <c r="AI25" s="40">
        <v>819126.96699999995</v>
      </c>
      <c r="AJ25" s="40">
        <v>832659.47600000002</v>
      </c>
      <c r="AK25" s="40">
        <v>846177.01899999997</v>
      </c>
      <c r="AL25" s="40">
        <v>859667.40599999996</v>
      </c>
      <c r="AM25" s="40">
        <v>873121.29700000002</v>
      </c>
      <c r="AN25" s="40">
        <v>886532.69900000002</v>
      </c>
      <c r="AO25" s="40">
        <v>899895.53099999996</v>
      </c>
      <c r="AP25" s="40">
        <v>913205.36699999997</v>
      </c>
      <c r="AQ25" s="40">
        <v>926456.97199999995</v>
      </c>
      <c r="AR25" s="40">
        <v>939644.14099999995</v>
      </c>
      <c r="AS25" s="40">
        <v>952759.97199999995</v>
      </c>
      <c r="AT25" s="40">
        <v>965798.25399999996</v>
      </c>
      <c r="AU25" s="40">
        <v>978752.98300000001</v>
      </c>
      <c r="AV25" s="40">
        <v>991618.54399999999</v>
      </c>
      <c r="AW25" s="40">
        <v>1004388.589</v>
      </c>
      <c r="AX25" s="40">
        <v>1017058.122</v>
      </c>
      <c r="AY25" s="40">
        <v>1029623.616</v>
      </c>
      <c r="AZ25" s="40">
        <v>1042082.841</v>
      </c>
      <c r="BA25" s="40">
        <v>1054432.362</v>
      </c>
      <c r="BB25" s="40">
        <v>1066667.5020000001</v>
      </c>
      <c r="BC25" s="40">
        <v>1078781.8799999999</v>
      </c>
      <c r="BD25" s="40">
        <v>1090768.2709999999</v>
      </c>
      <c r="BE25" s="40">
        <v>1102618.4550000001</v>
      </c>
      <c r="BF25" s="40">
        <v>1114324.977</v>
      </c>
      <c r="BG25" s="40">
        <v>1125882.6310000001</v>
      </c>
      <c r="BH25" s="40">
        <v>1137286.5660000001</v>
      </c>
      <c r="BI25" s="40">
        <v>1148530.2779999999</v>
      </c>
      <c r="BJ25" s="40">
        <v>1159607.0360000001</v>
      </c>
      <c r="BK25" s="40">
        <v>1170510.9010000001</v>
      </c>
      <c r="BL25" s="40">
        <v>1181237.0209999999</v>
      </c>
      <c r="BM25" s="40">
        <v>1191781.9010000001</v>
      </c>
      <c r="BN25" s="40">
        <v>1202142.7919999999</v>
      </c>
      <c r="BO25" s="40">
        <v>1212317.737</v>
      </c>
      <c r="BP25" s="40">
        <v>1222304.784</v>
      </c>
      <c r="BQ25" s="40">
        <v>1232101.075</v>
      </c>
      <c r="BR25" s="40">
        <v>1241703.6540000001</v>
      </c>
      <c r="BS25" s="40">
        <v>1251110.429</v>
      </c>
      <c r="BT25" s="40">
        <v>1260319.8049999999</v>
      </c>
      <c r="BU25" s="40">
        <v>1269330.054</v>
      </c>
      <c r="BV25" s="40">
        <v>1278139.4450000001</v>
      </c>
      <c r="BW25" s="40">
        <v>1286746.1640000001</v>
      </c>
      <c r="BX25" s="40">
        <v>1295148.6869999999</v>
      </c>
      <c r="BY25" s="40">
        <v>1303345.18</v>
      </c>
      <c r="BZ25" s="40">
        <v>1311334.4620000001</v>
      </c>
      <c r="CA25" s="40">
        <v>1319115.371</v>
      </c>
      <c r="CB25" s="40">
        <v>1326687.2</v>
      </c>
      <c r="CC25" s="40">
        <v>1334049.077</v>
      </c>
      <c r="CD25" s="40">
        <v>1341200.3899999999</v>
      </c>
      <c r="CE25" s="40">
        <v>1348140.7080000001</v>
      </c>
      <c r="CF25" s="40">
        <v>1354869.8060000001</v>
      </c>
      <c r="CG25" s="40">
        <v>1361387.841</v>
      </c>
      <c r="CH25" s="40">
        <v>1367694.966</v>
      </c>
      <c r="CI25" s="40">
        <v>1373791.6740000001</v>
      </c>
      <c r="CJ25" s="40">
        <v>1379678.5249999999</v>
      </c>
      <c r="CK25" s="40">
        <v>1385356.33</v>
      </c>
      <c r="CL25" s="40">
        <v>1390826.0989999999</v>
      </c>
      <c r="CM25" s="40">
        <v>1396088.8389999999</v>
      </c>
      <c r="CN25" s="40">
        <v>1401145.8559999999</v>
      </c>
      <c r="CO25" s="40">
        <v>1405998.426</v>
      </c>
    </row>
    <row r="26" spans="1:93" ht="12" x14ac:dyDescent="0.2">
      <c r="A26" s="36">
        <v>9</v>
      </c>
      <c r="B26" s="37" t="s">
        <v>1455</v>
      </c>
      <c r="C26" s="46" t="s">
        <v>1474</v>
      </c>
      <c r="D26" s="39" t="s">
        <v>1475</v>
      </c>
      <c r="E26" s="39">
        <v>1637</v>
      </c>
      <c r="F26" s="37" t="s">
        <v>1473</v>
      </c>
      <c r="G26" s="39">
        <v>1803</v>
      </c>
      <c r="H26" s="67">
        <v>68855.520000000004</v>
      </c>
      <c r="I26" s="67">
        <v>69514.960999999996</v>
      </c>
      <c r="J26" s="67">
        <v>70157.517999999996</v>
      </c>
      <c r="K26" s="67">
        <v>70791.835999999996</v>
      </c>
      <c r="L26" s="67">
        <v>71428.827000000005</v>
      </c>
      <c r="M26" s="67">
        <v>72076.097999999998</v>
      </c>
      <c r="N26" s="40">
        <v>72737.307000000001</v>
      </c>
      <c r="O26" s="40">
        <v>73409.740999999995</v>
      </c>
      <c r="P26" s="40">
        <v>74086.701000000001</v>
      </c>
      <c r="Q26" s="40">
        <v>74758.141000000003</v>
      </c>
      <c r="R26" s="40">
        <v>75416.445999999996</v>
      </c>
      <c r="S26" s="40">
        <v>76059.657999999996</v>
      </c>
      <c r="T26" s="40">
        <v>76689.335000000006</v>
      </c>
      <c r="U26" s="40">
        <v>77304.231</v>
      </c>
      <c r="V26" s="40">
        <v>77903.956000000006</v>
      </c>
      <c r="W26" s="40">
        <v>78488.176999999996</v>
      </c>
      <c r="X26" s="40">
        <v>79055.892999999996</v>
      </c>
      <c r="Y26" s="40">
        <v>79606.498000000007</v>
      </c>
      <c r="Z26" s="40">
        <v>80141.373000000007</v>
      </c>
      <c r="AA26" s="40">
        <v>80662.320999999996</v>
      </c>
      <c r="AB26" s="40">
        <v>81171.017000000007</v>
      </c>
      <c r="AC26" s="40">
        <v>81667.73</v>
      </c>
      <c r="AD26" s="40">
        <v>82151.811000000002</v>
      </c>
      <c r="AE26" s="40">
        <v>82622.872000000003</v>
      </c>
      <c r="AF26" s="40">
        <v>83080.345000000001</v>
      </c>
      <c r="AG26" s="40">
        <v>83523.376999999993</v>
      </c>
      <c r="AH26" s="40">
        <v>83952.198000000004</v>
      </c>
      <c r="AI26" s="40">
        <v>84366.739000000001</v>
      </c>
      <c r="AJ26" s="40">
        <v>84766.963000000003</v>
      </c>
      <c r="AK26" s="40">
        <v>85152.692999999999</v>
      </c>
      <c r="AL26" s="40">
        <v>85523.81</v>
      </c>
      <c r="AM26" s="40">
        <v>85880.354999999996</v>
      </c>
      <c r="AN26" s="40">
        <v>86222.232999999993</v>
      </c>
      <c r="AO26" s="40">
        <v>86549.468999999997</v>
      </c>
      <c r="AP26" s="40">
        <v>86861.648000000001</v>
      </c>
      <c r="AQ26" s="40">
        <v>87158.698999999993</v>
      </c>
      <c r="AR26" s="40">
        <v>87440.714999999997</v>
      </c>
      <c r="AS26" s="40">
        <v>87707.936000000002</v>
      </c>
      <c r="AT26" s="40">
        <v>87960.828999999998</v>
      </c>
      <c r="AU26" s="40">
        <v>88199.812999999995</v>
      </c>
      <c r="AV26" s="40">
        <v>88425.72</v>
      </c>
      <c r="AW26" s="40">
        <v>88638.714999999997</v>
      </c>
      <c r="AX26" s="40">
        <v>88838.941000000006</v>
      </c>
      <c r="AY26" s="40">
        <v>89026.558999999994</v>
      </c>
      <c r="AZ26" s="40">
        <v>89201.899000000005</v>
      </c>
      <c r="BA26" s="40">
        <v>89364.983999999997</v>
      </c>
      <c r="BB26" s="40">
        <v>89516.072</v>
      </c>
      <c r="BC26" s="40">
        <v>89655.445999999996</v>
      </c>
      <c r="BD26" s="40">
        <v>89783.534</v>
      </c>
      <c r="BE26" s="40">
        <v>89900.642000000007</v>
      </c>
      <c r="BF26" s="40">
        <v>90007.263000000006</v>
      </c>
      <c r="BG26" s="40">
        <v>90103.55</v>
      </c>
      <c r="BH26" s="40">
        <v>90189.547000000006</v>
      </c>
      <c r="BI26" s="40">
        <v>90265.125</v>
      </c>
      <c r="BJ26" s="40">
        <v>90329.907999999996</v>
      </c>
      <c r="BK26" s="40">
        <v>90383.792000000001</v>
      </c>
      <c r="BL26" s="40">
        <v>90426.641000000003</v>
      </c>
      <c r="BM26" s="40">
        <v>90458.736000000004</v>
      </c>
      <c r="BN26" s="40">
        <v>90480.292000000001</v>
      </c>
      <c r="BO26" s="40">
        <v>90491.683000000005</v>
      </c>
      <c r="BP26" s="40">
        <v>90493.135999999999</v>
      </c>
      <c r="BQ26" s="40">
        <v>90484.847999999998</v>
      </c>
      <c r="BR26" s="40">
        <v>90466.842000000004</v>
      </c>
      <c r="BS26" s="40">
        <v>90438.847999999998</v>
      </c>
      <c r="BT26" s="40">
        <v>90400.513000000006</v>
      </c>
      <c r="BU26" s="40">
        <v>90351.706999999995</v>
      </c>
      <c r="BV26" s="40">
        <v>90292.464000000007</v>
      </c>
      <c r="BW26" s="40">
        <v>90223.115000000005</v>
      </c>
      <c r="BX26" s="40">
        <v>90143.928</v>
      </c>
      <c r="BY26" s="40">
        <v>90055.065999999904</v>
      </c>
      <c r="BZ26" s="40">
        <v>89957.130999999994</v>
      </c>
      <c r="CA26" s="40">
        <v>89850.1</v>
      </c>
      <c r="CB26" s="40">
        <v>89734.326000000001</v>
      </c>
      <c r="CC26" s="40">
        <v>89610.290999999997</v>
      </c>
      <c r="CD26" s="40">
        <v>89478.573999999993</v>
      </c>
      <c r="CE26" s="40">
        <v>89339.627999999997</v>
      </c>
      <c r="CF26" s="40">
        <v>89193.899000000005</v>
      </c>
      <c r="CG26" s="40">
        <v>89041.502999999997</v>
      </c>
      <c r="CH26" s="40">
        <v>88882.441000000006</v>
      </c>
      <c r="CI26" s="40">
        <v>88717.115000000005</v>
      </c>
      <c r="CJ26" s="40">
        <v>88545.288</v>
      </c>
      <c r="CK26" s="40">
        <v>88367.370999999999</v>
      </c>
      <c r="CL26" s="40">
        <v>88183.392000000007</v>
      </c>
      <c r="CM26" s="40">
        <v>87993.745000000097</v>
      </c>
      <c r="CN26" s="40">
        <v>87798.808999999994</v>
      </c>
      <c r="CO26" s="40">
        <v>87598.837</v>
      </c>
    </row>
    <row r="27" spans="1:93" ht="12" x14ac:dyDescent="0.2">
      <c r="A27" s="41">
        <v>10</v>
      </c>
      <c r="B27" s="42" t="s">
        <v>1455</v>
      </c>
      <c r="C27" s="43" t="s">
        <v>1476</v>
      </c>
      <c r="D27" s="44"/>
      <c r="E27" s="44">
        <v>1802</v>
      </c>
      <c r="F27" s="42" t="s">
        <v>1459</v>
      </c>
      <c r="G27" s="44">
        <v>900</v>
      </c>
      <c r="H27" s="68" t="s">
        <v>1460</v>
      </c>
      <c r="I27" s="68" t="s">
        <v>1460</v>
      </c>
      <c r="J27" s="68" t="s">
        <v>1460</v>
      </c>
      <c r="K27" s="68" t="s">
        <v>1460</v>
      </c>
      <c r="L27" s="68" t="s">
        <v>1460</v>
      </c>
      <c r="M27" s="68" t="s">
        <v>1460</v>
      </c>
      <c r="N27" s="45" t="s">
        <v>1460</v>
      </c>
      <c r="O27" s="45" t="s">
        <v>1460</v>
      </c>
      <c r="P27" s="45" t="s">
        <v>1460</v>
      </c>
      <c r="Q27" s="45" t="s">
        <v>1460</v>
      </c>
      <c r="R27" s="45" t="s">
        <v>1460</v>
      </c>
      <c r="S27" s="45" t="s">
        <v>1460</v>
      </c>
      <c r="T27" s="45" t="s">
        <v>1460</v>
      </c>
      <c r="U27" s="45" t="s">
        <v>1460</v>
      </c>
      <c r="V27" s="45" t="s">
        <v>1460</v>
      </c>
      <c r="W27" s="45" t="s">
        <v>1460</v>
      </c>
      <c r="X27" s="45" t="s">
        <v>1460</v>
      </c>
      <c r="Y27" s="45" t="s">
        <v>1460</v>
      </c>
      <c r="Z27" s="45" t="s">
        <v>1460</v>
      </c>
      <c r="AA27" s="45" t="s">
        <v>1460</v>
      </c>
      <c r="AB27" s="45" t="s">
        <v>1460</v>
      </c>
      <c r="AC27" s="45" t="s">
        <v>1460</v>
      </c>
      <c r="AD27" s="45" t="s">
        <v>1460</v>
      </c>
      <c r="AE27" s="45" t="s">
        <v>1460</v>
      </c>
      <c r="AF27" s="45" t="s">
        <v>1460</v>
      </c>
      <c r="AG27" s="45" t="s">
        <v>1460</v>
      </c>
      <c r="AH27" s="45" t="s">
        <v>1460</v>
      </c>
      <c r="AI27" s="45" t="s">
        <v>1460</v>
      </c>
      <c r="AJ27" s="45" t="s">
        <v>1460</v>
      </c>
      <c r="AK27" s="45" t="s">
        <v>1460</v>
      </c>
      <c r="AL27" s="45" t="s">
        <v>1460</v>
      </c>
      <c r="AM27" s="45" t="s">
        <v>1460</v>
      </c>
      <c r="AN27" s="45" t="s">
        <v>1460</v>
      </c>
      <c r="AO27" s="45" t="s">
        <v>1460</v>
      </c>
      <c r="AP27" s="45" t="s">
        <v>1460</v>
      </c>
      <c r="AQ27" s="45" t="s">
        <v>1460</v>
      </c>
      <c r="AR27" s="45" t="s">
        <v>1460</v>
      </c>
      <c r="AS27" s="45" t="s">
        <v>1460</v>
      </c>
      <c r="AT27" s="45" t="s">
        <v>1460</v>
      </c>
      <c r="AU27" s="45" t="s">
        <v>1460</v>
      </c>
      <c r="AV27" s="45" t="s">
        <v>1460</v>
      </c>
      <c r="AW27" s="45" t="s">
        <v>1460</v>
      </c>
      <c r="AX27" s="45" t="s">
        <v>1460</v>
      </c>
      <c r="AY27" s="45" t="s">
        <v>1460</v>
      </c>
      <c r="AZ27" s="45" t="s">
        <v>1460</v>
      </c>
      <c r="BA27" s="45" t="s">
        <v>1460</v>
      </c>
      <c r="BB27" s="45" t="s">
        <v>1460</v>
      </c>
      <c r="BC27" s="45" t="s">
        <v>1460</v>
      </c>
      <c r="BD27" s="45" t="s">
        <v>1460</v>
      </c>
      <c r="BE27" s="45" t="s">
        <v>1460</v>
      </c>
      <c r="BF27" s="45" t="s">
        <v>1460</v>
      </c>
      <c r="BG27" s="45" t="s">
        <v>1460</v>
      </c>
      <c r="BH27" s="45" t="s">
        <v>1460</v>
      </c>
      <c r="BI27" s="45" t="s">
        <v>1460</v>
      </c>
      <c r="BJ27" s="45" t="s">
        <v>1460</v>
      </c>
      <c r="BK27" s="45" t="s">
        <v>1460</v>
      </c>
      <c r="BL27" s="45" t="s">
        <v>1460</v>
      </c>
      <c r="BM27" s="45" t="s">
        <v>1460</v>
      </c>
      <c r="BN27" s="45" t="s">
        <v>1460</v>
      </c>
      <c r="BO27" s="45" t="s">
        <v>1460</v>
      </c>
      <c r="BP27" s="45" t="s">
        <v>1460</v>
      </c>
      <c r="BQ27" s="45" t="s">
        <v>1460</v>
      </c>
      <c r="BR27" s="45" t="s">
        <v>1460</v>
      </c>
      <c r="BS27" s="45" t="s">
        <v>1460</v>
      </c>
      <c r="BT27" s="45" t="s">
        <v>1460</v>
      </c>
      <c r="BU27" s="45" t="s">
        <v>1460</v>
      </c>
      <c r="BV27" s="45" t="s">
        <v>1460</v>
      </c>
      <c r="BW27" s="45" t="s">
        <v>1460</v>
      </c>
      <c r="BX27" s="45" t="s">
        <v>1460</v>
      </c>
      <c r="BY27" s="45" t="s">
        <v>1460</v>
      </c>
      <c r="BZ27" s="45" t="s">
        <v>1460</v>
      </c>
      <c r="CA27" s="45" t="s">
        <v>1460</v>
      </c>
      <c r="CB27" s="45" t="s">
        <v>1460</v>
      </c>
      <c r="CC27" s="45" t="s">
        <v>1460</v>
      </c>
      <c r="CD27" s="45" t="s">
        <v>1460</v>
      </c>
      <c r="CE27" s="45" t="s">
        <v>1460</v>
      </c>
      <c r="CF27" s="45" t="s">
        <v>1460</v>
      </c>
      <c r="CG27" s="45" t="s">
        <v>1460</v>
      </c>
      <c r="CH27" s="45" t="s">
        <v>1460</v>
      </c>
      <c r="CI27" s="45" t="s">
        <v>1460</v>
      </c>
      <c r="CJ27" s="45" t="s">
        <v>1460</v>
      </c>
      <c r="CK27" s="45" t="s">
        <v>1460</v>
      </c>
      <c r="CL27" s="45" t="s">
        <v>1460</v>
      </c>
      <c r="CM27" s="45" t="s">
        <v>1460</v>
      </c>
      <c r="CN27" s="45" t="s">
        <v>1460</v>
      </c>
      <c r="CO27" s="45" t="s">
        <v>1460</v>
      </c>
    </row>
    <row r="28" spans="1:93" ht="12" x14ac:dyDescent="0.2">
      <c r="A28" s="36">
        <v>11</v>
      </c>
      <c r="B28" s="37" t="s">
        <v>1455</v>
      </c>
      <c r="C28" s="46" t="s">
        <v>1477</v>
      </c>
      <c r="D28" s="39" t="s">
        <v>1478</v>
      </c>
      <c r="E28" s="39">
        <v>1503</v>
      </c>
      <c r="F28" s="37" t="s">
        <v>1479</v>
      </c>
      <c r="G28" s="39">
        <v>1802</v>
      </c>
      <c r="H28" s="67">
        <v>1233934.6499999999</v>
      </c>
      <c r="I28" s="67">
        <v>1240426.308</v>
      </c>
      <c r="J28" s="67">
        <v>1246648.46</v>
      </c>
      <c r="K28" s="67">
        <v>1252546.331</v>
      </c>
      <c r="L28" s="67">
        <v>1258043.4839999999</v>
      </c>
      <c r="M28" s="67">
        <v>1263092.9339999999</v>
      </c>
      <c r="N28" s="40">
        <v>1267675.2250000001</v>
      </c>
      <c r="O28" s="40">
        <v>1271832.699</v>
      </c>
      <c r="P28" s="40">
        <v>1275656.1399999999</v>
      </c>
      <c r="Q28" s="40">
        <v>1279271.088</v>
      </c>
      <c r="R28" s="40">
        <v>1282771.7520000001</v>
      </c>
      <c r="S28" s="40">
        <v>1286190.608</v>
      </c>
      <c r="T28" s="40">
        <v>1289514.173</v>
      </c>
      <c r="U28" s="40">
        <v>1292734.058</v>
      </c>
      <c r="V28" s="40">
        <v>1295825.743</v>
      </c>
      <c r="W28" s="40">
        <v>1298769.7139999999</v>
      </c>
      <c r="X28" s="40">
        <v>1301574.0279999999</v>
      </c>
      <c r="Y28" s="40">
        <v>1304247.936</v>
      </c>
      <c r="Z28" s="40">
        <v>1306773.69</v>
      </c>
      <c r="AA28" s="40">
        <v>1309126.8459999999</v>
      </c>
      <c r="AB28" s="40">
        <v>1311290.159</v>
      </c>
      <c r="AC28" s="40">
        <v>1313258.5859999999</v>
      </c>
      <c r="AD28" s="40">
        <v>1315037.68</v>
      </c>
      <c r="AE28" s="40">
        <v>1316635.2949999999</v>
      </c>
      <c r="AF28" s="40">
        <v>1318063.6810000001</v>
      </c>
      <c r="AG28" s="40">
        <v>1319333.0209999999</v>
      </c>
      <c r="AH28" s="40">
        <v>1320447.4550000001</v>
      </c>
      <c r="AI28" s="40">
        <v>1321408.277</v>
      </c>
      <c r="AJ28" s="40">
        <v>1322219.8940000001</v>
      </c>
      <c r="AK28" s="40">
        <v>1322887.111</v>
      </c>
      <c r="AL28" s="40">
        <v>1323414.838</v>
      </c>
      <c r="AM28" s="40">
        <v>1323808.4669999999</v>
      </c>
      <c r="AN28" s="40">
        <v>1324074.5279999999</v>
      </c>
      <c r="AO28" s="40">
        <v>1324221.7290000001</v>
      </c>
      <c r="AP28" s="40">
        <v>1324259.899</v>
      </c>
      <c r="AQ28" s="40">
        <v>1324197.8559999999</v>
      </c>
      <c r="AR28" s="40">
        <v>1324043.152</v>
      </c>
      <c r="AS28" s="40">
        <v>1323801.706</v>
      </c>
      <c r="AT28" s="40">
        <v>1323479.098</v>
      </c>
      <c r="AU28" s="40">
        <v>1323079.929</v>
      </c>
      <c r="AV28" s="40">
        <v>1322609.8829999999</v>
      </c>
      <c r="AW28" s="40">
        <v>1322074.932</v>
      </c>
      <c r="AX28" s="40">
        <v>1321482.8289999999</v>
      </c>
      <c r="AY28" s="40">
        <v>1320842.4369999999</v>
      </c>
      <c r="AZ28" s="40">
        <v>1320163.689</v>
      </c>
      <c r="BA28" s="40">
        <v>1319455.442</v>
      </c>
      <c r="BB28" s="40">
        <v>1318723.652</v>
      </c>
      <c r="BC28" s="40">
        <v>1317973.8</v>
      </c>
      <c r="BD28" s="40">
        <v>1317213.1059999999</v>
      </c>
      <c r="BE28" s="40">
        <v>1316449.081</v>
      </c>
      <c r="BF28" s="40">
        <v>1315687.69</v>
      </c>
      <c r="BG28" s="40">
        <v>1314934.5249999999</v>
      </c>
      <c r="BH28" s="40">
        <v>1314192.5549999999</v>
      </c>
      <c r="BI28" s="40">
        <v>1313462.9950000001</v>
      </c>
      <c r="BJ28" s="40">
        <v>1312745.564</v>
      </c>
      <c r="BK28" s="40">
        <v>1312040.5549999999</v>
      </c>
      <c r="BL28" s="40">
        <v>1311349.8999999999</v>
      </c>
      <c r="BM28" s="40">
        <v>1310676.6839999999</v>
      </c>
      <c r="BN28" s="40">
        <v>1310023.0179999999</v>
      </c>
      <c r="BO28" s="40">
        <v>1309391.0930000001</v>
      </c>
      <c r="BP28" s="40">
        <v>1308782.551</v>
      </c>
      <c r="BQ28" s="40">
        <v>1308199.3130000001</v>
      </c>
      <c r="BR28" s="40">
        <v>1307642.4839999999</v>
      </c>
      <c r="BS28" s="40">
        <v>1307112.6259999999</v>
      </c>
      <c r="BT28" s="40">
        <v>1306609.7350000001</v>
      </c>
      <c r="BU28" s="40">
        <v>1306134.3670000001</v>
      </c>
      <c r="BV28" s="40">
        <v>1305687.1429999999</v>
      </c>
      <c r="BW28" s="40">
        <v>1305269.4069999999</v>
      </c>
      <c r="BX28" s="40">
        <v>1304882.78</v>
      </c>
      <c r="BY28" s="40">
        <v>1304529.2009999999</v>
      </c>
      <c r="BZ28" s="40">
        <v>1304210.2890000001</v>
      </c>
      <c r="CA28" s="40">
        <v>1303926.5209999999</v>
      </c>
      <c r="CB28" s="40">
        <v>1303678.101</v>
      </c>
      <c r="CC28" s="40">
        <v>1303465.4739999999</v>
      </c>
      <c r="CD28" s="40">
        <v>1303289.3030000001</v>
      </c>
      <c r="CE28" s="40">
        <v>1303149.598</v>
      </c>
      <c r="CF28" s="40">
        <v>1303046.1810000001</v>
      </c>
      <c r="CG28" s="40">
        <v>1302978.2309999999</v>
      </c>
      <c r="CH28" s="40">
        <v>1302944.7749999999</v>
      </c>
      <c r="CI28" s="40">
        <v>1302944.3330000001</v>
      </c>
      <c r="CJ28" s="40">
        <v>1302975.514</v>
      </c>
      <c r="CK28" s="40">
        <v>1303036.51</v>
      </c>
      <c r="CL28" s="40">
        <v>1303125.5430000001</v>
      </c>
      <c r="CM28" s="40">
        <v>1303240.817</v>
      </c>
      <c r="CN28" s="40">
        <v>1303380.183</v>
      </c>
      <c r="CO28" s="40">
        <v>1303541.3189999999</v>
      </c>
    </row>
    <row r="29" spans="1:93" ht="12" x14ac:dyDescent="0.2">
      <c r="A29" s="36">
        <v>12</v>
      </c>
      <c r="B29" s="37" t="s">
        <v>1455</v>
      </c>
      <c r="C29" s="46" t="s">
        <v>1480</v>
      </c>
      <c r="D29" s="39" t="s">
        <v>1478</v>
      </c>
      <c r="E29" s="39">
        <v>1517</v>
      </c>
      <c r="F29" s="37" t="s">
        <v>1479</v>
      </c>
      <c r="G29" s="39">
        <v>1802</v>
      </c>
      <c r="H29" s="67">
        <v>5460515.5870000003</v>
      </c>
      <c r="I29" s="67">
        <v>5520843.4380000001</v>
      </c>
      <c r="J29" s="67">
        <v>5580422.6540000001</v>
      </c>
      <c r="K29" s="67">
        <v>5639084.2000000002</v>
      </c>
      <c r="L29" s="67">
        <v>5696667.3140000002</v>
      </c>
      <c r="M29" s="67">
        <v>5753051.6150000002</v>
      </c>
      <c r="N29" s="40">
        <v>5808122.3150000004</v>
      </c>
      <c r="O29" s="40">
        <v>5861849.892</v>
      </c>
      <c r="P29" s="40">
        <v>5914318.2949999999</v>
      </c>
      <c r="Q29" s="40">
        <v>5965675.5319999997</v>
      </c>
      <c r="R29" s="40">
        <v>6016031.6840000004</v>
      </c>
      <c r="S29" s="40">
        <v>6065390.0590000004</v>
      </c>
      <c r="T29" s="40">
        <v>6113709.9249999998</v>
      </c>
      <c r="U29" s="40">
        <v>6161006.5020000003</v>
      </c>
      <c r="V29" s="40">
        <v>6207293.4450000003</v>
      </c>
      <c r="W29" s="40">
        <v>6252578.2510000002</v>
      </c>
      <c r="X29" s="40">
        <v>6296872.2249999996</v>
      </c>
      <c r="Y29" s="40">
        <v>6340169.6569999997</v>
      </c>
      <c r="Z29" s="40">
        <v>6382438.7510000002</v>
      </c>
      <c r="AA29" s="40">
        <v>6423634.3880000003</v>
      </c>
      <c r="AB29" s="40">
        <v>6463722.8169999998</v>
      </c>
      <c r="AC29" s="40">
        <v>6502691.4850000003</v>
      </c>
      <c r="AD29" s="40">
        <v>6540545.9510000097</v>
      </c>
      <c r="AE29" s="40">
        <v>6577292.3219999997</v>
      </c>
      <c r="AF29" s="40">
        <v>6612944.0020000003</v>
      </c>
      <c r="AG29" s="40">
        <v>6647509.6220000004</v>
      </c>
      <c r="AH29" s="40">
        <v>6680988.8619999997</v>
      </c>
      <c r="AI29" s="40">
        <v>6713374.6279999996</v>
      </c>
      <c r="AJ29" s="40">
        <v>6744660.9199999999</v>
      </c>
      <c r="AK29" s="40">
        <v>6774839.9119999995</v>
      </c>
      <c r="AL29" s="40">
        <v>6803906.3119999999</v>
      </c>
      <c r="AM29" s="40">
        <v>6831860.2939999998</v>
      </c>
      <c r="AN29" s="40">
        <v>6858704.6150000002</v>
      </c>
      <c r="AO29" s="40">
        <v>6884438.1050000004</v>
      </c>
      <c r="AP29" s="40">
        <v>6909060.1509999996</v>
      </c>
      <c r="AQ29" s="40">
        <v>6932572.1119999997</v>
      </c>
      <c r="AR29" s="40">
        <v>6954981.75</v>
      </c>
      <c r="AS29" s="40">
        <v>6976296.8490000004</v>
      </c>
      <c r="AT29" s="40">
        <v>6996520.2000000002</v>
      </c>
      <c r="AU29" s="40">
        <v>7015654.1469999999</v>
      </c>
      <c r="AV29" s="40">
        <v>7033706.5010000002</v>
      </c>
      <c r="AW29" s="40">
        <v>7050686.3300000001</v>
      </c>
      <c r="AX29" s="40">
        <v>7066613.8049999997</v>
      </c>
      <c r="AY29" s="40">
        <v>7081521.5029999996</v>
      </c>
      <c r="AZ29" s="40">
        <v>7095449.8650000002</v>
      </c>
      <c r="BA29" s="40">
        <v>7108433.7989999996</v>
      </c>
      <c r="BB29" s="40">
        <v>7120497.2829999998</v>
      </c>
      <c r="BC29" s="40">
        <v>7131656.2340000002</v>
      </c>
      <c r="BD29" s="40">
        <v>7141929.4689999996</v>
      </c>
      <c r="BE29" s="40">
        <v>7151333.4110000003</v>
      </c>
      <c r="BF29" s="40">
        <v>7159886.3830000004</v>
      </c>
      <c r="BG29" s="40">
        <v>7167609.4589999998</v>
      </c>
      <c r="BH29" s="40">
        <v>7174525.9500000002</v>
      </c>
      <c r="BI29" s="40">
        <v>7180658.5990000004</v>
      </c>
      <c r="BJ29" s="40">
        <v>7186030.523</v>
      </c>
      <c r="BK29" s="40">
        <v>7190664.7719999999</v>
      </c>
      <c r="BL29" s="40">
        <v>7194582.3789999997</v>
      </c>
      <c r="BM29" s="40">
        <v>7197804.5719999997</v>
      </c>
      <c r="BN29" s="40">
        <v>7200353.8880000003</v>
      </c>
      <c r="BO29" s="40">
        <v>7202253.1780000003</v>
      </c>
      <c r="BP29" s="40">
        <v>7203524.5889999997</v>
      </c>
      <c r="BQ29" s="40">
        <v>7204190.5650000004</v>
      </c>
      <c r="BR29" s="40">
        <v>7204271.4280000003</v>
      </c>
      <c r="BS29" s="40">
        <v>7203784.2180000003</v>
      </c>
      <c r="BT29" s="40">
        <v>7202744.9079999998</v>
      </c>
      <c r="BU29" s="40">
        <v>7201170.8530000001</v>
      </c>
      <c r="BV29" s="40">
        <v>7199076.3569999998</v>
      </c>
      <c r="BW29" s="40">
        <v>7196483.2189999996</v>
      </c>
      <c r="BX29" s="40">
        <v>7193424.6749999998</v>
      </c>
      <c r="BY29" s="40">
        <v>7189938.4919999996</v>
      </c>
      <c r="BZ29" s="40">
        <v>7186055.2420000099</v>
      </c>
      <c r="CA29" s="40">
        <v>7181790.5060000001</v>
      </c>
      <c r="CB29" s="40">
        <v>7177150.4100000001</v>
      </c>
      <c r="CC29" s="40">
        <v>7172141.3710000003</v>
      </c>
      <c r="CD29" s="40">
        <v>7166765.4029999999</v>
      </c>
      <c r="CE29" s="40">
        <v>7161023.1809999999</v>
      </c>
      <c r="CF29" s="40">
        <v>7154914.3370000003</v>
      </c>
      <c r="CG29" s="40">
        <v>7148438.2439999999</v>
      </c>
      <c r="CH29" s="40">
        <v>7141592.1069999998</v>
      </c>
      <c r="CI29" s="40">
        <v>7134370.801</v>
      </c>
      <c r="CJ29" s="40">
        <v>7126765.4850000003</v>
      </c>
      <c r="CK29" s="40">
        <v>7118763.4979999997</v>
      </c>
      <c r="CL29" s="40">
        <v>7110348.3619999997</v>
      </c>
      <c r="CM29" s="40">
        <v>7101499.5520000001</v>
      </c>
      <c r="CN29" s="40">
        <v>7092192.6349999998</v>
      </c>
      <c r="CO29" s="40">
        <v>7082398.8059999999</v>
      </c>
    </row>
    <row r="30" spans="1:93" ht="12" x14ac:dyDescent="0.2">
      <c r="A30" s="36">
        <v>13</v>
      </c>
      <c r="B30" s="37" t="s">
        <v>1455</v>
      </c>
      <c r="C30" s="47" t="s">
        <v>1481</v>
      </c>
      <c r="D30" s="39" t="s">
        <v>1478</v>
      </c>
      <c r="E30" s="39">
        <v>1502</v>
      </c>
      <c r="F30" s="37" t="s">
        <v>1479</v>
      </c>
      <c r="G30" s="39">
        <v>1517</v>
      </c>
      <c r="H30" s="67">
        <v>2566519.3059999999</v>
      </c>
      <c r="I30" s="67">
        <v>2585693.5929999999</v>
      </c>
      <c r="J30" s="67">
        <v>2604262.4679999999</v>
      </c>
      <c r="K30" s="67">
        <v>2622069.7549999999</v>
      </c>
      <c r="L30" s="67">
        <v>2638958.4300000002</v>
      </c>
      <c r="M30" s="67">
        <v>2654816.3309999998</v>
      </c>
      <c r="N30" s="40">
        <v>2669550.7999999998</v>
      </c>
      <c r="O30" s="40">
        <v>2683160.003</v>
      </c>
      <c r="P30" s="40">
        <v>2695747.3820000002</v>
      </c>
      <c r="Q30" s="40">
        <v>2707479.9959999998</v>
      </c>
      <c r="R30" s="40">
        <v>2718487.352</v>
      </c>
      <c r="S30" s="40">
        <v>2728794.8629999999</v>
      </c>
      <c r="T30" s="40">
        <v>2738382.6039999998</v>
      </c>
      <c r="U30" s="40">
        <v>2747283.085</v>
      </c>
      <c r="V30" s="40">
        <v>2755526.2790000001</v>
      </c>
      <c r="W30" s="40">
        <v>2763137.977</v>
      </c>
      <c r="X30" s="40">
        <v>2770145.7069999999</v>
      </c>
      <c r="Y30" s="40">
        <v>2776568.0210000002</v>
      </c>
      <c r="Z30" s="40">
        <v>2782409.767</v>
      </c>
      <c r="AA30" s="40">
        <v>2787668.2579999999</v>
      </c>
      <c r="AB30" s="40">
        <v>2792344.787</v>
      </c>
      <c r="AC30" s="40">
        <v>2796448.3309999998</v>
      </c>
      <c r="AD30" s="40">
        <v>2799995.1690000002</v>
      </c>
      <c r="AE30" s="40">
        <v>2803000.844</v>
      </c>
      <c r="AF30" s="40">
        <v>2805483.14</v>
      </c>
      <c r="AG30" s="40">
        <v>2807455.87</v>
      </c>
      <c r="AH30" s="40">
        <v>2808929.378</v>
      </c>
      <c r="AI30" s="40">
        <v>2809907.0109999999</v>
      </c>
      <c r="AJ30" s="40">
        <v>2810386.2140000002</v>
      </c>
      <c r="AK30" s="40">
        <v>2810360.605</v>
      </c>
      <c r="AL30" s="40">
        <v>2809826.6150000002</v>
      </c>
      <c r="AM30" s="40">
        <v>2808790.4279999998</v>
      </c>
      <c r="AN30" s="40">
        <v>2807259.5860000001</v>
      </c>
      <c r="AO30" s="40">
        <v>2805233.338</v>
      </c>
      <c r="AP30" s="40">
        <v>2802709.48</v>
      </c>
      <c r="AQ30" s="40">
        <v>2799689.6269999999</v>
      </c>
      <c r="AR30" s="40">
        <v>2796182.5589999999</v>
      </c>
      <c r="AS30" s="40">
        <v>2792201.2489999998</v>
      </c>
      <c r="AT30" s="40">
        <v>2787758.2510000002</v>
      </c>
      <c r="AU30" s="40">
        <v>2782868.4190000002</v>
      </c>
      <c r="AV30" s="40">
        <v>2777548.61</v>
      </c>
      <c r="AW30" s="40">
        <v>2771813.1830000002</v>
      </c>
      <c r="AX30" s="40">
        <v>2765681.4270000001</v>
      </c>
      <c r="AY30" s="40">
        <v>2759181.8539999998</v>
      </c>
      <c r="AZ30" s="40">
        <v>2752347.605</v>
      </c>
      <c r="BA30" s="40">
        <v>2745208.7030000002</v>
      </c>
      <c r="BB30" s="40">
        <v>2737785.3489999999</v>
      </c>
      <c r="BC30" s="40">
        <v>2730096.4750000001</v>
      </c>
      <c r="BD30" s="40">
        <v>2722169.0830000001</v>
      </c>
      <c r="BE30" s="40">
        <v>2714031.3309999998</v>
      </c>
      <c r="BF30" s="40">
        <v>2705708.2749999999</v>
      </c>
      <c r="BG30" s="40">
        <v>2697219.8990000002</v>
      </c>
      <c r="BH30" s="40">
        <v>2688581.0180000002</v>
      </c>
      <c r="BI30" s="40">
        <v>2679803.8459999999</v>
      </c>
      <c r="BJ30" s="40">
        <v>2670897.3650000002</v>
      </c>
      <c r="BK30" s="40">
        <v>2661871.2859999998</v>
      </c>
      <c r="BL30" s="40">
        <v>2652739.6880000001</v>
      </c>
      <c r="BM30" s="40">
        <v>2643515.7990000001</v>
      </c>
      <c r="BN30" s="40">
        <v>2634206.1150000002</v>
      </c>
      <c r="BO30" s="40">
        <v>2624815.1039999998</v>
      </c>
      <c r="BP30" s="40">
        <v>2615349.0630000001</v>
      </c>
      <c r="BQ30" s="40">
        <v>2605817.483</v>
      </c>
      <c r="BR30" s="40">
        <v>2596233.1069999998</v>
      </c>
      <c r="BS30" s="40">
        <v>2586608.932</v>
      </c>
      <c r="BT30" s="40">
        <v>2576959.4810000001</v>
      </c>
      <c r="BU30" s="40">
        <v>2567298.1340000001</v>
      </c>
      <c r="BV30" s="40">
        <v>2557632.767</v>
      </c>
      <c r="BW30" s="40">
        <v>2547972.531</v>
      </c>
      <c r="BX30" s="40">
        <v>2538333.3280000002</v>
      </c>
      <c r="BY30" s="40">
        <v>2528732.5869999998</v>
      </c>
      <c r="BZ30" s="40">
        <v>2519184.09</v>
      </c>
      <c r="CA30" s="40">
        <v>2509691.8659999999</v>
      </c>
      <c r="CB30" s="40">
        <v>2500256.8420000002</v>
      </c>
      <c r="CC30" s="40">
        <v>2490883.5070000002</v>
      </c>
      <c r="CD30" s="40">
        <v>2481575.321</v>
      </c>
      <c r="CE30" s="40">
        <v>2472331.648</v>
      </c>
      <c r="CF30" s="40">
        <v>2463147.1710000001</v>
      </c>
      <c r="CG30" s="40">
        <v>2454012.1970000002</v>
      </c>
      <c r="CH30" s="40">
        <v>2444913.051</v>
      </c>
      <c r="CI30" s="40">
        <v>2435833.3650000002</v>
      </c>
      <c r="CJ30" s="40">
        <v>2426754.7420000001</v>
      </c>
      <c r="CK30" s="40">
        <v>2417656.8879999998</v>
      </c>
      <c r="CL30" s="40">
        <v>2408517.9709999999</v>
      </c>
      <c r="CM30" s="40">
        <v>2399314.665</v>
      </c>
      <c r="CN30" s="40">
        <v>2390021.9890000001</v>
      </c>
      <c r="CO30" s="40">
        <v>2380613.2570000002</v>
      </c>
    </row>
    <row r="31" spans="1:93" ht="12" x14ac:dyDescent="0.2">
      <c r="A31" s="36">
        <v>14</v>
      </c>
      <c r="B31" s="37" t="s">
        <v>1455</v>
      </c>
      <c r="C31" s="47" t="s">
        <v>1482</v>
      </c>
      <c r="D31" s="39" t="s">
        <v>1478</v>
      </c>
      <c r="E31" s="39">
        <v>1501</v>
      </c>
      <c r="F31" s="37" t="s">
        <v>1479</v>
      </c>
      <c r="G31" s="39">
        <v>1517</v>
      </c>
      <c r="H31" s="67">
        <v>2893996.281</v>
      </c>
      <c r="I31" s="67">
        <v>2935149.8450000002</v>
      </c>
      <c r="J31" s="67">
        <v>2976160.1860000002</v>
      </c>
      <c r="K31" s="67">
        <v>3017014.4449999998</v>
      </c>
      <c r="L31" s="67">
        <v>3057708.8840000001</v>
      </c>
      <c r="M31" s="67">
        <v>3098235.284</v>
      </c>
      <c r="N31" s="40">
        <v>3138571.5150000001</v>
      </c>
      <c r="O31" s="40">
        <v>3178689.889</v>
      </c>
      <c r="P31" s="40">
        <v>3218570.9130000002</v>
      </c>
      <c r="Q31" s="40">
        <v>3258195.5359999998</v>
      </c>
      <c r="R31" s="40">
        <v>3297544.3319999999</v>
      </c>
      <c r="S31" s="40">
        <v>3336595.196</v>
      </c>
      <c r="T31" s="40">
        <v>3375327.321</v>
      </c>
      <c r="U31" s="40">
        <v>3413723.4169999999</v>
      </c>
      <c r="V31" s="40">
        <v>3451767.1660000002</v>
      </c>
      <c r="W31" s="40">
        <v>3489440.2740000002</v>
      </c>
      <c r="X31" s="40">
        <v>3526726.5180000002</v>
      </c>
      <c r="Y31" s="40">
        <v>3563601.6359999999</v>
      </c>
      <c r="Z31" s="40">
        <v>3600028.9840000002</v>
      </c>
      <c r="AA31" s="40">
        <v>3635966.13</v>
      </c>
      <c r="AB31" s="40">
        <v>3671378.03</v>
      </c>
      <c r="AC31" s="40">
        <v>3706243.1540000001</v>
      </c>
      <c r="AD31" s="40">
        <v>3740550.7820000001</v>
      </c>
      <c r="AE31" s="40">
        <v>3774291.4780000001</v>
      </c>
      <c r="AF31" s="40">
        <v>3807460.8620000002</v>
      </c>
      <c r="AG31" s="40">
        <v>3840053.7519999999</v>
      </c>
      <c r="AH31" s="40">
        <v>3872059.4840000002</v>
      </c>
      <c r="AI31" s="40">
        <v>3903467.6170000001</v>
      </c>
      <c r="AJ31" s="40">
        <v>3934274.7059999998</v>
      </c>
      <c r="AK31" s="40">
        <v>3964479.307</v>
      </c>
      <c r="AL31" s="40">
        <v>3994079.6970000002</v>
      </c>
      <c r="AM31" s="40">
        <v>4023069.8659999999</v>
      </c>
      <c r="AN31" s="40">
        <v>4051445.0290000001</v>
      </c>
      <c r="AO31" s="40">
        <v>4079204.767</v>
      </c>
      <c r="AP31" s="40">
        <v>4106350.6710000001</v>
      </c>
      <c r="AQ31" s="40">
        <v>4132882.4849999999</v>
      </c>
      <c r="AR31" s="40">
        <v>4158799.1910000001</v>
      </c>
      <c r="AS31" s="40">
        <v>4184095.6</v>
      </c>
      <c r="AT31" s="40">
        <v>4208761.949</v>
      </c>
      <c r="AU31" s="40">
        <v>4232785.7280000001</v>
      </c>
      <c r="AV31" s="40">
        <v>4256157.8909999998</v>
      </c>
      <c r="AW31" s="40">
        <v>4278873.1469999999</v>
      </c>
      <c r="AX31" s="40">
        <v>4300932.3779999996</v>
      </c>
      <c r="AY31" s="40">
        <v>4322339.6490000002</v>
      </c>
      <c r="AZ31" s="40">
        <v>4343102.26</v>
      </c>
      <c r="BA31" s="40">
        <v>4363225.0959999999</v>
      </c>
      <c r="BB31" s="40">
        <v>4382711.9340000004</v>
      </c>
      <c r="BC31" s="40">
        <v>4401559.7589999996</v>
      </c>
      <c r="BD31" s="40">
        <v>4419760.3859999999</v>
      </c>
      <c r="BE31" s="40">
        <v>4437302.08</v>
      </c>
      <c r="BF31" s="40">
        <v>4454178.108</v>
      </c>
      <c r="BG31" s="40">
        <v>4470389.5599999996</v>
      </c>
      <c r="BH31" s="40">
        <v>4485944.932</v>
      </c>
      <c r="BI31" s="40">
        <v>4500854.7529999996</v>
      </c>
      <c r="BJ31" s="40">
        <v>4515133.1579999998</v>
      </c>
      <c r="BK31" s="40">
        <v>4528793.4859999996</v>
      </c>
      <c r="BL31" s="40">
        <v>4541842.6909999996</v>
      </c>
      <c r="BM31" s="40">
        <v>4554288.773</v>
      </c>
      <c r="BN31" s="40">
        <v>4566147.773</v>
      </c>
      <c r="BO31" s="40">
        <v>4577438.074</v>
      </c>
      <c r="BP31" s="40">
        <v>4588175.5259999996</v>
      </c>
      <c r="BQ31" s="40">
        <v>4598373.0820000004</v>
      </c>
      <c r="BR31" s="40">
        <v>4608038.3210000005</v>
      </c>
      <c r="BS31" s="40">
        <v>4617175.2860000003</v>
      </c>
      <c r="BT31" s="40">
        <v>4625785.4270000001</v>
      </c>
      <c r="BU31" s="40">
        <v>4633872.7189999996</v>
      </c>
      <c r="BV31" s="40">
        <v>4641443.59</v>
      </c>
      <c r="BW31" s="40">
        <v>4648510.6880000001</v>
      </c>
      <c r="BX31" s="40">
        <v>4655091.3470000001</v>
      </c>
      <c r="BY31" s="40">
        <v>4661205.9050000003</v>
      </c>
      <c r="BZ31" s="40">
        <v>4666871.1519999998</v>
      </c>
      <c r="CA31" s="40">
        <v>4672098.6399999997</v>
      </c>
      <c r="CB31" s="40">
        <v>4676893.568</v>
      </c>
      <c r="CC31" s="40">
        <v>4681257.8640000001</v>
      </c>
      <c r="CD31" s="40">
        <v>4685190.0820000004</v>
      </c>
      <c r="CE31" s="40">
        <v>4688691.5329999998</v>
      </c>
      <c r="CF31" s="40">
        <v>4691767.1660000002</v>
      </c>
      <c r="CG31" s="40">
        <v>4694426.0470000003</v>
      </c>
      <c r="CH31" s="40">
        <v>4696679.0559999999</v>
      </c>
      <c r="CI31" s="40">
        <v>4698537.4359999998</v>
      </c>
      <c r="CJ31" s="40">
        <v>4700010.7429999998</v>
      </c>
      <c r="CK31" s="40">
        <v>4701106.6100000003</v>
      </c>
      <c r="CL31" s="40">
        <v>4701830.3909999998</v>
      </c>
      <c r="CM31" s="40">
        <v>4702184.8870000001</v>
      </c>
      <c r="CN31" s="40">
        <v>4702170.6459999997</v>
      </c>
      <c r="CO31" s="40">
        <v>4701785.5489999996</v>
      </c>
    </row>
    <row r="32" spans="1:93" ht="12" x14ac:dyDescent="0.2">
      <c r="A32" s="36">
        <v>15</v>
      </c>
      <c r="B32" s="37" t="s">
        <v>1455</v>
      </c>
      <c r="C32" s="46" t="s">
        <v>1483</v>
      </c>
      <c r="D32" s="39" t="s">
        <v>1478</v>
      </c>
      <c r="E32" s="39">
        <v>1500</v>
      </c>
      <c r="F32" s="37" t="s">
        <v>1479</v>
      </c>
      <c r="G32" s="39">
        <v>1802</v>
      </c>
      <c r="H32" s="67">
        <v>682575.69900000002</v>
      </c>
      <c r="I32" s="67">
        <v>699950.58</v>
      </c>
      <c r="J32" s="67">
        <v>717952.42500000005</v>
      </c>
      <c r="K32" s="67">
        <v>736589.37899999996</v>
      </c>
      <c r="L32" s="67">
        <v>755849.74100000004</v>
      </c>
      <c r="M32" s="67">
        <v>775710.61199999996</v>
      </c>
      <c r="N32" s="40">
        <v>796189.59699999995</v>
      </c>
      <c r="O32" s="40">
        <v>817256.92099999997</v>
      </c>
      <c r="P32" s="40">
        <v>838778.67700000003</v>
      </c>
      <c r="Q32" s="40">
        <v>860577.41399999999</v>
      </c>
      <c r="R32" s="40">
        <v>882518.54</v>
      </c>
      <c r="S32" s="40">
        <v>904546.13699999999</v>
      </c>
      <c r="T32" s="40">
        <v>926670.04299999995</v>
      </c>
      <c r="U32" s="40">
        <v>948904.277</v>
      </c>
      <c r="V32" s="40">
        <v>971288.93</v>
      </c>
      <c r="W32" s="40">
        <v>993852.81700000004</v>
      </c>
      <c r="X32" s="40">
        <v>1016582.858</v>
      </c>
      <c r="Y32" s="40">
        <v>1039456.412</v>
      </c>
      <c r="Z32" s="40">
        <v>1062484.0209999999</v>
      </c>
      <c r="AA32" s="40">
        <v>1085681.716</v>
      </c>
      <c r="AB32" s="40">
        <v>1109059.32</v>
      </c>
      <c r="AC32" s="40">
        <v>1132615.277</v>
      </c>
      <c r="AD32" s="40">
        <v>1156339.422</v>
      </c>
      <c r="AE32" s="40">
        <v>1180221.1189999999</v>
      </c>
      <c r="AF32" s="40">
        <v>1204246.2520000001</v>
      </c>
      <c r="AG32" s="40">
        <v>1228401.1359999999</v>
      </c>
      <c r="AH32" s="40">
        <v>1252677.2660000001</v>
      </c>
      <c r="AI32" s="40">
        <v>1277065.7420000001</v>
      </c>
      <c r="AJ32" s="40">
        <v>1301551.0090000001</v>
      </c>
      <c r="AK32" s="40">
        <v>1326115.6610000001</v>
      </c>
      <c r="AL32" s="40">
        <v>1350743.7409999999</v>
      </c>
      <c r="AM32" s="40">
        <v>1375422.4439999999</v>
      </c>
      <c r="AN32" s="40">
        <v>1400140.6229999999</v>
      </c>
      <c r="AO32" s="40">
        <v>1424885.5460000001</v>
      </c>
      <c r="AP32" s="40">
        <v>1449644.737</v>
      </c>
      <c r="AQ32" s="40">
        <v>1474405.673</v>
      </c>
      <c r="AR32" s="40">
        <v>1499156.2109999999</v>
      </c>
      <c r="AS32" s="40">
        <v>1523884.3119999999</v>
      </c>
      <c r="AT32" s="40">
        <v>1548578.1510000001</v>
      </c>
      <c r="AU32" s="40">
        <v>1573225.952</v>
      </c>
      <c r="AV32" s="40">
        <v>1597816.3640000001</v>
      </c>
      <c r="AW32" s="40">
        <v>1622337.4380000001</v>
      </c>
      <c r="AX32" s="40">
        <v>1646777.956</v>
      </c>
      <c r="AY32" s="40">
        <v>1671127.5419999999</v>
      </c>
      <c r="AZ32" s="40">
        <v>1695376.4909999999</v>
      </c>
      <c r="BA32" s="40">
        <v>1719514.66</v>
      </c>
      <c r="BB32" s="40">
        <v>1743531.25</v>
      </c>
      <c r="BC32" s="40">
        <v>1767414.933</v>
      </c>
      <c r="BD32" s="40">
        <v>1791153.45</v>
      </c>
      <c r="BE32" s="40">
        <v>1814734.1680000001</v>
      </c>
      <c r="BF32" s="40">
        <v>1838144.952</v>
      </c>
      <c r="BG32" s="40">
        <v>1861375.3959999999</v>
      </c>
      <c r="BH32" s="40">
        <v>1884415.3770000001</v>
      </c>
      <c r="BI32" s="40">
        <v>1907253.871</v>
      </c>
      <c r="BJ32" s="40">
        <v>1929880.047</v>
      </c>
      <c r="BK32" s="40">
        <v>1952283.442</v>
      </c>
      <c r="BL32" s="40">
        <v>1974454.274</v>
      </c>
      <c r="BM32" s="40">
        <v>1996383.531</v>
      </c>
      <c r="BN32" s="40">
        <v>2018063.2109999999</v>
      </c>
      <c r="BO32" s="40">
        <v>2039486.095</v>
      </c>
      <c r="BP32" s="40">
        <v>2060644.7220000001</v>
      </c>
      <c r="BQ32" s="40">
        <v>2081531.585</v>
      </c>
      <c r="BR32" s="40">
        <v>2102138.1910000001</v>
      </c>
      <c r="BS32" s="40">
        <v>2122455.3420000002</v>
      </c>
      <c r="BT32" s="40">
        <v>2142473.5109999999</v>
      </c>
      <c r="BU32" s="40">
        <v>2162183.9890000001</v>
      </c>
      <c r="BV32" s="40">
        <v>2181579.8450000002</v>
      </c>
      <c r="BW32" s="40">
        <v>2200655.423</v>
      </c>
      <c r="BX32" s="40">
        <v>2219405.5419999999</v>
      </c>
      <c r="BY32" s="40">
        <v>2237825.7719999999</v>
      </c>
      <c r="BZ32" s="40">
        <v>2255911.6910000001</v>
      </c>
      <c r="CA32" s="40">
        <v>2273659.1519999998</v>
      </c>
      <c r="CB32" s="40">
        <v>2291063.4160000002</v>
      </c>
      <c r="CC32" s="40">
        <v>2308120.2080000001</v>
      </c>
      <c r="CD32" s="40">
        <v>2324825.4720000001</v>
      </c>
      <c r="CE32" s="40">
        <v>2341175.5240000002</v>
      </c>
      <c r="CF32" s="40">
        <v>2357167.798</v>
      </c>
      <c r="CG32" s="40">
        <v>2372800.3509999998</v>
      </c>
      <c r="CH32" s="40">
        <v>2388071.83</v>
      </c>
      <c r="CI32" s="40">
        <v>2402981.4939999999</v>
      </c>
      <c r="CJ32" s="40">
        <v>2417528.6970000002</v>
      </c>
      <c r="CK32" s="40">
        <v>2431713.341</v>
      </c>
      <c r="CL32" s="40">
        <v>2445535.3760000002</v>
      </c>
      <c r="CM32" s="40">
        <v>2458995.0109999999</v>
      </c>
      <c r="CN32" s="40">
        <v>2472092.7560000001</v>
      </c>
      <c r="CO32" s="40">
        <v>2484829.25</v>
      </c>
    </row>
    <row r="33" spans="1:93" ht="12" x14ac:dyDescent="0.2">
      <c r="A33" s="36">
        <v>16</v>
      </c>
      <c r="B33" s="37" t="s">
        <v>1455</v>
      </c>
      <c r="C33" s="46" t="s">
        <v>1484</v>
      </c>
      <c r="D33" s="39"/>
      <c r="E33" s="39">
        <v>1518</v>
      </c>
      <c r="F33" s="37" t="s">
        <v>1479</v>
      </c>
      <c r="G33" s="39">
        <v>1802</v>
      </c>
      <c r="H33" s="67">
        <v>2771.0309999999999</v>
      </c>
      <c r="I33" s="67">
        <v>2801.6080000000002</v>
      </c>
      <c r="J33" s="67">
        <v>2835.3609999999999</v>
      </c>
      <c r="K33" s="67">
        <v>2871.203</v>
      </c>
      <c r="L33" s="67">
        <v>2907.6660000000002</v>
      </c>
      <c r="M33" s="67">
        <v>2943.5680000000002</v>
      </c>
      <c r="N33" s="40">
        <v>2978.5949999999998</v>
      </c>
      <c r="O33" s="40">
        <v>3013.0650000000001</v>
      </c>
      <c r="P33" s="40">
        <v>3047.2260000000001</v>
      </c>
      <c r="Q33" s="40">
        <v>3081.221</v>
      </c>
      <c r="R33" s="40">
        <v>3115.4769999999999</v>
      </c>
      <c r="S33" s="40">
        <v>3149.8470000000002</v>
      </c>
      <c r="T33" s="40">
        <v>3184.1770000000001</v>
      </c>
      <c r="U33" s="40">
        <v>3218.4639999999999</v>
      </c>
      <c r="V33" s="40">
        <v>3252.605</v>
      </c>
      <c r="W33" s="40">
        <v>3286.5889999999999</v>
      </c>
      <c r="X33" s="40">
        <v>3320.3429999999998</v>
      </c>
      <c r="Y33" s="40">
        <v>3353.8679999999999</v>
      </c>
      <c r="Z33" s="40">
        <v>3387.05</v>
      </c>
      <c r="AA33" s="40">
        <v>3419.7550000000001</v>
      </c>
      <c r="AB33" s="40">
        <v>3451.933</v>
      </c>
      <c r="AC33" s="40">
        <v>3483.5369999999998</v>
      </c>
      <c r="AD33" s="40">
        <v>3514.5630000000001</v>
      </c>
      <c r="AE33" s="40">
        <v>3544.9090000000001</v>
      </c>
      <c r="AF33" s="40">
        <v>3574.627</v>
      </c>
      <c r="AG33" s="40">
        <v>3603.6030000000001</v>
      </c>
      <c r="AH33" s="40">
        <v>3631.9</v>
      </c>
      <c r="AI33" s="40">
        <v>3659.5059999999999</v>
      </c>
      <c r="AJ33" s="40">
        <v>3686.424</v>
      </c>
      <c r="AK33" s="40">
        <v>3712.6979999999999</v>
      </c>
      <c r="AL33" s="40">
        <v>3738.3809999999999</v>
      </c>
      <c r="AM33" s="40">
        <v>3763.4679999999998</v>
      </c>
      <c r="AN33" s="40">
        <v>3787.9830000000002</v>
      </c>
      <c r="AO33" s="40">
        <v>3811.94</v>
      </c>
      <c r="AP33" s="40">
        <v>3835.3589999999999</v>
      </c>
      <c r="AQ33" s="40">
        <v>3858.259</v>
      </c>
      <c r="AR33" s="40">
        <v>3880.645</v>
      </c>
      <c r="AS33" s="40">
        <v>3902.5740000000001</v>
      </c>
      <c r="AT33" s="40">
        <v>3924.1129999999998</v>
      </c>
      <c r="AU33" s="40">
        <v>3945.223</v>
      </c>
      <c r="AV33" s="40">
        <v>3965.998</v>
      </c>
      <c r="AW33" s="40">
        <v>3986.4670000000001</v>
      </c>
      <c r="AX33" s="40">
        <v>4006.672</v>
      </c>
      <c r="AY33" s="40">
        <v>4026.598</v>
      </c>
      <c r="AZ33" s="40">
        <v>4046.3150000000001</v>
      </c>
      <c r="BA33" s="40">
        <v>4065.7820000000002</v>
      </c>
      <c r="BB33" s="40">
        <v>4085.0239999999999</v>
      </c>
      <c r="BC33" s="40">
        <v>4104.0730000000003</v>
      </c>
      <c r="BD33" s="40">
        <v>4122.9790000000003</v>
      </c>
      <c r="BE33" s="40">
        <v>4141.6940000000004</v>
      </c>
      <c r="BF33" s="40">
        <v>4160.29</v>
      </c>
      <c r="BG33" s="40">
        <v>4178.6989999999996</v>
      </c>
      <c r="BH33" s="40">
        <v>4196.9480000000003</v>
      </c>
      <c r="BI33" s="40">
        <v>4215.067</v>
      </c>
      <c r="BJ33" s="40">
        <v>4233.0020000000004</v>
      </c>
      <c r="BK33" s="40">
        <v>4250.732</v>
      </c>
      <c r="BL33" s="40">
        <v>4268.3050000000003</v>
      </c>
      <c r="BM33" s="40">
        <v>4285.6149999999998</v>
      </c>
      <c r="BN33" s="40">
        <v>4302.7439999999997</v>
      </c>
      <c r="BO33" s="40">
        <v>4319.6369999999997</v>
      </c>
      <c r="BP33" s="40">
        <v>4336.3329999999996</v>
      </c>
      <c r="BQ33" s="40">
        <v>4352.7089999999998</v>
      </c>
      <c r="BR33" s="40">
        <v>4368.8059999999996</v>
      </c>
      <c r="BS33" s="40">
        <v>4384.6329999999998</v>
      </c>
      <c r="BT33" s="40">
        <v>4400.0789999999997</v>
      </c>
      <c r="BU33" s="40">
        <v>4415.2449999999999</v>
      </c>
      <c r="BV33" s="40">
        <v>4429.99</v>
      </c>
      <c r="BW33" s="40">
        <v>4444.3770000000004</v>
      </c>
      <c r="BX33" s="40">
        <v>4458.3779999999997</v>
      </c>
      <c r="BY33" s="40">
        <v>4471.9790000000003</v>
      </c>
      <c r="BZ33" s="40">
        <v>4485.1310000000003</v>
      </c>
      <c r="CA33" s="40">
        <v>4497.8440000000001</v>
      </c>
      <c r="CB33" s="40">
        <v>4510.0919999999996</v>
      </c>
      <c r="CC33" s="40">
        <v>4521.8950000000004</v>
      </c>
      <c r="CD33" s="40">
        <v>4533.1880000000001</v>
      </c>
      <c r="CE33" s="40">
        <v>4544</v>
      </c>
      <c r="CF33" s="40">
        <v>4554.3270000000002</v>
      </c>
      <c r="CG33" s="40">
        <v>4564.1329999999998</v>
      </c>
      <c r="CH33" s="40">
        <v>4573.3649999999998</v>
      </c>
      <c r="CI33" s="40">
        <v>4582.17</v>
      </c>
      <c r="CJ33" s="40">
        <v>4590.4489999999996</v>
      </c>
      <c r="CK33" s="40">
        <v>4598.2380000000003</v>
      </c>
      <c r="CL33" s="40">
        <v>4605.4949999999999</v>
      </c>
      <c r="CM33" s="40">
        <v>4612.2560000000003</v>
      </c>
      <c r="CN33" s="40">
        <v>4618.5600000000004</v>
      </c>
      <c r="CO33" s="40">
        <v>4624.3440000000001</v>
      </c>
    </row>
    <row r="34" spans="1:93" ht="12" x14ac:dyDescent="0.2">
      <c r="A34" s="41">
        <v>17</v>
      </c>
      <c r="B34" s="42" t="s">
        <v>1455</v>
      </c>
      <c r="C34" s="43" t="s">
        <v>1485</v>
      </c>
      <c r="D34" s="44" t="s">
        <v>1486</v>
      </c>
      <c r="E34" s="44">
        <v>1840</v>
      </c>
      <c r="F34" s="42" t="s">
        <v>1459</v>
      </c>
      <c r="G34" s="44">
        <v>900</v>
      </c>
      <c r="H34" s="68" t="s">
        <v>1460</v>
      </c>
      <c r="I34" s="68" t="s">
        <v>1460</v>
      </c>
      <c r="J34" s="68" t="s">
        <v>1460</v>
      </c>
      <c r="K34" s="68" t="s">
        <v>1460</v>
      </c>
      <c r="L34" s="68" t="s">
        <v>1460</v>
      </c>
      <c r="M34" s="68" t="s">
        <v>1460</v>
      </c>
      <c r="N34" s="45" t="s">
        <v>1460</v>
      </c>
      <c r="O34" s="45" t="s">
        <v>1460</v>
      </c>
      <c r="P34" s="45" t="s">
        <v>1460</v>
      </c>
      <c r="Q34" s="45" t="s">
        <v>1460</v>
      </c>
      <c r="R34" s="45" t="s">
        <v>1460</v>
      </c>
      <c r="S34" s="45" t="s">
        <v>1460</v>
      </c>
      <c r="T34" s="45" t="s">
        <v>1460</v>
      </c>
      <c r="U34" s="45" t="s">
        <v>1460</v>
      </c>
      <c r="V34" s="45" t="s">
        <v>1460</v>
      </c>
      <c r="W34" s="45" t="s">
        <v>1460</v>
      </c>
      <c r="X34" s="45" t="s">
        <v>1460</v>
      </c>
      <c r="Y34" s="45" t="s">
        <v>1460</v>
      </c>
      <c r="Z34" s="45" t="s">
        <v>1460</v>
      </c>
      <c r="AA34" s="45" t="s">
        <v>1460</v>
      </c>
      <c r="AB34" s="45" t="s">
        <v>1460</v>
      </c>
      <c r="AC34" s="45" t="s">
        <v>1460</v>
      </c>
      <c r="AD34" s="45" t="s">
        <v>1460</v>
      </c>
      <c r="AE34" s="45" t="s">
        <v>1460</v>
      </c>
      <c r="AF34" s="45" t="s">
        <v>1460</v>
      </c>
      <c r="AG34" s="45" t="s">
        <v>1460</v>
      </c>
      <c r="AH34" s="45" t="s">
        <v>1460</v>
      </c>
      <c r="AI34" s="45" t="s">
        <v>1460</v>
      </c>
      <c r="AJ34" s="45" t="s">
        <v>1460</v>
      </c>
      <c r="AK34" s="45" t="s">
        <v>1460</v>
      </c>
      <c r="AL34" s="45" t="s">
        <v>1460</v>
      </c>
      <c r="AM34" s="45" t="s">
        <v>1460</v>
      </c>
      <c r="AN34" s="45" t="s">
        <v>1460</v>
      </c>
      <c r="AO34" s="45" t="s">
        <v>1460</v>
      </c>
      <c r="AP34" s="45" t="s">
        <v>1460</v>
      </c>
      <c r="AQ34" s="45" t="s">
        <v>1460</v>
      </c>
      <c r="AR34" s="45" t="s">
        <v>1460</v>
      </c>
      <c r="AS34" s="45" t="s">
        <v>1460</v>
      </c>
      <c r="AT34" s="45" t="s">
        <v>1460</v>
      </c>
      <c r="AU34" s="45" t="s">
        <v>1460</v>
      </c>
      <c r="AV34" s="45" t="s">
        <v>1460</v>
      </c>
      <c r="AW34" s="45" t="s">
        <v>1460</v>
      </c>
      <c r="AX34" s="45" t="s">
        <v>1460</v>
      </c>
      <c r="AY34" s="45" t="s">
        <v>1460</v>
      </c>
      <c r="AZ34" s="45" t="s">
        <v>1460</v>
      </c>
      <c r="BA34" s="45" t="s">
        <v>1460</v>
      </c>
      <c r="BB34" s="45" t="s">
        <v>1460</v>
      </c>
      <c r="BC34" s="45" t="s">
        <v>1460</v>
      </c>
      <c r="BD34" s="45" t="s">
        <v>1460</v>
      </c>
      <c r="BE34" s="45" t="s">
        <v>1460</v>
      </c>
      <c r="BF34" s="45" t="s">
        <v>1460</v>
      </c>
      <c r="BG34" s="45" t="s">
        <v>1460</v>
      </c>
      <c r="BH34" s="45" t="s">
        <v>1460</v>
      </c>
      <c r="BI34" s="45" t="s">
        <v>1460</v>
      </c>
      <c r="BJ34" s="45" t="s">
        <v>1460</v>
      </c>
      <c r="BK34" s="45" t="s">
        <v>1460</v>
      </c>
      <c r="BL34" s="45" t="s">
        <v>1460</v>
      </c>
      <c r="BM34" s="45" t="s">
        <v>1460</v>
      </c>
      <c r="BN34" s="45" t="s">
        <v>1460</v>
      </c>
      <c r="BO34" s="45" t="s">
        <v>1460</v>
      </c>
      <c r="BP34" s="45" t="s">
        <v>1460</v>
      </c>
      <c r="BQ34" s="45" t="s">
        <v>1460</v>
      </c>
      <c r="BR34" s="45" t="s">
        <v>1460</v>
      </c>
      <c r="BS34" s="45" t="s">
        <v>1460</v>
      </c>
      <c r="BT34" s="45" t="s">
        <v>1460</v>
      </c>
      <c r="BU34" s="45" t="s">
        <v>1460</v>
      </c>
      <c r="BV34" s="45" t="s">
        <v>1460</v>
      </c>
      <c r="BW34" s="45" t="s">
        <v>1460</v>
      </c>
      <c r="BX34" s="45" t="s">
        <v>1460</v>
      </c>
      <c r="BY34" s="45" t="s">
        <v>1460</v>
      </c>
      <c r="BZ34" s="45" t="s">
        <v>1460</v>
      </c>
      <c r="CA34" s="45" t="s">
        <v>1460</v>
      </c>
      <c r="CB34" s="45" t="s">
        <v>1460</v>
      </c>
      <c r="CC34" s="45" t="s">
        <v>1460</v>
      </c>
      <c r="CD34" s="45" t="s">
        <v>1460</v>
      </c>
      <c r="CE34" s="45" t="s">
        <v>1460</v>
      </c>
      <c r="CF34" s="45" t="s">
        <v>1460</v>
      </c>
      <c r="CG34" s="45" t="s">
        <v>1460</v>
      </c>
      <c r="CH34" s="45" t="s">
        <v>1460</v>
      </c>
      <c r="CI34" s="45" t="s">
        <v>1460</v>
      </c>
      <c r="CJ34" s="45" t="s">
        <v>1460</v>
      </c>
      <c r="CK34" s="45" t="s">
        <v>1460</v>
      </c>
      <c r="CL34" s="45" t="s">
        <v>1460</v>
      </c>
      <c r="CM34" s="45" t="s">
        <v>1460</v>
      </c>
      <c r="CN34" s="45" t="s">
        <v>1460</v>
      </c>
      <c r="CO34" s="45" t="s">
        <v>1460</v>
      </c>
    </row>
    <row r="35" spans="1:93" ht="12" x14ac:dyDescent="0.2">
      <c r="A35" s="36">
        <v>18</v>
      </c>
      <c r="B35" s="37" t="s">
        <v>1455</v>
      </c>
      <c r="C35" s="46" t="s">
        <v>15</v>
      </c>
      <c r="D35" s="39" t="s">
        <v>1487</v>
      </c>
      <c r="E35" s="39">
        <v>903</v>
      </c>
      <c r="F35" s="37" t="s">
        <v>1410</v>
      </c>
      <c r="G35" s="39">
        <v>1840</v>
      </c>
      <c r="H35" s="67">
        <v>1182438.8030000001</v>
      </c>
      <c r="I35" s="67">
        <v>1213040.5419999999</v>
      </c>
      <c r="J35" s="67">
        <v>1244222.2690000001</v>
      </c>
      <c r="K35" s="67">
        <v>1275921.014</v>
      </c>
      <c r="L35" s="67">
        <v>1308064.176</v>
      </c>
      <c r="M35" s="67">
        <v>1340598.1129999999</v>
      </c>
      <c r="N35" s="40">
        <v>1373486.4720000001</v>
      </c>
      <c r="O35" s="40">
        <v>1406728.76</v>
      </c>
      <c r="P35" s="40">
        <v>1440353.36</v>
      </c>
      <c r="Q35" s="40">
        <v>1474410.4180000001</v>
      </c>
      <c r="R35" s="40">
        <v>1508935.203</v>
      </c>
      <c r="S35" s="40">
        <v>1543926.3729999999</v>
      </c>
      <c r="T35" s="40">
        <v>1579364.7009999999</v>
      </c>
      <c r="U35" s="40">
        <v>1615247.39</v>
      </c>
      <c r="V35" s="40">
        <v>1651568.5730000001</v>
      </c>
      <c r="W35" s="40">
        <v>1688321.1170000001</v>
      </c>
      <c r="X35" s="40">
        <v>1725497.905</v>
      </c>
      <c r="Y35" s="40">
        <v>1763089.294</v>
      </c>
      <c r="Z35" s="40">
        <v>1801080.7890000001</v>
      </c>
      <c r="AA35" s="40">
        <v>1839454.882</v>
      </c>
      <c r="AB35" s="40">
        <v>1878193.7039999999</v>
      </c>
      <c r="AC35" s="40">
        <v>1917281.4269999999</v>
      </c>
      <c r="AD35" s="40">
        <v>1956701.773</v>
      </c>
      <c r="AE35" s="40">
        <v>1996434.436</v>
      </c>
      <c r="AF35" s="40">
        <v>2036457.706</v>
      </c>
      <c r="AG35" s="40">
        <v>2076749.5789999999</v>
      </c>
      <c r="AH35" s="40">
        <v>2117291.2319999998</v>
      </c>
      <c r="AI35" s="40">
        <v>2158061.5529999998</v>
      </c>
      <c r="AJ35" s="40">
        <v>2199032.0359999998</v>
      </c>
      <c r="AK35" s="40">
        <v>2240171.6680000001</v>
      </c>
      <c r="AL35" s="40">
        <v>2281452.503</v>
      </c>
      <c r="AM35" s="40">
        <v>2322851.69</v>
      </c>
      <c r="AN35" s="40">
        <v>2364351.1639999999</v>
      </c>
      <c r="AO35" s="40">
        <v>2405932.5440000002</v>
      </c>
      <c r="AP35" s="40">
        <v>2447579.6529999999</v>
      </c>
      <c r="AQ35" s="40">
        <v>2489275.4389999998</v>
      </c>
      <c r="AR35" s="40">
        <v>2531002.0460000001</v>
      </c>
      <c r="AS35" s="40">
        <v>2572740.284</v>
      </c>
      <c r="AT35" s="40">
        <v>2614471.7689999999</v>
      </c>
      <c r="AU35" s="40">
        <v>2656177.5819999999</v>
      </c>
      <c r="AV35" s="40">
        <v>2697840.372</v>
      </c>
      <c r="AW35" s="40">
        <v>2739441.9019999998</v>
      </c>
      <c r="AX35" s="40">
        <v>2780966.946</v>
      </c>
      <c r="AY35" s="40">
        <v>2822404.2570000002</v>
      </c>
      <c r="AZ35" s="40">
        <v>2863744.77</v>
      </c>
      <c r="BA35" s="40">
        <v>2904977.4339999999</v>
      </c>
      <c r="BB35" s="40">
        <v>2946087.844</v>
      </c>
      <c r="BC35" s="40">
        <v>2987058.1460000002</v>
      </c>
      <c r="BD35" s="40">
        <v>3027869.1359999999</v>
      </c>
      <c r="BE35" s="40">
        <v>3068499.8319999999</v>
      </c>
      <c r="BF35" s="40">
        <v>3108930.7220000001</v>
      </c>
      <c r="BG35" s="40">
        <v>3149144.7749999999</v>
      </c>
      <c r="BH35" s="40">
        <v>3189126.7719999999</v>
      </c>
      <c r="BI35" s="40">
        <v>3228861.2650000001</v>
      </c>
      <c r="BJ35" s="40">
        <v>3268333.35</v>
      </c>
      <c r="BK35" s="40">
        <v>3307527.5929999999</v>
      </c>
      <c r="BL35" s="40">
        <v>3346427.6749999998</v>
      </c>
      <c r="BM35" s="40">
        <v>3385016.6290000002</v>
      </c>
      <c r="BN35" s="40">
        <v>3423278.54</v>
      </c>
      <c r="BO35" s="40">
        <v>3461197.2059999998</v>
      </c>
      <c r="BP35" s="40">
        <v>3498756.6320000002</v>
      </c>
      <c r="BQ35" s="40">
        <v>3535942.1809999999</v>
      </c>
      <c r="BR35" s="40">
        <v>3572737.4440000001</v>
      </c>
      <c r="BS35" s="40">
        <v>3609121.61</v>
      </c>
      <c r="BT35" s="40">
        <v>3645072.6310000001</v>
      </c>
      <c r="BU35" s="40">
        <v>3680570.7250000001</v>
      </c>
      <c r="BV35" s="40">
        <v>3715600.5860000001</v>
      </c>
      <c r="BW35" s="40">
        <v>3750150.6630000002</v>
      </c>
      <c r="BX35" s="40">
        <v>3784210.6349999998</v>
      </c>
      <c r="BY35" s="40">
        <v>3817771.9849999999</v>
      </c>
      <c r="BZ35" s="40">
        <v>3850825.875</v>
      </c>
      <c r="CA35" s="40">
        <v>3883362.4440000001</v>
      </c>
      <c r="CB35" s="40">
        <v>3915370.8960000002</v>
      </c>
      <c r="CC35" s="40">
        <v>3946842.0619999999</v>
      </c>
      <c r="CD35" s="40">
        <v>3977767.0580000002</v>
      </c>
      <c r="CE35" s="40">
        <v>4008137.7390000001</v>
      </c>
      <c r="CF35" s="40">
        <v>4037946.86</v>
      </c>
      <c r="CG35" s="40">
        <v>4067188.2149999999</v>
      </c>
      <c r="CH35" s="40">
        <v>4095856.037</v>
      </c>
      <c r="CI35" s="40">
        <v>4123945.7859999998</v>
      </c>
      <c r="CJ35" s="40">
        <v>4151452.8050000002</v>
      </c>
      <c r="CK35" s="40">
        <v>4178373.2069999999</v>
      </c>
      <c r="CL35" s="40">
        <v>4204703.6210000003</v>
      </c>
      <c r="CM35" s="40">
        <v>4230440.977</v>
      </c>
      <c r="CN35" s="40">
        <v>4255582.9119999995</v>
      </c>
      <c r="CO35" s="40">
        <v>4280127.1310000001</v>
      </c>
    </row>
    <row r="36" spans="1:93" ht="12" x14ac:dyDescent="0.2">
      <c r="A36" s="36">
        <v>19</v>
      </c>
      <c r="B36" s="37" t="s">
        <v>1455</v>
      </c>
      <c r="C36" s="46" t="s">
        <v>1488</v>
      </c>
      <c r="D36" s="39" t="s">
        <v>1489</v>
      </c>
      <c r="E36" s="39">
        <v>935</v>
      </c>
      <c r="F36" s="37" t="s">
        <v>1410</v>
      </c>
      <c r="G36" s="39">
        <v>1840</v>
      </c>
      <c r="H36" s="67">
        <v>4433475.3219999997</v>
      </c>
      <c r="I36" s="67">
        <v>4476607.7920000004</v>
      </c>
      <c r="J36" s="67">
        <v>4519040.0159999998</v>
      </c>
      <c r="K36" s="67">
        <v>4560667.1370000001</v>
      </c>
      <c r="L36" s="67">
        <v>4601371.2659999998</v>
      </c>
      <c r="M36" s="67">
        <v>4641054.7860000003</v>
      </c>
      <c r="N36" s="40">
        <v>4679660.58</v>
      </c>
      <c r="O36" s="40">
        <v>4717155.6370000001</v>
      </c>
      <c r="P36" s="40">
        <v>4753500.6310000001</v>
      </c>
      <c r="Q36" s="40">
        <v>4788665.9469999997</v>
      </c>
      <c r="R36" s="40">
        <v>4822629.449</v>
      </c>
      <c r="S36" s="40">
        <v>4855356.5039999997</v>
      </c>
      <c r="T36" s="40">
        <v>4886833.0080000004</v>
      </c>
      <c r="U36" s="40">
        <v>4917085.8969999999</v>
      </c>
      <c r="V36" s="40">
        <v>4946161.2889999999</v>
      </c>
      <c r="W36" s="40">
        <v>4974091.892</v>
      </c>
      <c r="X36" s="40">
        <v>5000885.4989999998</v>
      </c>
      <c r="Y36" s="40">
        <v>5026527.2280000001</v>
      </c>
      <c r="Z36" s="40">
        <v>5051001.3760000002</v>
      </c>
      <c r="AA36" s="40">
        <v>5074284.6550000003</v>
      </c>
      <c r="AB36" s="40">
        <v>5096362.0539999995</v>
      </c>
      <c r="AC36" s="40">
        <v>5117232.0539999995</v>
      </c>
      <c r="AD36" s="40">
        <v>5136907.0449999999</v>
      </c>
      <c r="AE36" s="40">
        <v>5155403.449</v>
      </c>
      <c r="AF36" s="40">
        <v>5172744.3789999997</v>
      </c>
      <c r="AG36" s="40">
        <v>5188948.6540000001</v>
      </c>
      <c r="AH36" s="40">
        <v>5204026.6840000004</v>
      </c>
      <c r="AI36" s="40">
        <v>5217983.4589999998</v>
      </c>
      <c r="AJ36" s="40">
        <v>5230826.0559999999</v>
      </c>
      <c r="AK36" s="40">
        <v>5242560.7220000001</v>
      </c>
      <c r="AL36" s="40">
        <v>5253195.0640000002</v>
      </c>
      <c r="AM36" s="40">
        <v>5262739.5970000001</v>
      </c>
      <c r="AN36" s="40">
        <v>5271206.9160000002</v>
      </c>
      <c r="AO36" s="40">
        <v>5278608.3380000005</v>
      </c>
      <c r="AP36" s="40">
        <v>5284956.1900000004</v>
      </c>
      <c r="AQ36" s="40">
        <v>5290263.1189999999</v>
      </c>
      <c r="AR36" s="40">
        <v>5294545.7419999996</v>
      </c>
      <c r="AS36" s="40">
        <v>5297818.6210000003</v>
      </c>
      <c r="AT36" s="40">
        <v>5300089.926</v>
      </c>
      <c r="AU36" s="40">
        <v>5301366.2580000004</v>
      </c>
      <c r="AV36" s="40">
        <v>5301659.2740000002</v>
      </c>
      <c r="AW36" s="40">
        <v>5300984.3679999998</v>
      </c>
      <c r="AX36" s="40">
        <v>5299366.676</v>
      </c>
      <c r="AY36" s="40">
        <v>5296840.1339999996</v>
      </c>
      <c r="AZ36" s="40">
        <v>5293444.6210000003</v>
      </c>
      <c r="BA36" s="40">
        <v>5289216.1909999996</v>
      </c>
      <c r="BB36" s="40">
        <v>5284181.7060000002</v>
      </c>
      <c r="BC36" s="40">
        <v>5278362.6529999999</v>
      </c>
      <c r="BD36" s="40">
        <v>5271783.6720000003</v>
      </c>
      <c r="BE36" s="40">
        <v>5264468.4620000003</v>
      </c>
      <c r="BF36" s="40">
        <v>5256441.2139999997</v>
      </c>
      <c r="BG36" s="40">
        <v>5247728.3969999999</v>
      </c>
      <c r="BH36" s="40">
        <v>5238356.8099999996</v>
      </c>
      <c r="BI36" s="40">
        <v>5228351.6050000004</v>
      </c>
      <c r="BJ36" s="40">
        <v>5217738.1100000003</v>
      </c>
      <c r="BK36" s="40">
        <v>5206541.8389999997</v>
      </c>
      <c r="BL36" s="40">
        <v>5194788.1330000004</v>
      </c>
      <c r="BM36" s="40">
        <v>5182503.7970000003</v>
      </c>
      <c r="BN36" s="40">
        <v>5169717.8959999997</v>
      </c>
      <c r="BO36" s="40">
        <v>5156460.659</v>
      </c>
      <c r="BP36" s="40">
        <v>5142760.8689999999</v>
      </c>
      <c r="BQ36" s="40">
        <v>5128645.7060000002</v>
      </c>
      <c r="BR36" s="40">
        <v>5114140.0259999996</v>
      </c>
      <c r="BS36" s="40">
        <v>5099267.46</v>
      </c>
      <c r="BT36" s="40">
        <v>5084050.4730000002</v>
      </c>
      <c r="BU36" s="40">
        <v>5068512.53</v>
      </c>
      <c r="BV36" s="40">
        <v>5052673.0180000002</v>
      </c>
      <c r="BW36" s="40">
        <v>5036556.9850000003</v>
      </c>
      <c r="BX36" s="40">
        <v>5020199.4879999999</v>
      </c>
      <c r="BY36" s="40">
        <v>5003639.2719999999</v>
      </c>
      <c r="BZ36" s="40">
        <v>4986908.2390000001</v>
      </c>
      <c r="CA36" s="40">
        <v>4970025.2510000002</v>
      </c>
      <c r="CB36" s="40">
        <v>4953000.2230000002</v>
      </c>
      <c r="CC36" s="40">
        <v>4935842.6279999996</v>
      </c>
      <c r="CD36" s="40">
        <v>4918557.7340000002</v>
      </c>
      <c r="CE36" s="40">
        <v>4901149.46</v>
      </c>
      <c r="CF36" s="40">
        <v>4883620.7</v>
      </c>
      <c r="CG36" s="40">
        <v>4865973.5860000001</v>
      </c>
      <c r="CH36" s="40">
        <v>4848208.6840000004</v>
      </c>
      <c r="CI36" s="40">
        <v>4830323.6909999996</v>
      </c>
      <c r="CJ36" s="40">
        <v>4812312.9000000004</v>
      </c>
      <c r="CK36" s="40">
        <v>4794167.0219999999</v>
      </c>
      <c r="CL36" s="40">
        <v>4775872.6069999998</v>
      </c>
      <c r="CM36" s="40">
        <v>4757412.6229999997</v>
      </c>
      <c r="CN36" s="40">
        <v>4738765.7609999999</v>
      </c>
      <c r="CO36" s="40">
        <v>4719906.92</v>
      </c>
    </row>
    <row r="37" spans="1:93" ht="12" x14ac:dyDescent="0.2">
      <c r="A37" s="36">
        <v>20</v>
      </c>
      <c r="B37" s="37" t="s">
        <v>1455</v>
      </c>
      <c r="C37" s="46" t="s">
        <v>12</v>
      </c>
      <c r="D37" s="39" t="s">
        <v>1490</v>
      </c>
      <c r="E37" s="39">
        <v>908</v>
      </c>
      <c r="F37" s="37" t="s">
        <v>1410</v>
      </c>
      <c r="G37" s="39">
        <v>1840</v>
      </c>
      <c r="H37" s="67">
        <v>743058.978</v>
      </c>
      <c r="I37" s="67">
        <v>744268.79</v>
      </c>
      <c r="J37" s="67">
        <v>745414.75699999998</v>
      </c>
      <c r="K37" s="67">
        <v>746419.43599999999</v>
      </c>
      <c r="L37" s="67">
        <v>747182.81499999994</v>
      </c>
      <c r="M37" s="67">
        <v>747636.04500000004</v>
      </c>
      <c r="N37" s="40">
        <v>747747.39599999995</v>
      </c>
      <c r="O37" s="40">
        <v>747543.82700000005</v>
      </c>
      <c r="P37" s="40">
        <v>747089.79799999995</v>
      </c>
      <c r="Q37" s="40">
        <v>746481.34</v>
      </c>
      <c r="R37" s="40">
        <v>745791.28</v>
      </c>
      <c r="S37" s="40">
        <v>745041.19400000002</v>
      </c>
      <c r="T37" s="40">
        <v>744219.24800000002</v>
      </c>
      <c r="U37" s="40">
        <v>743326.68700000003</v>
      </c>
      <c r="V37" s="40">
        <v>742355.81700000004</v>
      </c>
      <c r="W37" s="40">
        <v>741302.51899999997</v>
      </c>
      <c r="X37" s="40">
        <v>740174.68799999997</v>
      </c>
      <c r="Y37" s="40">
        <v>738985.03599999996</v>
      </c>
      <c r="Z37" s="40">
        <v>737739.446</v>
      </c>
      <c r="AA37" s="40">
        <v>736443.34600000002</v>
      </c>
      <c r="AB37" s="40">
        <v>735101.25699999998</v>
      </c>
      <c r="AC37" s="40">
        <v>733717.04399999999</v>
      </c>
      <c r="AD37" s="40">
        <v>732293.38</v>
      </c>
      <c r="AE37" s="40">
        <v>730833.18299999996</v>
      </c>
      <c r="AF37" s="40">
        <v>729338.40500000003</v>
      </c>
      <c r="AG37" s="40">
        <v>727810.62899999996</v>
      </c>
      <c r="AH37" s="40">
        <v>726251.52300000004</v>
      </c>
      <c r="AI37" s="40">
        <v>724661.21499999997</v>
      </c>
      <c r="AJ37" s="40">
        <v>723036.74899999995</v>
      </c>
      <c r="AK37" s="40">
        <v>721373.80700000003</v>
      </c>
      <c r="AL37" s="40">
        <v>719668.90500000003</v>
      </c>
      <c r="AM37" s="40">
        <v>717921.75399999996</v>
      </c>
      <c r="AN37" s="40">
        <v>716132.54299999995</v>
      </c>
      <c r="AO37" s="40">
        <v>714298.64199999999</v>
      </c>
      <c r="AP37" s="40">
        <v>712417.27099999995</v>
      </c>
      <c r="AQ37" s="40">
        <v>710486.326</v>
      </c>
      <c r="AR37" s="40">
        <v>708506.62</v>
      </c>
      <c r="AS37" s="40">
        <v>706479.79299999995</v>
      </c>
      <c r="AT37" s="40">
        <v>704406.03599999996</v>
      </c>
      <c r="AU37" s="40">
        <v>702285.80099999998</v>
      </c>
      <c r="AV37" s="40">
        <v>700120.74</v>
      </c>
      <c r="AW37" s="40">
        <v>697913.45900000003</v>
      </c>
      <c r="AX37" s="40">
        <v>695668.95400000003</v>
      </c>
      <c r="AY37" s="40">
        <v>693394.34100000001</v>
      </c>
      <c r="AZ37" s="40">
        <v>691098.72199999995</v>
      </c>
      <c r="BA37" s="40">
        <v>688790.495</v>
      </c>
      <c r="BB37" s="40">
        <v>686474.88</v>
      </c>
      <c r="BC37" s="40">
        <v>684157.66299999994</v>
      </c>
      <c r="BD37" s="40">
        <v>681848.39599999995</v>
      </c>
      <c r="BE37" s="40">
        <v>679557.77</v>
      </c>
      <c r="BF37" s="40">
        <v>677295.00300000003</v>
      </c>
      <c r="BG37" s="40">
        <v>675066.34100000001</v>
      </c>
      <c r="BH37" s="40">
        <v>672876.20799999998</v>
      </c>
      <c r="BI37" s="40">
        <v>670730.32900000003</v>
      </c>
      <c r="BJ37" s="40">
        <v>668633.63500000001</v>
      </c>
      <c r="BK37" s="40">
        <v>666590.75699999998</v>
      </c>
      <c r="BL37" s="40">
        <v>664605.16099999996</v>
      </c>
      <c r="BM37" s="40">
        <v>662679.91599999997</v>
      </c>
      <c r="BN37" s="40">
        <v>660817.05799999996</v>
      </c>
      <c r="BO37" s="40">
        <v>659017.98400000005</v>
      </c>
      <c r="BP37" s="40">
        <v>657283.42000000004</v>
      </c>
      <c r="BQ37" s="40">
        <v>655614.53399999999</v>
      </c>
      <c r="BR37" s="40">
        <v>654011.57999999996</v>
      </c>
      <c r="BS37" s="40">
        <v>652473.93200000003</v>
      </c>
      <c r="BT37" s="40">
        <v>651000.19299999997</v>
      </c>
      <c r="BU37" s="40">
        <v>649588.76100000006</v>
      </c>
      <c r="BV37" s="40">
        <v>648238.03500000003</v>
      </c>
      <c r="BW37" s="40">
        <v>646946.26899999997</v>
      </c>
      <c r="BX37" s="40">
        <v>645711.07799999998</v>
      </c>
      <c r="BY37" s="40">
        <v>644529.66700000002</v>
      </c>
      <c r="BZ37" s="40">
        <v>643398.83400000003</v>
      </c>
      <c r="CA37" s="40">
        <v>642315.99300000002</v>
      </c>
      <c r="CB37" s="40">
        <v>641277.478</v>
      </c>
      <c r="CC37" s="40">
        <v>640277.56499999994</v>
      </c>
      <c r="CD37" s="40">
        <v>639309.95499999996</v>
      </c>
      <c r="CE37" s="40">
        <v>638368.56599999999</v>
      </c>
      <c r="CF37" s="40">
        <v>637448.87</v>
      </c>
      <c r="CG37" s="40">
        <v>636547.35699999996</v>
      </c>
      <c r="CH37" s="40">
        <v>635660.924</v>
      </c>
      <c r="CI37" s="40">
        <v>634786.49100000004</v>
      </c>
      <c r="CJ37" s="40">
        <v>633920.85600000003</v>
      </c>
      <c r="CK37" s="40">
        <v>633059.951</v>
      </c>
      <c r="CL37" s="40">
        <v>632199.28099999996</v>
      </c>
      <c r="CM37" s="40">
        <v>631333.52099999995</v>
      </c>
      <c r="CN37" s="40">
        <v>630456.83299999998</v>
      </c>
      <c r="CO37" s="40">
        <v>629562.56200000003</v>
      </c>
    </row>
    <row r="38" spans="1:93" ht="12" x14ac:dyDescent="0.2">
      <c r="A38" s="36">
        <v>21</v>
      </c>
      <c r="B38" s="37" t="s">
        <v>1455</v>
      </c>
      <c r="C38" s="46" t="s">
        <v>1491</v>
      </c>
      <c r="D38" s="39" t="s">
        <v>1492</v>
      </c>
      <c r="E38" s="39">
        <v>904</v>
      </c>
      <c r="F38" s="37" t="s">
        <v>1410</v>
      </c>
      <c r="G38" s="39">
        <v>1840</v>
      </c>
      <c r="H38" s="67">
        <v>623934.12600000005</v>
      </c>
      <c r="I38" s="67">
        <v>630144.54399999999</v>
      </c>
      <c r="J38" s="67">
        <v>636233.13199999998</v>
      </c>
      <c r="K38" s="67">
        <v>642216.70900000003</v>
      </c>
      <c r="L38" s="67">
        <v>648120.95600000001</v>
      </c>
      <c r="M38" s="67">
        <v>653962.33200000005</v>
      </c>
      <c r="N38" s="40">
        <v>659743.61199999996</v>
      </c>
      <c r="O38" s="40">
        <v>665450.799</v>
      </c>
      <c r="P38" s="40">
        <v>671063.30599999998</v>
      </c>
      <c r="Q38" s="40">
        <v>676552.48100000003</v>
      </c>
      <c r="R38" s="40">
        <v>681896.01599999995</v>
      </c>
      <c r="S38" s="40">
        <v>687085.745</v>
      </c>
      <c r="T38" s="40">
        <v>692121.53300000005</v>
      </c>
      <c r="U38" s="40">
        <v>696997.39</v>
      </c>
      <c r="V38" s="40">
        <v>701709.35800000001</v>
      </c>
      <c r="W38" s="40">
        <v>706254.02899999998</v>
      </c>
      <c r="X38" s="40">
        <v>710626.97199999995</v>
      </c>
      <c r="Y38" s="40">
        <v>714825.478</v>
      </c>
      <c r="Z38" s="40">
        <v>718850.929</v>
      </c>
      <c r="AA38" s="40">
        <v>722706.60199999996</v>
      </c>
      <c r="AB38" s="40">
        <v>726395.32</v>
      </c>
      <c r="AC38" s="40">
        <v>729917.12699999998</v>
      </c>
      <c r="AD38" s="40">
        <v>733271.56499999994</v>
      </c>
      <c r="AE38" s="40">
        <v>736460.09199999995</v>
      </c>
      <c r="AF38" s="40">
        <v>739484.97100000002</v>
      </c>
      <c r="AG38" s="40">
        <v>742347.826</v>
      </c>
      <c r="AH38" s="40">
        <v>745049.64899999998</v>
      </c>
      <c r="AI38" s="40">
        <v>747591.58900000004</v>
      </c>
      <c r="AJ38" s="40">
        <v>749976.41299999994</v>
      </c>
      <c r="AK38" s="40">
        <v>752207.35999999999</v>
      </c>
      <c r="AL38" s="40">
        <v>754286.99800000002</v>
      </c>
      <c r="AM38" s="40">
        <v>756217.228</v>
      </c>
      <c r="AN38" s="40">
        <v>757998.05299999996</v>
      </c>
      <c r="AO38" s="40">
        <v>759628.74800000002</v>
      </c>
      <c r="AP38" s="40">
        <v>761107.16</v>
      </c>
      <c r="AQ38" s="40">
        <v>762432.299</v>
      </c>
      <c r="AR38" s="40">
        <v>763604.59400000004</v>
      </c>
      <c r="AS38" s="40">
        <v>764625.48199999996</v>
      </c>
      <c r="AT38" s="40">
        <v>765496.18900000001</v>
      </c>
      <c r="AU38" s="40">
        <v>766217.902</v>
      </c>
      <c r="AV38" s="40">
        <v>766792.34900000005</v>
      </c>
      <c r="AW38" s="40">
        <v>767220.56299999997</v>
      </c>
      <c r="AX38" s="40">
        <v>767503.81</v>
      </c>
      <c r="AY38" s="40">
        <v>767642.95</v>
      </c>
      <c r="AZ38" s="40">
        <v>767639.59199999995</v>
      </c>
      <c r="BA38" s="40">
        <v>767494.83100000001</v>
      </c>
      <c r="BB38" s="40">
        <v>767210.48</v>
      </c>
      <c r="BC38" s="40">
        <v>766788.54099999997</v>
      </c>
      <c r="BD38" s="40">
        <v>766230.97400000005</v>
      </c>
      <c r="BE38" s="40">
        <v>765539.70799999998</v>
      </c>
      <c r="BF38" s="40">
        <v>764717.07799999998</v>
      </c>
      <c r="BG38" s="40">
        <v>763765.43400000001</v>
      </c>
      <c r="BH38" s="40">
        <v>762687.33900000004</v>
      </c>
      <c r="BI38" s="40">
        <v>761485.652</v>
      </c>
      <c r="BJ38" s="40">
        <v>760163.299</v>
      </c>
      <c r="BK38" s="40">
        <v>758723.46499999997</v>
      </c>
      <c r="BL38" s="40">
        <v>757169.32700000005</v>
      </c>
      <c r="BM38" s="40">
        <v>755504.06200000003</v>
      </c>
      <c r="BN38" s="40">
        <v>753731.054</v>
      </c>
      <c r="BO38" s="40">
        <v>751853.86499999999</v>
      </c>
      <c r="BP38" s="40">
        <v>749876.00800000003</v>
      </c>
      <c r="BQ38" s="40">
        <v>747801.16200000001</v>
      </c>
      <c r="BR38" s="40">
        <v>745633.27899999998</v>
      </c>
      <c r="BS38" s="40">
        <v>743377.12</v>
      </c>
      <c r="BT38" s="40">
        <v>741037.73899999994</v>
      </c>
      <c r="BU38" s="40">
        <v>738619.99899999995</v>
      </c>
      <c r="BV38" s="40">
        <v>736127.929</v>
      </c>
      <c r="BW38" s="40">
        <v>733565.66799999995</v>
      </c>
      <c r="BX38" s="40">
        <v>730937.69200000004</v>
      </c>
      <c r="BY38" s="40">
        <v>728248.36199999996</v>
      </c>
      <c r="BZ38" s="40">
        <v>725502.28500000003</v>
      </c>
      <c r="CA38" s="40">
        <v>722703.27399999998</v>
      </c>
      <c r="CB38" s="40">
        <v>719855.24</v>
      </c>
      <c r="CC38" s="40">
        <v>716962.16799999995</v>
      </c>
      <c r="CD38" s="40">
        <v>714027.78500000003</v>
      </c>
      <c r="CE38" s="40">
        <v>711055.91200000001</v>
      </c>
      <c r="CF38" s="40">
        <v>708050.09900000005</v>
      </c>
      <c r="CG38" s="40">
        <v>705013.70900000003</v>
      </c>
      <c r="CH38" s="40">
        <v>701950.05</v>
      </c>
      <c r="CI38" s="40">
        <v>698862.22</v>
      </c>
      <c r="CJ38" s="40">
        <v>695753.31099999999</v>
      </c>
      <c r="CK38" s="40">
        <v>692626.22699999996</v>
      </c>
      <c r="CL38" s="40">
        <v>689483.84199999995</v>
      </c>
      <c r="CM38" s="40">
        <v>686329.11800000002</v>
      </c>
      <c r="CN38" s="40">
        <v>683164.66700000002</v>
      </c>
      <c r="CO38" s="40">
        <v>679992.94</v>
      </c>
    </row>
    <row r="39" spans="1:93" ht="12" x14ac:dyDescent="0.2">
      <c r="A39" s="36">
        <v>22</v>
      </c>
      <c r="B39" s="37" t="s">
        <v>1455</v>
      </c>
      <c r="C39" s="46" t="s">
        <v>1493</v>
      </c>
      <c r="D39" s="39" t="s">
        <v>1494</v>
      </c>
      <c r="E39" s="39">
        <v>905</v>
      </c>
      <c r="F39" s="37" t="s">
        <v>1410</v>
      </c>
      <c r="G39" s="39">
        <v>1840</v>
      </c>
      <c r="H39" s="67">
        <v>357031.04499999998</v>
      </c>
      <c r="I39" s="67">
        <v>359524.63500000001</v>
      </c>
      <c r="J39" s="67">
        <v>361942.24699999997</v>
      </c>
      <c r="K39" s="67">
        <v>364295.99400000001</v>
      </c>
      <c r="L39" s="67">
        <v>366600.94400000002</v>
      </c>
      <c r="M39" s="67">
        <v>368869.64399999997</v>
      </c>
      <c r="N39" s="40">
        <v>371107.71799999999</v>
      </c>
      <c r="O39" s="40">
        <v>373318.35800000001</v>
      </c>
      <c r="P39" s="40">
        <v>375508.33100000001</v>
      </c>
      <c r="Q39" s="40">
        <v>377684.19799999997</v>
      </c>
      <c r="R39" s="40">
        <v>379851</v>
      </c>
      <c r="S39" s="40">
        <v>382010.57699999999</v>
      </c>
      <c r="T39" s="40">
        <v>384163.81400000001</v>
      </c>
      <c r="U39" s="40">
        <v>386312.48599999998</v>
      </c>
      <c r="V39" s="40">
        <v>388457.79399999999</v>
      </c>
      <c r="W39" s="40">
        <v>390598.86300000001</v>
      </c>
      <c r="X39" s="40">
        <v>392737.625</v>
      </c>
      <c r="Y39" s="40">
        <v>394869.43300000002</v>
      </c>
      <c r="Z39" s="40">
        <v>396978.56400000001</v>
      </c>
      <c r="AA39" s="40">
        <v>399044.23800000001</v>
      </c>
      <c r="AB39" s="40">
        <v>401051.04300000001</v>
      </c>
      <c r="AC39" s="40">
        <v>402993.53399999999</v>
      </c>
      <c r="AD39" s="40">
        <v>404874.06300000002</v>
      </c>
      <c r="AE39" s="40">
        <v>406694.80599999998</v>
      </c>
      <c r="AF39" s="40">
        <v>408460.97700000001</v>
      </c>
      <c r="AG39" s="40">
        <v>410177.11599999998</v>
      </c>
      <c r="AH39" s="40">
        <v>411844.03100000002</v>
      </c>
      <c r="AI39" s="40">
        <v>413462.092</v>
      </c>
      <c r="AJ39" s="40">
        <v>415035.58899999998</v>
      </c>
      <c r="AK39" s="40">
        <v>416569.93099999998</v>
      </c>
      <c r="AL39" s="40">
        <v>418070.174</v>
      </c>
      <c r="AM39" s="40">
        <v>419539.65100000001</v>
      </c>
      <c r="AN39" s="40">
        <v>420981.815</v>
      </c>
      <c r="AO39" s="40">
        <v>422402.11800000002</v>
      </c>
      <c r="AP39" s="40">
        <v>423806.50599999999</v>
      </c>
      <c r="AQ39" s="40">
        <v>425200.38299999997</v>
      </c>
      <c r="AR39" s="40">
        <v>426586.96100000001</v>
      </c>
      <c r="AS39" s="40">
        <v>427969.54200000002</v>
      </c>
      <c r="AT39" s="40">
        <v>429353.52100000001</v>
      </c>
      <c r="AU39" s="40">
        <v>430744.72399999999</v>
      </c>
      <c r="AV39" s="40">
        <v>432147.65399999998</v>
      </c>
      <c r="AW39" s="40">
        <v>433564.636</v>
      </c>
      <c r="AX39" s="40">
        <v>434996.33100000001</v>
      </c>
      <c r="AY39" s="40">
        <v>436443.11599999998</v>
      </c>
      <c r="AZ39" s="40">
        <v>437904.37699999998</v>
      </c>
      <c r="BA39" s="40">
        <v>439379.23100000003</v>
      </c>
      <c r="BB39" s="40">
        <v>440867.30499999999</v>
      </c>
      <c r="BC39" s="40">
        <v>442367.37599999999</v>
      </c>
      <c r="BD39" s="40">
        <v>443876.14600000001</v>
      </c>
      <c r="BE39" s="40">
        <v>445389.30599999998</v>
      </c>
      <c r="BF39" s="40">
        <v>446902.74800000002</v>
      </c>
      <c r="BG39" s="40">
        <v>448414.66899999999</v>
      </c>
      <c r="BH39" s="40">
        <v>449922.70199999999</v>
      </c>
      <c r="BI39" s="40">
        <v>451421.66899999999</v>
      </c>
      <c r="BJ39" s="40">
        <v>452905.51</v>
      </c>
      <c r="BK39" s="40">
        <v>454369.36200000002</v>
      </c>
      <c r="BL39" s="40">
        <v>455810.87699999998</v>
      </c>
      <c r="BM39" s="40">
        <v>457229.01199999999</v>
      </c>
      <c r="BN39" s="40">
        <v>458622.14199999999</v>
      </c>
      <c r="BO39" s="40">
        <v>459989.08299999998</v>
      </c>
      <c r="BP39" s="40">
        <v>461329.18400000001</v>
      </c>
      <c r="BQ39" s="40">
        <v>462641.799</v>
      </c>
      <c r="BR39" s="40">
        <v>463927.14899999998</v>
      </c>
      <c r="BS39" s="40">
        <v>465186.85399999999</v>
      </c>
      <c r="BT39" s="40">
        <v>466423.315</v>
      </c>
      <c r="BU39" s="40">
        <v>467638.87199999997</v>
      </c>
      <c r="BV39" s="40">
        <v>468834.90399999998</v>
      </c>
      <c r="BW39" s="40">
        <v>470012.83199999999</v>
      </c>
      <c r="BX39" s="40">
        <v>471175.09100000001</v>
      </c>
      <c r="BY39" s="40">
        <v>472324.53600000002</v>
      </c>
      <c r="BZ39" s="40">
        <v>473463.924</v>
      </c>
      <c r="CA39" s="40">
        <v>474594.90700000001</v>
      </c>
      <c r="CB39" s="40">
        <v>475719.61</v>
      </c>
      <c r="CC39" s="40">
        <v>476841.95799999998</v>
      </c>
      <c r="CD39" s="40">
        <v>477966.45699999999</v>
      </c>
      <c r="CE39" s="40">
        <v>479096.64399999997</v>
      </c>
      <c r="CF39" s="40">
        <v>480234.67499999999</v>
      </c>
      <c r="CG39" s="40">
        <v>481381.54499999998</v>
      </c>
      <c r="CH39" s="40">
        <v>482537.39399999997</v>
      </c>
      <c r="CI39" s="40">
        <v>483701.97200000001</v>
      </c>
      <c r="CJ39" s="40">
        <v>484875.21</v>
      </c>
      <c r="CK39" s="40">
        <v>486057.23700000002</v>
      </c>
      <c r="CL39" s="40">
        <v>487248.55599999998</v>
      </c>
      <c r="CM39" s="40">
        <v>488450.03200000001</v>
      </c>
      <c r="CN39" s="40">
        <v>489662.84899999999</v>
      </c>
      <c r="CO39" s="40">
        <v>490888.55599999998</v>
      </c>
    </row>
    <row r="40" spans="1:93" ht="12" x14ac:dyDescent="0.2">
      <c r="A40" s="36">
        <v>23</v>
      </c>
      <c r="B40" s="37" t="s">
        <v>1455</v>
      </c>
      <c r="C40" s="46" t="s">
        <v>1495</v>
      </c>
      <c r="D40" s="39" t="s">
        <v>1496</v>
      </c>
      <c r="E40" s="39">
        <v>909</v>
      </c>
      <c r="F40" s="37" t="s">
        <v>1410</v>
      </c>
      <c r="G40" s="39">
        <v>1840</v>
      </c>
      <c r="H40" s="67">
        <v>39858.692999999999</v>
      </c>
      <c r="I40" s="67">
        <v>40435.631000000001</v>
      </c>
      <c r="J40" s="67">
        <v>41006.478999999999</v>
      </c>
      <c r="K40" s="67">
        <v>41570.822999999997</v>
      </c>
      <c r="L40" s="67">
        <v>42128.048000000003</v>
      </c>
      <c r="M40" s="67">
        <v>42677.809000000001</v>
      </c>
      <c r="N40" s="40">
        <v>43219.953999999998</v>
      </c>
      <c r="O40" s="40">
        <v>43755.196000000004</v>
      </c>
      <c r="P40" s="40">
        <v>44284.911999999997</v>
      </c>
      <c r="Q40" s="40">
        <v>44810.870999999999</v>
      </c>
      <c r="R40" s="40">
        <v>45334.504999999997</v>
      </c>
      <c r="S40" s="40">
        <v>45856.258000000002</v>
      </c>
      <c r="T40" s="40">
        <v>46376.014000000003</v>
      </c>
      <c r="U40" s="40">
        <v>46893.451000000001</v>
      </c>
      <c r="V40" s="40">
        <v>47407.892</v>
      </c>
      <c r="W40" s="40">
        <v>47918.951000000001</v>
      </c>
      <c r="X40" s="40">
        <v>48426.764999999999</v>
      </c>
      <c r="Y40" s="40">
        <v>48931.404000000002</v>
      </c>
      <c r="Z40" s="40">
        <v>49432.408000000003</v>
      </c>
      <c r="AA40" s="40">
        <v>49928.982000000004</v>
      </c>
      <c r="AB40" s="40">
        <v>50420.851000000002</v>
      </c>
      <c r="AC40" s="40">
        <v>50907.699000000001</v>
      </c>
      <c r="AD40" s="40">
        <v>51389.79</v>
      </c>
      <c r="AE40" s="40">
        <v>51867.678999999996</v>
      </c>
      <c r="AF40" s="40">
        <v>52342.124000000003</v>
      </c>
      <c r="AG40" s="40">
        <v>52813.578000000001</v>
      </c>
      <c r="AH40" s="40">
        <v>53282.364000000001</v>
      </c>
      <c r="AI40" s="40">
        <v>53748.245000000003</v>
      </c>
      <c r="AJ40" s="40">
        <v>54211.404000000002</v>
      </c>
      <c r="AK40" s="40">
        <v>54671.894</v>
      </c>
      <c r="AL40" s="40">
        <v>55129.627999999997</v>
      </c>
      <c r="AM40" s="40">
        <v>55584.752999999997</v>
      </c>
      <c r="AN40" s="40">
        <v>56037.258000000002</v>
      </c>
      <c r="AO40" s="40">
        <v>56486.93</v>
      </c>
      <c r="AP40" s="40">
        <v>56933.366000000002</v>
      </c>
      <c r="AQ40" s="40">
        <v>57376.334000000003</v>
      </c>
      <c r="AR40" s="40">
        <v>57815.794999999998</v>
      </c>
      <c r="AS40" s="40">
        <v>58251.718999999997</v>
      </c>
      <c r="AT40" s="40">
        <v>58684.120999999999</v>
      </c>
      <c r="AU40" s="40">
        <v>59112.983999999997</v>
      </c>
      <c r="AV40" s="40">
        <v>59538.357000000004</v>
      </c>
      <c r="AW40" s="40">
        <v>59960.239000000001</v>
      </c>
      <c r="AX40" s="40">
        <v>60378.544999999998</v>
      </c>
      <c r="AY40" s="40">
        <v>60793.281999999999</v>
      </c>
      <c r="AZ40" s="40">
        <v>61204.277999999998</v>
      </c>
      <c r="BA40" s="40">
        <v>61611.500999999997</v>
      </c>
      <c r="BB40" s="40">
        <v>62014.993999999999</v>
      </c>
      <c r="BC40" s="40">
        <v>62414.661</v>
      </c>
      <c r="BD40" s="40">
        <v>62810.68</v>
      </c>
      <c r="BE40" s="40">
        <v>63203.275999999998</v>
      </c>
      <c r="BF40" s="40">
        <v>63592.55</v>
      </c>
      <c r="BG40" s="40">
        <v>63978.463000000003</v>
      </c>
      <c r="BH40" s="40">
        <v>64360.999000000003</v>
      </c>
      <c r="BI40" s="40">
        <v>64740.012000000002</v>
      </c>
      <c r="BJ40" s="40">
        <v>65115.232000000004</v>
      </c>
      <c r="BK40" s="40">
        <v>65486.485000000001</v>
      </c>
      <c r="BL40" s="40">
        <v>65853.684999999998</v>
      </c>
      <c r="BM40" s="40">
        <v>66216.986000000004</v>
      </c>
      <c r="BN40" s="40">
        <v>66576.171000000002</v>
      </c>
      <c r="BO40" s="40">
        <v>66931.206000000006</v>
      </c>
      <c r="BP40" s="40">
        <v>67282.081999999995</v>
      </c>
      <c r="BQ40" s="40">
        <v>67628.789999999994</v>
      </c>
      <c r="BR40" s="40">
        <v>67971.430999999997</v>
      </c>
      <c r="BS40" s="40">
        <v>68309.842999999993</v>
      </c>
      <c r="BT40" s="40">
        <v>68643.881999999998</v>
      </c>
      <c r="BU40" s="40">
        <v>68973.566999999995</v>
      </c>
      <c r="BV40" s="40">
        <v>69298.862999999998</v>
      </c>
      <c r="BW40" s="40">
        <v>69620.009000000005</v>
      </c>
      <c r="BX40" s="40">
        <v>69937.391000000003</v>
      </c>
      <c r="BY40" s="40">
        <v>70251.622000000003</v>
      </c>
      <c r="BZ40" s="40">
        <v>70563.195999999996</v>
      </c>
      <c r="CA40" s="40">
        <v>70872.153999999995</v>
      </c>
      <c r="CB40" s="40">
        <v>71178.572</v>
      </c>
      <c r="CC40" s="40">
        <v>71482.566999999995</v>
      </c>
      <c r="CD40" s="40">
        <v>71784.376999999993</v>
      </c>
      <c r="CE40" s="40">
        <v>72083.982000000004</v>
      </c>
      <c r="CF40" s="40">
        <v>72381.438999999998</v>
      </c>
      <c r="CG40" s="40">
        <v>72676.547000000006</v>
      </c>
      <c r="CH40" s="40">
        <v>72968.987999999998</v>
      </c>
      <c r="CI40" s="40">
        <v>73258.638000000006</v>
      </c>
      <c r="CJ40" s="40">
        <v>73545.062999999995</v>
      </c>
      <c r="CK40" s="40">
        <v>73827.942999999999</v>
      </c>
      <c r="CL40" s="40">
        <v>74106.869000000006</v>
      </c>
      <c r="CM40" s="40">
        <v>74381.365000000005</v>
      </c>
      <c r="CN40" s="40">
        <v>74651.111999999994</v>
      </c>
      <c r="CO40" s="40">
        <v>74915.61</v>
      </c>
    </row>
    <row r="41" spans="1:93" ht="12" x14ac:dyDescent="0.2">
      <c r="A41" s="41">
        <v>24</v>
      </c>
      <c r="B41" s="42" t="s">
        <v>1455</v>
      </c>
      <c r="C41" s="43" t="s">
        <v>1497</v>
      </c>
      <c r="D41" s="44" t="s">
        <v>1498</v>
      </c>
      <c r="E41" s="44">
        <v>1828</v>
      </c>
      <c r="F41" s="42" t="s">
        <v>1459</v>
      </c>
      <c r="G41" s="44">
        <v>900</v>
      </c>
      <c r="H41" s="68" t="s">
        <v>1460</v>
      </c>
      <c r="I41" s="68" t="s">
        <v>1460</v>
      </c>
      <c r="J41" s="68" t="s">
        <v>1460</v>
      </c>
      <c r="K41" s="68" t="s">
        <v>1460</v>
      </c>
      <c r="L41" s="68" t="s">
        <v>1460</v>
      </c>
      <c r="M41" s="68" t="s">
        <v>1460</v>
      </c>
      <c r="N41" s="45" t="s">
        <v>1460</v>
      </c>
      <c r="O41" s="45" t="s">
        <v>1460</v>
      </c>
      <c r="P41" s="45" t="s">
        <v>1460</v>
      </c>
      <c r="Q41" s="45" t="s">
        <v>1460</v>
      </c>
      <c r="R41" s="45" t="s">
        <v>1460</v>
      </c>
      <c r="S41" s="45" t="s">
        <v>1460</v>
      </c>
      <c r="T41" s="45" t="s">
        <v>1460</v>
      </c>
      <c r="U41" s="45" t="s">
        <v>1460</v>
      </c>
      <c r="V41" s="45" t="s">
        <v>1460</v>
      </c>
      <c r="W41" s="45" t="s">
        <v>1460</v>
      </c>
      <c r="X41" s="45" t="s">
        <v>1460</v>
      </c>
      <c r="Y41" s="45" t="s">
        <v>1460</v>
      </c>
      <c r="Z41" s="45" t="s">
        <v>1460</v>
      </c>
      <c r="AA41" s="45" t="s">
        <v>1460</v>
      </c>
      <c r="AB41" s="45" t="s">
        <v>1460</v>
      </c>
      <c r="AC41" s="45" t="s">
        <v>1460</v>
      </c>
      <c r="AD41" s="45" t="s">
        <v>1460</v>
      </c>
      <c r="AE41" s="45" t="s">
        <v>1460</v>
      </c>
      <c r="AF41" s="45" t="s">
        <v>1460</v>
      </c>
      <c r="AG41" s="45" t="s">
        <v>1460</v>
      </c>
      <c r="AH41" s="45" t="s">
        <v>1460</v>
      </c>
      <c r="AI41" s="45" t="s">
        <v>1460</v>
      </c>
      <c r="AJ41" s="45" t="s">
        <v>1460</v>
      </c>
      <c r="AK41" s="45" t="s">
        <v>1460</v>
      </c>
      <c r="AL41" s="45" t="s">
        <v>1460</v>
      </c>
      <c r="AM41" s="45" t="s">
        <v>1460</v>
      </c>
      <c r="AN41" s="45" t="s">
        <v>1460</v>
      </c>
      <c r="AO41" s="45" t="s">
        <v>1460</v>
      </c>
      <c r="AP41" s="45" t="s">
        <v>1460</v>
      </c>
      <c r="AQ41" s="45" t="s">
        <v>1460</v>
      </c>
      <c r="AR41" s="45" t="s">
        <v>1460</v>
      </c>
      <c r="AS41" s="45" t="s">
        <v>1460</v>
      </c>
      <c r="AT41" s="45" t="s">
        <v>1460</v>
      </c>
      <c r="AU41" s="45" t="s">
        <v>1460</v>
      </c>
      <c r="AV41" s="45" t="s">
        <v>1460</v>
      </c>
      <c r="AW41" s="45" t="s">
        <v>1460</v>
      </c>
      <c r="AX41" s="45" t="s">
        <v>1460</v>
      </c>
      <c r="AY41" s="45" t="s">
        <v>1460</v>
      </c>
      <c r="AZ41" s="45" t="s">
        <v>1460</v>
      </c>
      <c r="BA41" s="45" t="s">
        <v>1460</v>
      </c>
      <c r="BB41" s="45" t="s">
        <v>1460</v>
      </c>
      <c r="BC41" s="45" t="s">
        <v>1460</v>
      </c>
      <c r="BD41" s="45" t="s">
        <v>1460</v>
      </c>
      <c r="BE41" s="45" t="s">
        <v>1460</v>
      </c>
      <c r="BF41" s="45" t="s">
        <v>1460</v>
      </c>
      <c r="BG41" s="45" t="s">
        <v>1460</v>
      </c>
      <c r="BH41" s="45" t="s">
        <v>1460</v>
      </c>
      <c r="BI41" s="45" t="s">
        <v>1460</v>
      </c>
      <c r="BJ41" s="45" t="s">
        <v>1460</v>
      </c>
      <c r="BK41" s="45" t="s">
        <v>1460</v>
      </c>
      <c r="BL41" s="45" t="s">
        <v>1460</v>
      </c>
      <c r="BM41" s="45" t="s">
        <v>1460</v>
      </c>
      <c r="BN41" s="45" t="s">
        <v>1460</v>
      </c>
      <c r="BO41" s="45" t="s">
        <v>1460</v>
      </c>
      <c r="BP41" s="45" t="s">
        <v>1460</v>
      </c>
      <c r="BQ41" s="45" t="s">
        <v>1460</v>
      </c>
      <c r="BR41" s="45" t="s">
        <v>1460</v>
      </c>
      <c r="BS41" s="45" t="s">
        <v>1460</v>
      </c>
      <c r="BT41" s="45" t="s">
        <v>1460</v>
      </c>
      <c r="BU41" s="45" t="s">
        <v>1460</v>
      </c>
      <c r="BV41" s="45" t="s">
        <v>1460</v>
      </c>
      <c r="BW41" s="45" t="s">
        <v>1460</v>
      </c>
      <c r="BX41" s="45" t="s">
        <v>1460</v>
      </c>
      <c r="BY41" s="45" t="s">
        <v>1460</v>
      </c>
      <c r="BZ41" s="45" t="s">
        <v>1460</v>
      </c>
      <c r="CA41" s="45" t="s">
        <v>1460</v>
      </c>
      <c r="CB41" s="45" t="s">
        <v>1460</v>
      </c>
      <c r="CC41" s="45" t="s">
        <v>1460</v>
      </c>
      <c r="CD41" s="45" t="s">
        <v>1460</v>
      </c>
      <c r="CE41" s="45" t="s">
        <v>1460</v>
      </c>
      <c r="CF41" s="45" t="s">
        <v>1460</v>
      </c>
      <c r="CG41" s="45" t="s">
        <v>1460</v>
      </c>
      <c r="CH41" s="45" t="s">
        <v>1460</v>
      </c>
      <c r="CI41" s="45" t="s">
        <v>1460</v>
      </c>
      <c r="CJ41" s="45" t="s">
        <v>1460</v>
      </c>
      <c r="CK41" s="45" t="s">
        <v>1460</v>
      </c>
      <c r="CL41" s="45" t="s">
        <v>1460</v>
      </c>
      <c r="CM41" s="45" t="s">
        <v>1460</v>
      </c>
      <c r="CN41" s="45" t="s">
        <v>1460</v>
      </c>
      <c r="CO41" s="45" t="s">
        <v>1460</v>
      </c>
    </row>
    <row r="42" spans="1:93" ht="12" x14ac:dyDescent="0.2">
      <c r="A42" s="48">
        <v>25</v>
      </c>
      <c r="B42" s="49" t="s">
        <v>1455</v>
      </c>
      <c r="C42" s="50" t="s">
        <v>1499</v>
      </c>
      <c r="D42" s="51"/>
      <c r="E42" s="51">
        <v>947</v>
      </c>
      <c r="F42" s="49" t="s">
        <v>1500</v>
      </c>
      <c r="G42" s="51">
        <v>1828</v>
      </c>
      <c r="H42" s="69">
        <v>958577.201</v>
      </c>
      <c r="I42" s="69">
        <v>984733.52</v>
      </c>
      <c r="J42" s="69">
        <v>1011429.072</v>
      </c>
      <c r="K42" s="69">
        <v>1038627.2120000001</v>
      </c>
      <c r="L42" s="69">
        <v>1066283.4110000001</v>
      </c>
      <c r="M42" s="69">
        <v>1094365.605</v>
      </c>
      <c r="N42" s="52">
        <v>1122851.2069999999</v>
      </c>
      <c r="O42" s="52">
        <v>1151743.5789999999</v>
      </c>
      <c r="P42" s="52">
        <v>1181069.0330000001</v>
      </c>
      <c r="Q42" s="52">
        <v>1210869.7379999999</v>
      </c>
      <c r="R42" s="52">
        <v>1241173.7390000001</v>
      </c>
      <c r="S42" s="52">
        <v>1271981.682</v>
      </c>
      <c r="T42" s="52">
        <v>1303274.6170000001</v>
      </c>
      <c r="U42" s="52">
        <v>1335037.635</v>
      </c>
      <c r="V42" s="52">
        <v>1367248.879</v>
      </c>
      <c r="W42" s="52">
        <v>1399888.4709999999</v>
      </c>
      <c r="X42" s="52">
        <v>1432945.5020000001</v>
      </c>
      <c r="Y42" s="52">
        <v>1466409.9739999999</v>
      </c>
      <c r="Z42" s="52">
        <v>1500262.5330000001</v>
      </c>
      <c r="AA42" s="52">
        <v>1534481.2120000001</v>
      </c>
      <c r="AB42" s="52">
        <v>1569045.5630000001</v>
      </c>
      <c r="AC42" s="52">
        <v>1603937.9790000001</v>
      </c>
      <c r="AD42" s="52">
        <v>1639143.665</v>
      </c>
      <c r="AE42" s="52">
        <v>1674647.9269999999</v>
      </c>
      <c r="AF42" s="52">
        <v>1710437.027</v>
      </c>
      <c r="AG42" s="52">
        <v>1746496.1029999999</v>
      </c>
      <c r="AH42" s="52">
        <v>1782809.4779999999</v>
      </c>
      <c r="AI42" s="52">
        <v>1819358.601</v>
      </c>
      <c r="AJ42" s="52">
        <v>1856120.9709999999</v>
      </c>
      <c r="AK42" s="52">
        <v>1893072.29</v>
      </c>
      <c r="AL42" s="52">
        <v>1930190.6159999999</v>
      </c>
      <c r="AM42" s="52">
        <v>1967456.7339999999</v>
      </c>
      <c r="AN42" s="52">
        <v>2004856.0060000001</v>
      </c>
      <c r="AO42" s="52">
        <v>2042375.4820000001</v>
      </c>
      <c r="AP42" s="52">
        <v>2080004.629</v>
      </c>
      <c r="AQ42" s="52">
        <v>2117730.8859999999</v>
      </c>
      <c r="AR42" s="52">
        <v>2155539.713</v>
      </c>
      <c r="AS42" s="52">
        <v>2193413.2030000002</v>
      </c>
      <c r="AT42" s="52">
        <v>2231332.73</v>
      </c>
      <c r="AU42" s="52">
        <v>2269277.824</v>
      </c>
      <c r="AV42" s="52">
        <v>2307230.0669999998</v>
      </c>
      <c r="AW42" s="52">
        <v>2345171.966</v>
      </c>
      <c r="AX42" s="52">
        <v>2383089.3640000001</v>
      </c>
      <c r="AY42" s="52">
        <v>2420970.5210000002</v>
      </c>
      <c r="AZ42" s="52">
        <v>2458805.5819999999</v>
      </c>
      <c r="BA42" s="52">
        <v>2496582.852</v>
      </c>
      <c r="BB42" s="52">
        <v>2534287.7940000002</v>
      </c>
      <c r="BC42" s="52">
        <v>2571902.7489999998</v>
      </c>
      <c r="BD42" s="52">
        <v>2609408.6940000001</v>
      </c>
      <c r="BE42" s="52">
        <v>2646784.9840000002</v>
      </c>
      <c r="BF42" s="52">
        <v>2684012.2450000001</v>
      </c>
      <c r="BG42" s="52">
        <v>2721073.321</v>
      </c>
      <c r="BH42" s="52">
        <v>2757952.8149999999</v>
      </c>
      <c r="BI42" s="52">
        <v>2794635.094</v>
      </c>
      <c r="BJ42" s="52">
        <v>2831105.1519999998</v>
      </c>
      <c r="BK42" s="52">
        <v>2867347.3990000002</v>
      </c>
      <c r="BL42" s="52">
        <v>2903345.4130000002</v>
      </c>
      <c r="BM42" s="52">
        <v>2939082.0210000002</v>
      </c>
      <c r="BN42" s="52">
        <v>2974540.406</v>
      </c>
      <c r="BO42" s="52">
        <v>3009703.3790000002</v>
      </c>
      <c r="BP42" s="52">
        <v>3044554.0380000002</v>
      </c>
      <c r="BQ42" s="52">
        <v>3079077.841</v>
      </c>
      <c r="BR42" s="52">
        <v>3113258.4679999999</v>
      </c>
      <c r="BS42" s="52">
        <v>3147075.0440000002</v>
      </c>
      <c r="BT42" s="52">
        <v>3180505.4550000001</v>
      </c>
      <c r="BU42" s="52">
        <v>3213530.1179999998</v>
      </c>
      <c r="BV42" s="52">
        <v>3246134.2080000001</v>
      </c>
      <c r="BW42" s="52">
        <v>3278306.85</v>
      </c>
      <c r="BX42" s="52">
        <v>3310038.4380000001</v>
      </c>
      <c r="BY42" s="52">
        <v>3341321.284</v>
      </c>
      <c r="BZ42" s="52">
        <v>3372147.5729999999</v>
      </c>
      <c r="CA42" s="52">
        <v>3402508.29</v>
      </c>
      <c r="CB42" s="52">
        <v>3432394.0720000002</v>
      </c>
      <c r="CC42" s="52">
        <v>3461797.9739999999</v>
      </c>
      <c r="CD42" s="52">
        <v>3490713.82</v>
      </c>
      <c r="CE42" s="52">
        <v>3519135.875</v>
      </c>
      <c r="CF42" s="52">
        <v>3547058.702</v>
      </c>
      <c r="CG42" s="52">
        <v>3574477.3280000002</v>
      </c>
      <c r="CH42" s="52">
        <v>3601387.0129999998</v>
      </c>
      <c r="CI42" s="52">
        <v>3627784.1039999998</v>
      </c>
      <c r="CJ42" s="52">
        <v>3653665.1340000001</v>
      </c>
      <c r="CK42" s="52">
        <v>3679027.5950000002</v>
      </c>
      <c r="CL42" s="52">
        <v>3703869.818</v>
      </c>
      <c r="CM42" s="52">
        <v>3728190.844</v>
      </c>
      <c r="CN42" s="52">
        <v>3751990.5959999999</v>
      </c>
      <c r="CO42" s="52">
        <v>3775269.514</v>
      </c>
    </row>
    <row r="43" spans="1:93" ht="12" x14ac:dyDescent="0.2">
      <c r="A43" s="53">
        <v>26</v>
      </c>
      <c r="B43" s="54" t="s">
        <v>1455</v>
      </c>
      <c r="C43" s="55" t="s">
        <v>1501</v>
      </c>
      <c r="D43" s="56"/>
      <c r="E43" s="56">
        <v>910</v>
      </c>
      <c r="F43" s="54" t="s">
        <v>1502</v>
      </c>
      <c r="G43" s="56">
        <v>947</v>
      </c>
      <c r="H43" s="70">
        <v>389671.29499999998</v>
      </c>
      <c r="I43" s="70">
        <v>400426.777</v>
      </c>
      <c r="J43" s="70">
        <v>411396.72399999999</v>
      </c>
      <c r="K43" s="70">
        <v>422563.39299999998</v>
      </c>
      <c r="L43" s="70">
        <v>433904.94300000003</v>
      </c>
      <c r="M43" s="70">
        <v>445405.57799999998</v>
      </c>
      <c r="N43" s="57">
        <v>457053.26500000001</v>
      </c>
      <c r="O43" s="57">
        <v>468849.23700000002</v>
      </c>
      <c r="P43" s="57">
        <v>480807.57</v>
      </c>
      <c r="Q43" s="57">
        <v>492950.54599999997</v>
      </c>
      <c r="R43" s="57">
        <v>505292.17700000003</v>
      </c>
      <c r="S43" s="57">
        <v>517833.05800000002</v>
      </c>
      <c r="T43" s="57">
        <v>530561.00199999998</v>
      </c>
      <c r="U43" s="57">
        <v>543461.69499999995</v>
      </c>
      <c r="V43" s="57">
        <v>556515.28500000003</v>
      </c>
      <c r="W43" s="57">
        <v>569704.99100000004</v>
      </c>
      <c r="X43" s="57">
        <v>583023.44200000004</v>
      </c>
      <c r="Y43" s="57">
        <v>596466.277</v>
      </c>
      <c r="Z43" s="57">
        <v>610023.18200000003</v>
      </c>
      <c r="AA43" s="57">
        <v>623683.34400000004</v>
      </c>
      <c r="AB43" s="57">
        <v>637437.31599999999</v>
      </c>
      <c r="AC43" s="57">
        <v>651276.32200000004</v>
      </c>
      <c r="AD43" s="57">
        <v>665194.30200000003</v>
      </c>
      <c r="AE43" s="57">
        <v>679187.77399999998</v>
      </c>
      <c r="AF43" s="57">
        <v>693254.89899999998</v>
      </c>
      <c r="AG43" s="57">
        <v>707392.71799999999</v>
      </c>
      <c r="AH43" s="57">
        <v>721595.47499999998</v>
      </c>
      <c r="AI43" s="57">
        <v>735855.848</v>
      </c>
      <c r="AJ43" s="57">
        <v>750167.19499999995</v>
      </c>
      <c r="AK43" s="57">
        <v>764522.66099999996</v>
      </c>
      <c r="AL43" s="57">
        <v>778915.54</v>
      </c>
      <c r="AM43" s="57">
        <v>793339.326</v>
      </c>
      <c r="AN43" s="57">
        <v>807788.13300000003</v>
      </c>
      <c r="AO43" s="57">
        <v>822255.17299999995</v>
      </c>
      <c r="AP43" s="57">
        <v>836733.97699999996</v>
      </c>
      <c r="AQ43" s="57">
        <v>851217.71400000004</v>
      </c>
      <c r="AR43" s="57">
        <v>865700.06799999997</v>
      </c>
      <c r="AS43" s="57">
        <v>880174.49800000002</v>
      </c>
      <c r="AT43" s="57">
        <v>894634.38</v>
      </c>
      <c r="AU43" s="57">
        <v>909072.74800000002</v>
      </c>
      <c r="AV43" s="57">
        <v>923482.92500000005</v>
      </c>
      <c r="AW43" s="57">
        <v>937858.24</v>
      </c>
      <c r="AX43" s="57">
        <v>952192.28700000001</v>
      </c>
      <c r="AY43" s="57">
        <v>966479.11499999999</v>
      </c>
      <c r="AZ43" s="57">
        <v>980712.897</v>
      </c>
      <c r="BA43" s="57">
        <v>994887.71</v>
      </c>
      <c r="BB43" s="57">
        <v>1008997.495</v>
      </c>
      <c r="BC43" s="57">
        <v>1023035.545</v>
      </c>
      <c r="BD43" s="57">
        <v>1036994.263</v>
      </c>
      <c r="BE43" s="57">
        <v>1050865.47</v>
      </c>
      <c r="BF43" s="57">
        <v>1064641.83</v>
      </c>
      <c r="BG43" s="57">
        <v>1078316.8770000001</v>
      </c>
      <c r="BH43" s="57">
        <v>1091885.227</v>
      </c>
      <c r="BI43" s="57">
        <v>1105341.22</v>
      </c>
      <c r="BJ43" s="57">
        <v>1118679.6810000001</v>
      </c>
      <c r="BK43" s="57">
        <v>1131895.3419999999</v>
      </c>
      <c r="BL43" s="57">
        <v>1144983.1040000001</v>
      </c>
      <c r="BM43" s="57">
        <v>1157937.6969999999</v>
      </c>
      <c r="BN43" s="57">
        <v>1170754.1040000001</v>
      </c>
      <c r="BO43" s="57">
        <v>1183427.385</v>
      </c>
      <c r="BP43" s="57">
        <v>1195952.827</v>
      </c>
      <c r="BQ43" s="57">
        <v>1208325.8540000001</v>
      </c>
      <c r="BR43" s="57">
        <v>1220542.48</v>
      </c>
      <c r="BS43" s="57">
        <v>1232598.9879999999</v>
      </c>
      <c r="BT43" s="57">
        <v>1244492.2250000001</v>
      </c>
      <c r="BU43" s="57">
        <v>1256218.82</v>
      </c>
      <c r="BV43" s="57">
        <v>1267775.844</v>
      </c>
      <c r="BW43" s="57">
        <v>1279159.692</v>
      </c>
      <c r="BX43" s="57">
        <v>1290366.1299999999</v>
      </c>
      <c r="BY43" s="57">
        <v>1301390.719</v>
      </c>
      <c r="BZ43" s="57">
        <v>1312229.575</v>
      </c>
      <c r="CA43" s="57">
        <v>1322880.159</v>
      </c>
      <c r="CB43" s="57">
        <v>1333340.9350000001</v>
      </c>
      <c r="CC43" s="57">
        <v>1343610.8829999999</v>
      </c>
      <c r="CD43" s="57">
        <v>1353689.625</v>
      </c>
      <c r="CE43" s="57">
        <v>1363576.8640000001</v>
      </c>
      <c r="CF43" s="57">
        <v>1373272.0090000001</v>
      </c>
      <c r="CG43" s="57">
        <v>1382774.2139999999</v>
      </c>
      <c r="CH43" s="57">
        <v>1392082.781</v>
      </c>
      <c r="CI43" s="57">
        <v>1401197.345</v>
      </c>
      <c r="CJ43" s="57">
        <v>1410117.7150000001</v>
      </c>
      <c r="CK43" s="57">
        <v>1418844.4240000001</v>
      </c>
      <c r="CL43" s="57">
        <v>1427378.371</v>
      </c>
      <c r="CM43" s="57">
        <v>1435721.2450000001</v>
      </c>
      <c r="CN43" s="57">
        <v>1443875.1070000001</v>
      </c>
      <c r="CO43" s="57">
        <v>1451842.4920000001</v>
      </c>
    </row>
    <row r="44" spans="1:93" ht="12" x14ac:dyDescent="0.2">
      <c r="A44" s="36">
        <v>27</v>
      </c>
      <c r="B44" s="37" t="s">
        <v>1455</v>
      </c>
      <c r="C44" s="58" t="s">
        <v>70</v>
      </c>
      <c r="D44" s="39"/>
      <c r="E44" s="39">
        <v>108</v>
      </c>
      <c r="F44" s="37" t="s">
        <v>1503</v>
      </c>
      <c r="G44" s="39">
        <v>910</v>
      </c>
      <c r="H44" s="67">
        <v>10160.034</v>
      </c>
      <c r="I44" s="67">
        <v>10488.002</v>
      </c>
      <c r="J44" s="67">
        <v>10827.01</v>
      </c>
      <c r="K44" s="67">
        <v>11175.379000000001</v>
      </c>
      <c r="L44" s="67">
        <v>11530.576999999999</v>
      </c>
      <c r="M44" s="67">
        <v>11890.781000000001</v>
      </c>
      <c r="N44" s="40">
        <v>12255.429</v>
      </c>
      <c r="O44" s="40">
        <v>12624.844999999999</v>
      </c>
      <c r="P44" s="40">
        <v>12999.141</v>
      </c>
      <c r="Q44" s="40">
        <v>13378.732</v>
      </c>
      <c r="R44" s="40">
        <v>13763.924999999999</v>
      </c>
      <c r="S44" s="40">
        <v>14154.616</v>
      </c>
      <c r="T44" s="40">
        <v>14550.637000000001</v>
      </c>
      <c r="U44" s="40">
        <v>14952.17</v>
      </c>
      <c r="V44" s="40">
        <v>15359.505999999999</v>
      </c>
      <c r="W44" s="40">
        <v>15772.826999999999</v>
      </c>
      <c r="X44" s="40">
        <v>16192.189</v>
      </c>
      <c r="Y44" s="40">
        <v>16617.636999999999</v>
      </c>
      <c r="Z44" s="40">
        <v>17049.319</v>
      </c>
      <c r="AA44" s="40">
        <v>17487.432000000001</v>
      </c>
      <c r="AB44" s="40">
        <v>17932.071</v>
      </c>
      <c r="AC44" s="40">
        <v>18383.280999999999</v>
      </c>
      <c r="AD44" s="40">
        <v>18840.990000000002</v>
      </c>
      <c r="AE44" s="40">
        <v>19305.205000000002</v>
      </c>
      <c r="AF44" s="40">
        <v>19775.883000000002</v>
      </c>
      <c r="AG44" s="40">
        <v>20252.945</v>
      </c>
      <c r="AH44" s="40">
        <v>20736.252</v>
      </c>
      <c r="AI44" s="40">
        <v>21225.657999999999</v>
      </c>
      <c r="AJ44" s="40">
        <v>21720.888999999999</v>
      </c>
      <c r="AK44" s="40">
        <v>22221.668000000001</v>
      </c>
      <c r="AL44" s="40">
        <v>22727.69</v>
      </c>
      <c r="AM44" s="40">
        <v>23238.705000000002</v>
      </c>
      <c r="AN44" s="40">
        <v>23754.432000000001</v>
      </c>
      <c r="AO44" s="40">
        <v>24274.376</v>
      </c>
      <c r="AP44" s="40">
        <v>24797.995999999999</v>
      </c>
      <c r="AQ44" s="40">
        <v>25324.77</v>
      </c>
      <c r="AR44" s="40">
        <v>25854.348000000002</v>
      </c>
      <c r="AS44" s="40">
        <v>26386.467000000001</v>
      </c>
      <c r="AT44" s="40">
        <v>26920.822</v>
      </c>
      <c r="AU44" s="40">
        <v>27457.14</v>
      </c>
      <c r="AV44" s="40">
        <v>27995.149000000001</v>
      </c>
      <c r="AW44" s="40">
        <v>28534.591</v>
      </c>
      <c r="AX44" s="40">
        <v>29075.194</v>
      </c>
      <c r="AY44" s="40">
        <v>29616.617999999999</v>
      </c>
      <c r="AZ44" s="40">
        <v>30158.487000000001</v>
      </c>
      <c r="BA44" s="40">
        <v>30700.524000000001</v>
      </c>
      <c r="BB44" s="40">
        <v>31242.508000000002</v>
      </c>
      <c r="BC44" s="40">
        <v>31784.282999999999</v>
      </c>
      <c r="BD44" s="40">
        <v>32325.832999999999</v>
      </c>
      <c r="BE44" s="40">
        <v>32867.118999999999</v>
      </c>
      <c r="BF44" s="40">
        <v>33408.139000000003</v>
      </c>
      <c r="BG44" s="40">
        <v>33948.728000000003</v>
      </c>
      <c r="BH44" s="40">
        <v>34488.741999999998</v>
      </c>
      <c r="BI44" s="40">
        <v>35028.303</v>
      </c>
      <c r="BJ44" s="40">
        <v>35567.555</v>
      </c>
      <c r="BK44" s="40">
        <v>36106.546999999999</v>
      </c>
      <c r="BL44" s="40">
        <v>36645.250999999997</v>
      </c>
      <c r="BM44" s="40">
        <v>37183.4</v>
      </c>
      <c r="BN44" s="40">
        <v>37720.639999999999</v>
      </c>
      <c r="BO44" s="40">
        <v>38256.485999999997</v>
      </c>
      <c r="BP44" s="40">
        <v>38790.495999999999</v>
      </c>
      <c r="BQ44" s="40">
        <v>39322.428</v>
      </c>
      <c r="BR44" s="40">
        <v>39852.142999999996</v>
      </c>
      <c r="BS44" s="40">
        <v>40379.531999999999</v>
      </c>
      <c r="BT44" s="40">
        <v>40904.565999999999</v>
      </c>
      <c r="BU44" s="40">
        <v>41427.148000000001</v>
      </c>
      <c r="BV44" s="40">
        <v>41947.052000000003</v>
      </c>
      <c r="BW44" s="40">
        <v>42463.972000000002</v>
      </c>
      <c r="BX44" s="40">
        <v>42977.559000000001</v>
      </c>
      <c r="BY44" s="40">
        <v>43487.464</v>
      </c>
      <c r="BZ44" s="40">
        <v>43993.311999999998</v>
      </c>
      <c r="CA44" s="40">
        <v>44494.858999999997</v>
      </c>
      <c r="CB44" s="40">
        <v>44991.864000000001</v>
      </c>
      <c r="CC44" s="40">
        <v>45483.881999999998</v>
      </c>
      <c r="CD44" s="40">
        <v>45970.462</v>
      </c>
      <c r="CE44" s="40">
        <v>46451.209000000003</v>
      </c>
      <c r="CF44" s="40">
        <v>46925.860999999997</v>
      </c>
      <c r="CG44" s="40">
        <v>47394.252999999997</v>
      </c>
      <c r="CH44" s="40">
        <v>47856.266000000003</v>
      </c>
      <c r="CI44" s="40">
        <v>48311.838000000003</v>
      </c>
      <c r="CJ44" s="40">
        <v>48760.887000000002</v>
      </c>
      <c r="CK44" s="40">
        <v>49203.328000000001</v>
      </c>
      <c r="CL44" s="40">
        <v>49639.021999999997</v>
      </c>
      <c r="CM44" s="40">
        <v>50067.824000000001</v>
      </c>
      <c r="CN44" s="40">
        <v>50489.58</v>
      </c>
      <c r="CO44" s="40">
        <v>50904.072</v>
      </c>
    </row>
    <row r="45" spans="1:93" ht="12" x14ac:dyDescent="0.2">
      <c r="A45" s="36">
        <v>28</v>
      </c>
      <c r="B45" s="37" t="s">
        <v>1455</v>
      </c>
      <c r="C45" s="58" t="s">
        <v>89</v>
      </c>
      <c r="D45" s="39"/>
      <c r="E45" s="39">
        <v>174</v>
      </c>
      <c r="F45" s="37" t="s">
        <v>1503</v>
      </c>
      <c r="G45" s="39">
        <v>910</v>
      </c>
      <c r="H45" s="67">
        <v>777.43499999999995</v>
      </c>
      <c r="I45" s="67">
        <v>795.59699999999998</v>
      </c>
      <c r="J45" s="67">
        <v>813.89</v>
      </c>
      <c r="K45" s="67">
        <v>832.322</v>
      </c>
      <c r="L45" s="67">
        <v>850.89099999999996</v>
      </c>
      <c r="M45" s="67">
        <v>869.59500000000003</v>
      </c>
      <c r="N45" s="40">
        <v>888.45600000000002</v>
      </c>
      <c r="O45" s="40">
        <v>907.41099999999994</v>
      </c>
      <c r="P45" s="40">
        <v>926.49199999999996</v>
      </c>
      <c r="Q45" s="40">
        <v>945.69299999999998</v>
      </c>
      <c r="R45" s="40">
        <v>965.00199999999995</v>
      </c>
      <c r="S45" s="40">
        <v>984.41499999999996</v>
      </c>
      <c r="T45" s="40">
        <v>1003.919</v>
      </c>
      <c r="U45" s="40">
        <v>1023.549</v>
      </c>
      <c r="V45" s="40">
        <v>1043.2829999999999</v>
      </c>
      <c r="W45" s="40">
        <v>1063.1110000000001</v>
      </c>
      <c r="X45" s="40">
        <v>1083.057</v>
      </c>
      <c r="Y45" s="40">
        <v>1103.1099999999999</v>
      </c>
      <c r="Z45" s="40">
        <v>1123.2529999999999</v>
      </c>
      <c r="AA45" s="40">
        <v>1143.4929999999999</v>
      </c>
      <c r="AB45" s="40">
        <v>1163.8050000000001</v>
      </c>
      <c r="AC45" s="40">
        <v>1184.19</v>
      </c>
      <c r="AD45" s="40">
        <v>1204.643</v>
      </c>
      <c r="AE45" s="40">
        <v>1225.1679999999999</v>
      </c>
      <c r="AF45" s="40">
        <v>1245.731</v>
      </c>
      <c r="AG45" s="40">
        <v>1266.3330000000001</v>
      </c>
      <c r="AH45" s="40">
        <v>1286.9760000000001</v>
      </c>
      <c r="AI45" s="40">
        <v>1307.6400000000001</v>
      </c>
      <c r="AJ45" s="40">
        <v>1328.308</v>
      </c>
      <c r="AK45" s="40">
        <v>1348.9580000000001</v>
      </c>
      <c r="AL45" s="40">
        <v>1369.59</v>
      </c>
      <c r="AM45" s="40">
        <v>1390.174</v>
      </c>
      <c r="AN45" s="40">
        <v>1410.7090000000001</v>
      </c>
      <c r="AO45" s="40">
        <v>1431.154</v>
      </c>
      <c r="AP45" s="40">
        <v>1451.5160000000001</v>
      </c>
      <c r="AQ45" s="40">
        <v>1471.7380000000001</v>
      </c>
      <c r="AR45" s="40">
        <v>1491.8219999999999</v>
      </c>
      <c r="AS45" s="40">
        <v>1511.7660000000001</v>
      </c>
      <c r="AT45" s="40">
        <v>1531.5630000000001</v>
      </c>
      <c r="AU45" s="40">
        <v>1551.2159999999999</v>
      </c>
      <c r="AV45" s="40">
        <v>1570.7439999999999</v>
      </c>
      <c r="AW45" s="40">
        <v>1590.1189999999999</v>
      </c>
      <c r="AX45" s="40">
        <v>1609.3389999999999</v>
      </c>
      <c r="AY45" s="40">
        <v>1628.4110000000001</v>
      </c>
      <c r="AZ45" s="40">
        <v>1647.258</v>
      </c>
      <c r="BA45" s="40">
        <v>1665.915</v>
      </c>
      <c r="BB45" s="40">
        <v>1684.3610000000001</v>
      </c>
      <c r="BC45" s="40">
        <v>1702.5719999999999</v>
      </c>
      <c r="BD45" s="40">
        <v>1720.587</v>
      </c>
      <c r="BE45" s="40">
        <v>1738.384</v>
      </c>
      <c r="BF45" s="40">
        <v>1755.9870000000001</v>
      </c>
      <c r="BG45" s="40">
        <v>1773.3889999999999</v>
      </c>
      <c r="BH45" s="40">
        <v>1790.577</v>
      </c>
      <c r="BI45" s="40">
        <v>1807.5450000000001</v>
      </c>
      <c r="BJ45" s="40">
        <v>1824.271</v>
      </c>
      <c r="BK45" s="40">
        <v>1840.7439999999999</v>
      </c>
      <c r="BL45" s="40">
        <v>1856.952</v>
      </c>
      <c r="BM45" s="40">
        <v>1872.886</v>
      </c>
      <c r="BN45" s="40">
        <v>1888.547</v>
      </c>
      <c r="BO45" s="40">
        <v>1903.92</v>
      </c>
      <c r="BP45" s="40">
        <v>1918.9880000000001</v>
      </c>
      <c r="BQ45" s="40">
        <v>1933.75</v>
      </c>
      <c r="BR45" s="40">
        <v>1948.191</v>
      </c>
      <c r="BS45" s="40">
        <v>1962.3209999999999</v>
      </c>
      <c r="BT45" s="40">
        <v>1976.1369999999999</v>
      </c>
      <c r="BU45" s="40">
        <v>1989.6369999999999</v>
      </c>
      <c r="BV45" s="40">
        <v>2002.8440000000001</v>
      </c>
      <c r="BW45" s="40">
        <v>2015.7249999999999</v>
      </c>
      <c r="BX45" s="40">
        <v>2028.277</v>
      </c>
      <c r="BY45" s="40">
        <v>2040.4739999999999</v>
      </c>
      <c r="BZ45" s="40">
        <v>2052.3119999999999</v>
      </c>
      <c r="CA45" s="40">
        <v>2063.7919999999999</v>
      </c>
      <c r="CB45" s="40">
        <v>2074.9009999999998</v>
      </c>
      <c r="CC45" s="40">
        <v>2085.6329999999998</v>
      </c>
      <c r="CD45" s="40">
        <v>2096.0259999999998</v>
      </c>
      <c r="CE45" s="40">
        <v>2106.038</v>
      </c>
      <c r="CF45" s="40">
        <v>2115.7069999999999</v>
      </c>
      <c r="CG45" s="40">
        <v>2125.0100000000002</v>
      </c>
      <c r="CH45" s="40">
        <v>2133.9549999999999</v>
      </c>
      <c r="CI45" s="40">
        <v>2142.5360000000001</v>
      </c>
      <c r="CJ45" s="40">
        <v>2150.7559999999999</v>
      </c>
      <c r="CK45" s="40">
        <v>2158.6089999999999</v>
      </c>
      <c r="CL45" s="40">
        <v>2166.0990000000002</v>
      </c>
      <c r="CM45" s="40">
        <v>2173.239</v>
      </c>
      <c r="CN45" s="40">
        <v>2180.0369999999998</v>
      </c>
      <c r="CO45" s="40">
        <v>2186.509</v>
      </c>
    </row>
    <row r="46" spans="1:93" ht="12" x14ac:dyDescent="0.2">
      <c r="A46" s="36">
        <v>29</v>
      </c>
      <c r="B46" s="37" t="s">
        <v>1455</v>
      </c>
      <c r="C46" s="58" t="s">
        <v>109</v>
      </c>
      <c r="D46" s="39"/>
      <c r="E46" s="39">
        <v>262</v>
      </c>
      <c r="F46" s="37" t="s">
        <v>1503</v>
      </c>
      <c r="G46" s="39">
        <v>910</v>
      </c>
      <c r="H46" s="67">
        <v>913.99800000000005</v>
      </c>
      <c r="I46" s="67">
        <v>929.11699999999996</v>
      </c>
      <c r="J46" s="67">
        <v>944.1</v>
      </c>
      <c r="K46" s="67">
        <v>958.923</v>
      </c>
      <c r="L46" s="67">
        <v>973.55700000000002</v>
      </c>
      <c r="M46" s="67">
        <v>988.00199999999995</v>
      </c>
      <c r="N46" s="40">
        <v>1002.197</v>
      </c>
      <c r="O46" s="40">
        <v>1016.098</v>
      </c>
      <c r="P46" s="40">
        <v>1029.701</v>
      </c>
      <c r="Q46" s="40">
        <v>1043.0160000000001</v>
      </c>
      <c r="R46" s="40">
        <v>1056.058</v>
      </c>
      <c r="S46" s="40">
        <v>1068.8019999999999</v>
      </c>
      <c r="T46" s="40">
        <v>1081.2370000000001</v>
      </c>
      <c r="U46" s="40">
        <v>1093.376</v>
      </c>
      <c r="V46" s="40">
        <v>1105.1969999999999</v>
      </c>
      <c r="W46" s="40">
        <v>1116.713</v>
      </c>
      <c r="X46" s="40">
        <v>1127.9390000000001</v>
      </c>
      <c r="Y46" s="40">
        <v>1138.874</v>
      </c>
      <c r="Z46" s="40">
        <v>1149.5060000000001</v>
      </c>
      <c r="AA46" s="40">
        <v>1159.874</v>
      </c>
      <c r="AB46" s="40">
        <v>1169.9829999999999</v>
      </c>
      <c r="AC46" s="40">
        <v>1179.8399999999999</v>
      </c>
      <c r="AD46" s="40">
        <v>1189.442</v>
      </c>
      <c r="AE46" s="40">
        <v>1198.8230000000001</v>
      </c>
      <c r="AF46" s="40">
        <v>1207.9849999999999</v>
      </c>
      <c r="AG46" s="40">
        <v>1216.933</v>
      </c>
      <c r="AH46" s="40">
        <v>1225.675</v>
      </c>
      <c r="AI46" s="40">
        <v>1234.2139999999999</v>
      </c>
      <c r="AJ46" s="40">
        <v>1242.5519999999999</v>
      </c>
      <c r="AK46" s="40">
        <v>1250.7080000000001</v>
      </c>
      <c r="AL46" s="40">
        <v>1258.684</v>
      </c>
      <c r="AM46" s="40">
        <v>1266.4659999999999</v>
      </c>
      <c r="AN46" s="40">
        <v>1274.0530000000001</v>
      </c>
      <c r="AO46" s="40">
        <v>1281.4169999999999</v>
      </c>
      <c r="AP46" s="40">
        <v>1288.5429999999999</v>
      </c>
      <c r="AQ46" s="40">
        <v>1295.3679999999999</v>
      </c>
      <c r="AR46" s="40">
        <v>1301.914</v>
      </c>
      <c r="AS46" s="40">
        <v>1308.1659999999999</v>
      </c>
      <c r="AT46" s="40">
        <v>1314.104</v>
      </c>
      <c r="AU46" s="40">
        <v>1319.701</v>
      </c>
      <c r="AV46" s="40">
        <v>1324.9380000000001</v>
      </c>
      <c r="AW46" s="40">
        <v>1329.826</v>
      </c>
      <c r="AX46" s="40">
        <v>1334.3510000000001</v>
      </c>
      <c r="AY46" s="40">
        <v>1338.52</v>
      </c>
      <c r="AZ46" s="40">
        <v>1342.346</v>
      </c>
      <c r="BA46" s="40">
        <v>1345.828</v>
      </c>
      <c r="BB46" s="40">
        <v>1348.9749999999999</v>
      </c>
      <c r="BC46" s="40">
        <v>1351.8030000000001</v>
      </c>
      <c r="BD46" s="40">
        <v>1354.298</v>
      </c>
      <c r="BE46" s="40">
        <v>1356.502</v>
      </c>
      <c r="BF46" s="40">
        <v>1358.4079999999999</v>
      </c>
      <c r="BG46" s="40">
        <v>1360.0360000000001</v>
      </c>
      <c r="BH46" s="40">
        <v>1361.41</v>
      </c>
      <c r="BI46" s="40">
        <v>1362.5329999999999</v>
      </c>
      <c r="BJ46" s="40">
        <v>1363.4380000000001</v>
      </c>
      <c r="BK46" s="40">
        <v>1364.1579999999999</v>
      </c>
      <c r="BL46" s="40">
        <v>1364.674</v>
      </c>
      <c r="BM46" s="40">
        <v>1365.0150000000001</v>
      </c>
      <c r="BN46" s="40">
        <v>1365.2159999999999</v>
      </c>
      <c r="BO46" s="40">
        <v>1365.2719999999999</v>
      </c>
      <c r="BP46" s="40">
        <v>1365.2239999999999</v>
      </c>
      <c r="BQ46" s="40">
        <v>1365.049</v>
      </c>
      <c r="BR46" s="40">
        <v>1364.79</v>
      </c>
      <c r="BS46" s="40">
        <v>1364.431</v>
      </c>
      <c r="BT46" s="40">
        <v>1363.973</v>
      </c>
      <c r="BU46" s="40">
        <v>1363.4290000000001</v>
      </c>
      <c r="BV46" s="40">
        <v>1362.7739999999999</v>
      </c>
      <c r="BW46" s="40">
        <v>1362.0419999999999</v>
      </c>
      <c r="BX46" s="40">
        <v>1361.2180000000001</v>
      </c>
      <c r="BY46" s="40">
        <v>1360.2950000000001</v>
      </c>
      <c r="BZ46" s="40">
        <v>1359.2639999999999</v>
      </c>
      <c r="CA46" s="40">
        <v>1358.134</v>
      </c>
      <c r="CB46" s="40">
        <v>1356.9079999999999</v>
      </c>
      <c r="CC46" s="40">
        <v>1355.5740000000001</v>
      </c>
      <c r="CD46" s="40">
        <v>1354.1220000000001</v>
      </c>
      <c r="CE46" s="40">
        <v>1352.5889999999999</v>
      </c>
      <c r="CF46" s="40">
        <v>1350.931</v>
      </c>
      <c r="CG46" s="40">
        <v>1349.181</v>
      </c>
      <c r="CH46" s="40">
        <v>1347.316</v>
      </c>
      <c r="CI46" s="40">
        <v>1345.354</v>
      </c>
      <c r="CJ46" s="40">
        <v>1343.3009999999999</v>
      </c>
      <c r="CK46" s="40">
        <v>1341.1579999999999</v>
      </c>
      <c r="CL46" s="40">
        <v>1338.905</v>
      </c>
      <c r="CM46" s="40">
        <v>1336.57</v>
      </c>
      <c r="CN46" s="40">
        <v>1334.154</v>
      </c>
      <c r="CO46" s="40">
        <v>1331.6559999999999</v>
      </c>
    </row>
    <row r="47" spans="1:93" ht="12" x14ac:dyDescent="0.2">
      <c r="A47" s="36">
        <v>30</v>
      </c>
      <c r="B47" s="37" t="s">
        <v>1455</v>
      </c>
      <c r="C47" s="58" t="s">
        <v>123</v>
      </c>
      <c r="D47" s="39"/>
      <c r="E47" s="39">
        <v>232</v>
      </c>
      <c r="F47" s="37" t="s">
        <v>1503</v>
      </c>
      <c r="G47" s="39">
        <v>910</v>
      </c>
      <c r="H47" s="67">
        <v>3342.8180000000002</v>
      </c>
      <c r="I47" s="67">
        <v>3376.558</v>
      </c>
      <c r="J47" s="67">
        <v>3412.8939999999998</v>
      </c>
      <c r="K47" s="67">
        <v>3452.797</v>
      </c>
      <c r="L47" s="67">
        <v>3497.1170000000002</v>
      </c>
      <c r="M47" s="67">
        <v>3546.4270000000001</v>
      </c>
      <c r="N47" s="40">
        <v>3601.462</v>
      </c>
      <c r="O47" s="40">
        <v>3662.248</v>
      </c>
      <c r="P47" s="40">
        <v>3727.6559999999999</v>
      </c>
      <c r="Q47" s="40">
        <v>3795.9839999999999</v>
      </c>
      <c r="R47" s="40">
        <v>3865.9639999999999</v>
      </c>
      <c r="S47" s="40">
        <v>3937.1959999999999</v>
      </c>
      <c r="T47" s="40">
        <v>4009.9639999999999</v>
      </c>
      <c r="U47" s="40">
        <v>4084.4690000000001</v>
      </c>
      <c r="V47" s="40">
        <v>4161.1289999999999</v>
      </c>
      <c r="W47" s="40">
        <v>4240.2160000000003</v>
      </c>
      <c r="X47" s="40">
        <v>4321.62</v>
      </c>
      <c r="Y47" s="40">
        <v>4405.0370000000003</v>
      </c>
      <c r="Z47" s="40">
        <v>4490.1890000000003</v>
      </c>
      <c r="AA47" s="40">
        <v>4576.7240000000002</v>
      </c>
      <c r="AB47" s="40">
        <v>4664.3680000000004</v>
      </c>
      <c r="AC47" s="40">
        <v>4752.9160000000002</v>
      </c>
      <c r="AD47" s="40">
        <v>4842.2830000000004</v>
      </c>
      <c r="AE47" s="40">
        <v>4932.2830000000004</v>
      </c>
      <c r="AF47" s="40">
        <v>5022.7560000000003</v>
      </c>
      <c r="AG47" s="40">
        <v>5113.5540000000001</v>
      </c>
      <c r="AH47" s="40">
        <v>5204.5429999999997</v>
      </c>
      <c r="AI47" s="40">
        <v>5295.59</v>
      </c>
      <c r="AJ47" s="40">
        <v>5386.4549999999999</v>
      </c>
      <c r="AK47" s="40">
        <v>5476.9170000000004</v>
      </c>
      <c r="AL47" s="40">
        <v>5566.8140000000003</v>
      </c>
      <c r="AM47" s="40">
        <v>5656.0060000000003</v>
      </c>
      <c r="AN47" s="40">
        <v>5744.4669999999996</v>
      </c>
      <c r="AO47" s="40">
        <v>5832.1909999999998</v>
      </c>
      <c r="AP47" s="40">
        <v>5919.1769999999997</v>
      </c>
      <c r="AQ47" s="40">
        <v>6005.4920000000002</v>
      </c>
      <c r="AR47" s="40">
        <v>6091.067</v>
      </c>
      <c r="AS47" s="40">
        <v>6175.89</v>
      </c>
      <c r="AT47" s="40">
        <v>6260.0649999999996</v>
      </c>
      <c r="AU47" s="40">
        <v>6343.7060000000001</v>
      </c>
      <c r="AV47" s="40">
        <v>6426.9120000000003</v>
      </c>
      <c r="AW47" s="40">
        <v>6509.69</v>
      </c>
      <c r="AX47" s="40">
        <v>6592.0119999999997</v>
      </c>
      <c r="AY47" s="40">
        <v>6673.875</v>
      </c>
      <c r="AZ47" s="40">
        <v>6755.2579999999998</v>
      </c>
      <c r="BA47" s="40">
        <v>6836.1270000000004</v>
      </c>
      <c r="BB47" s="40">
        <v>6916.4750000000004</v>
      </c>
      <c r="BC47" s="40">
        <v>6996.2520000000004</v>
      </c>
      <c r="BD47" s="40">
        <v>7075.3980000000001</v>
      </c>
      <c r="BE47" s="40">
        <v>7153.8329999999996</v>
      </c>
      <c r="BF47" s="40">
        <v>7231.4750000000004</v>
      </c>
      <c r="BG47" s="40">
        <v>7308.2839999999997</v>
      </c>
      <c r="BH47" s="40">
        <v>7384.1980000000003</v>
      </c>
      <c r="BI47" s="40">
        <v>7459.0640000000003</v>
      </c>
      <c r="BJ47" s="40">
        <v>7532.7809999999999</v>
      </c>
      <c r="BK47" s="40">
        <v>7605.1559999999999</v>
      </c>
      <c r="BL47" s="40">
        <v>7676.1639999999998</v>
      </c>
      <c r="BM47" s="40">
        <v>7745.7749999999996</v>
      </c>
      <c r="BN47" s="40">
        <v>7813.9040000000005</v>
      </c>
      <c r="BO47" s="40">
        <v>7880.5630000000001</v>
      </c>
      <c r="BP47" s="40">
        <v>7945.7079999999996</v>
      </c>
      <c r="BQ47" s="40">
        <v>8009.3010000000004</v>
      </c>
      <c r="BR47" s="40">
        <v>8071.3190000000004</v>
      </c>
      <c r="BS47" s="40">
        <v>8131.732</v>
      </c>
      <c r="BT47" s="40">
        <v>8190.5510000000004</v>
      </c>
      <c r="BU47" s="40">
        <v>8247.7690000000002</v>
      </c>
      <c r="BV47" s="40">
        <v>8303.3870000000006</v>
      </c>
      <c r="BW47" s="40">
        <v>8357.3780000000006</v>
      </c>
      <c r="BX47" s="40">
        <v>8409.7389999999996</v>
      </c>
      <c r="BY47" s="40">
        <v>8460.4940000000006</v>
      </c>
      <c r="BZ47" s="40">
        <v>8509.6219999999994</v>
      </c>
      <c r="CA47" s="40">
        <v>8557.1450000000004</v>
      </c>
      <c r="CB47" s="40">
        <v>8603.0660000000007</v>
      </c>
      <c r="CC47" s="40">
        <v>8647.3919999999998</v>
      </c>
      <c r="CD47" s="40">
        <v>8690.1830000000009</v>
      </c>
      <c r="CE47" s="40">
        <v>8731.4570000000003</v>
      </c>
      <c r="CF47" s="40">
        <v>8771.23</v>
      </c>
      <c r="CG47" s="40">
        <v>8809.5059999999994</v>
      </c>
      <c r="CH47" s="40">
        <v>8846.27</v>
      </c>
      <c r="CI47" s="40">
        <v>8881.5349999999999</v>
      </c>
      <c r="CJ47" s="40">
        <v>8915.2939999999999</v>
      </c>
      <c r="CK47" s="40">
        <v>8947.5470000000005</v>
      </c>
      <c r="CL47" s="40">
        <v>8978.2950000000001</v>
      </c>
      <c r="CM47" s="40">
        <v>9007.5740000000005</v>
      </c>
      <c r="CN47" s="40">
        <v>9035.3950000000004</v>
      </c>
      <c r="CO47" s="40">
        <v>9061.777</v>
      </c>
    </row>
    <row r="48" spans="1:93" ht="12" x14ac:dyDescent="0.2">
      <c r="A48" s="36">
        <v>31</v>
      </c>
      <c r="B48" s="37" t="s">
        <v>1455</v>
      </c>
      <c r="C48" s="58" t="s">
        <v>127</v>
      </c>
      <c r="D48" s="39"/>
      <c r="E48" s="39">
        <v>231</v>
      </c>
      <c r="F48" s="37" t="s">
        <v>1503</v>
      </c>
      <c r="G48" s="39">
        <v>910</v>
      </c>
      <c r="H48" s="67">
        <v>100835.45299999999</v>
      </c>
      <c r="I48" s="67">
        <v>103603.461</v>
      </c>
      <c r="J48" s="67">
        <v>106399.92600000001</v>
      </c>
      <c r="K48" s="67">
        <v>109224.41</v>
      </c>
      <c r="L48" s="67">
        <v>112078.727</v>
      </c>
      <c r="M48" s="67">
        <v>114963.583</v>
      </c>
      <c r="N48" s="40">
        <v>117876.226</v>
      </c>
      <c r="O48" s="40">
        <v>120812.698</v>
      </c>
      <c r="P48" s="40">
        <v>123771.387</v>
      </c>
      <c r="Q48" s="40">
        <v>126750.868</v>
      </c>
      <c r="R48" s="40">
        <v>129749.447</v>
      </c>
      <c r="S48" s="40">
        <v>132765.52100000001</v>
      </c>
      <c r="T48" s="40">
        <v>135796.65</v>
      </c>
      <c r="U48" s="40">
        <v>138839.37400000001</v>
      </c>
      <c r="V48" s="40">
        <v>141889.68799999999</v>
      </c>
      <c r="W48" s="40">
        <v>144944.302</v>
      </c>
      <c r="X48" s="40">
        <v>148001.185</v>
      </c>
      <c r="Y48" s="40">
        <v>151059.25200000001</v>
      </c>
      <c r="Z48" s="40">
        <v>154117.367</v>
      </c>
      <c r="AA48" s="40">
        <v>157174.82800000001</v>
      </c>
      <c r="AB48" s="40">
        <v>160230.927</v>
      </c>
      <c r="AC48" s="40">
        <v>163283.946</v>
      </c>
      <c r="AD48" s="40">
        <v>166332.87299999999</v>
      </c>
      <c r="AE48" s="40">
        <v>169378.60200000001</v>
      </c>
      <c r="AF48" s="40">
        <v>172422.72899999999</v>
      </c>
      <c r="AG48" s="40">
        <v>175465.98</v>
      </c>
      <c r="AH48" s="40">
        <v>178507.818</v>
      </c>
      <c r="AI48" s="40">
        <v>181546.16899999999</v>
      </c>
      <c r="AJ48" s="40">
        <v>184578.31599999999</v>
      </c>
      <c r="AK48" s="40">
        <v>187600.77299999999</v>
      </c>
      <c r="AL48" s="40">
        <v>190610.52799999999</v>
      </c>
      <c r="AM48" s="40">
        <v>193605.49600000001</v>
      </c>
      <c r="AN48" s="40">
        <v>196584.361</v>
      </c>
      <c r="AO48" s="40">
        <v>199545.70800000001</v>
      </c>
      <c r="AP48" s="40">
        <v>202488.31099999999</v>
      </c>
      <c r="AQ48" s="40">
        <v>205410.671</v>
      </c>
      <c r="AR48" s="40">
        <v>208311.247</v>
      </c>
      <c r="AS48" s="40">
        <v>211187.73699999999</v>
      </c>
      <c r="AT48" s="40">
        <v>214036.9</v>
      </c>
      <c r="AU48" s="40">
        <v>216855.054</v>
      </c>
      <c r="AV48" s="40">
        <v>219639.09599999999</v>
      </c>
      <c r="AW48" s="40">
        <v>222386.79800000001</v>
      </c>
      <c r="AX48" s="40">
        <v>225096.92</v>
      </c>
      <c r="AY48" s="40">
        <v>227768.549</v>
      </c>
      <c r="AZ48" s="40">
        <v>230401.27799999999</v>
      </c>
      <c r="BA48" s="40">
        <v>232994.39600000001</v>
      </c>
      <c r="BB48" s="40">
        <v>235546.489</v>
      </c>
      <c r="BC48" s="40">
        <v>238055.878</v>
      </c>
      <c r="BD48" s="40">
        <v>240521.35200000001</v>
      </c>
      <c r="BE48" s="40">
        <v>242941.69200000001</v>
      </c>
      <c r="BF48" s="40">
        <v>245315.67199999999</v>
      </c>
      <c r="BG48" s="40">
        <v>247642.43100000001</v>
      </c>
      <c r="BH48" s="40">
        <v>249920.67199999999</v>
      </c>
      <c r="BI48" s="40">
        <v>252148.15400000001</v>
      </c>
      <c r="BJ48" s="40">
        <v>254322.269</v>
      </c>
      <c r="BK48" s="40">
        <v>256441.027</v>
      </c>
      <c r="BL48" s="40">
        <v>258503.139</v>
      </c>
      <c r="BM48" s="40">
        <v>260508.37700000001</v>
      </c>
      <c r="BN48" s="40">
        <v>262457.30200000003</v>
      </c>
      <c r="BO48" s="40">
        <v>264351.07500000001</v>
      </c>
      <c r="BP48" s="40">
        <v>266190.46000000002</v>
      </c>
      <c r="BQ48" s="40">
        <v>267975.37900000002</v>
      </c>
      <c r="BR48" s="40">
        <v>269705.16700000002</v>
      </c>
      <c r="BS48" s="40">
        <v>271379.32400000002</v>
      </c>
      <c r="BT48" s="40">
        <v>272997.21100000001</v>
      </c>
      <c r="BU48" s="40">
        <v>274558.38199999998</v>
      </c>
      <c r="BV48" s="40">
        <v>276062.94500000001</v>
      </c>
      <c r="BW48" s="40">
        <v>277511.03600000002</v>
      </c>
      <c r="BX48" s="40">
        <v>278902.25699999998</v>
      </c>
      <c r="BY48" s="40">
        <v>280236.07500000001</v>
      </c>
      <c r="BZ48" s="40">
        <v>281512.33500000002</v>
      </c>
      <c r="CA48" s="40">
        <v>282731.08199999999</v>
      </c>
      <c r="CB48" s="40">
        <v>283893.09999999998</v>
      </c>
      <c r="CC48" s="40">
        <v>284999.90100000001</v>
      </c>
      <c r="CD48" s="40">
        <v>286053.50599999999</v>
      </c>
      <c r="CE48" s="40">
        <v>287055.56199999998</v>
      </c>
      <c r="CF48" s="40">
        <v>288007.15500000003</v>
      </c>
      <c r="CG48" s="40">
        <v>288908.859</v>
      </c>
      <c r="CH48" s="40">
        <v>289760.92099999997</v>
      </c>
      <c r="CI48" s="40">
        <v>290563.641</v>
      </c>
      <c r="CJ48" s="40">
        <v>291317.47200000001</v>
      </c>
      <c r="CK48" s="40">
        <v>292023.2</v>
      </c>
      <c r="CL48" s="40">
        <v>292681.94900000002</v>
      </c>
      <c r="CM48" s="40">
        <v>293295.20400000003</v>
      </c>
      <c r="CN48" s="40">
        <v>293864.788</v>
      </c>
      <c r="CO48" s="40">
        <v>294392.90299999999</v>
      </c>
    </row>
    <row r="49" spans="1:93" ht="12" x14ac:dyDescent="0.2">
      <c r="A49" s="36">
        <v>32</v>
      </c>
      <c r="B49" s="37" t="s">
        <v>1455</v>
      </c>
      <c r="C49" s="58" t="s">
        <v>189</v>
      </c>
      <c r="D49" s="39"/>
      <c r="E49" s="39">
        <v>404</v>
      </c>
      <c r="F49" s="37" t="s">
        <v>1503</v>
      </c>
      <c r="G49" s="39">
        <v>910</v>
      </c>
      <c r="H49" s="67">
        <v>47878.339</v>
      </c>
      <c r="I49" s="67">
        <v>49051.531000000003</v>
      </c>
      <c r="J49" s="67">
        <v>50221.146000000001</v>
      </c>
      <c r="K49" s="67">
        <v>51392.57</v>
      </c>
      <c r="L49" s="67">
        <v>52573.966999999997</v>
      </c>
      <c r="M49" s="67">
        <v>53771.3</v>
      </c>
      <c r="N49" s="40">
        <v>54985.701999999997</v>
      </c>
      <c r="O49" s="40">
        <v>56215.224000000002</v>
      </c>
      <c r="P49" s="40">
        <v>57458.89</v>
      </c>
      <c r="Q49" s="40">
        <v>58714.809000000001</v>
      </c>
      <c r="R49" s="40">
        <v>59981.315000000002</v>
      </c>
      <c r="S49" s="40">
        <v>61257.805</v>
      </c>
      <c r="T49" s="40">
        <v>62544.006999999998</v>
      </c>
      <c r="U49" s="40">
        <v>63838.873</v>
      </c>
      <c r="V49" s="40">
        <v>65141.207999999999</v>
      </c>
      <c r="W49" s="40">
        <v>66449.654999999999</v>
      </c>
      <c r="X49" s="40">
        <v>67763.327000000005</v>
      </c>
      <c r="Y49" s="40">
        <v>69080.710000000006</v>
      </c>
      <c r="Z49" s="40">
        <v>70399.093999999997</v>
      </c>
      <c r="AA49" s="40">
        <v>71715.179999999993</v>
      </c>
      <c r="AB49" s="40">
        <v>73026.285999999993</v>
      </c>
      <c r="AC49" s="40">
        <v>74330.86</v>
      </c>
      <c r="AD49" s="40">
        <v>75628.137000000002</v>
      </c>
      <c r="AE49" s="40">
        <v>76917.347999999998</v>
      </c>
      <c r="AF49" s="40">
        <v>78198.020999999993</v>
      </c>
      <c r="AG49" s="40">
        <v>79469.672000000006</v>
      </c>
      <c r="AH49" s="40">
        <v>80731.501000000004</v>
      </c>
      <c r="AI49" s="40">
        <v>81982.714000000007</v>
      </c>
      <c r="AJ49" s="40">
        <v>83222.922999999995</v>
      </c>
      <c r="AK49" s="40">
        <v>84451.839000000007</v>
      </c>
      <c r="AL49" s="40">
        <v>85669.262000000002</v>
      </c>
      <c r="AM49" s="40">
        <v>86874.596000000005</v>
      </c>
      <c r="AN49" s="40">
        <v>88067.55</v>
      </c>
      <c r="AO49" s="40">
        <v>89248.341</v>
      </c>
      <c r="AP49" s="40">
        <v>90417.451000000001</v>
      </c>
      <c r="AQ49" s="40">
        <v>91575.092000000004</v>
      </c>
      <c r="AR49" s="40">
        <v>92721.076000000001</v>
      </c>
      <c r="AS49" s="40">
        <v>93854.785000000003</v>
      </c>
      <c r="AT49" s="40">
        <v>94975.542000000001</v>
      </c>
      <c r="AU49" s="40">
        <v>96082.460999999996</v>
      </c>
      <c r="AV49" s="40">
        <v>97174.763000000006</v>
      </c>
      <c r="AW49" s="40">
        <v>98251.903999999995</v>
      </c>
      <c r="AX49" s="40">
        <v>99313.432000000001</v>
      </c>
      <c r="AY49" s="40">
        <v>100358.739</v>
      </c>
      <c r="AZ49" s="40">
        <v>101387.22100000001</v>
      </c>
      <c r="BA49" s="40">
        <v>102398.265</v>
      </c>
      <c r="BB49" s="40">
        <v>103391.39599999999</v>
      </c>
      <c r="BC49" s="40">
        <v>104366.031</v>
      </c>
      <c r="BD49" s="40">
        <v>105321.31</v>
      </c>
      <c r="BE49" s="40">
        <v>106256.27800000001</v>
      </c>
      <c r="BF49" s="40">
        <v>107170.15700000001</v>
      </c>
      <c r="BG49" s="40">
        <v>108062.43</v>
      </c>
      <c r="BH49" s="40">
        <v>108932.874</v>
      </c>
      <c r="BI49" s="40">
        <v>109781.22900000001</v>
      </c>
      <c r="BJ49" s="40">
        <v>110607.416</v>
      </c>
      <c r="BK49" s="40">
        <v>111411.341</v>
      </c>
      <c r="BL49" s="40">
        <v>112192.781</v>
      </c>
      <c r="BM49" s="40">
        <v>112951.558</v>
      </c>
      <c r="BN49" s="40">
        <v>113687.746</v>
      </c>
      <c r="BO49" s="40">
        <v>114401.474</v>
      </c>
      <c r="BP49" s="40">
        <v>115092.855</v>
      </c>
      <c r="BQ49" s="40">
        <v>115761.932</v>
      </c>
      <c r="BR49" s="40">
        <v>116408.65</v>
      </c>
      <c r="BS49" s="40">
        <v>117032.946</v>
      </c>
      <c r="BT49" s="40">
        <v>117634.731</v>
      </c>
      <c r="BU49" s="40">
        <v>118213.96400000001</v>
      </c>
      <c r="BV49" s="40">
        <v>118770.73299999999</v>
      </c>
      <c r="BW49" s="40">
        <v>119305.196</v>
      </c>
      <c r="BX49" s="40">
        <v>119817.567</v>
      </c>
      <c r="BY49" s="40">
        <v>120308.118</v>
      </c>
      <c r="BZ49" s="40">
        <v>120777.09299999999</v>
      </c>
      <c r="CA49" s="40">
        <v>121224.69899999999</v>
      </c>
      <c r="CB49" s="40">
        <v>121651.197</v>
      </c>
      <c r="CC49" s="40">
        <v>122056.86500000001</v>
      </c>
      <c r="CD49" s="40">
        <v>122442.008</v>
      </c>
      <c r="CE49" s="40">
        <v>122806.997</v>
      </c>
      <c r="CF49" s="40">
        <v>123152.11500000001</v>
      </c>
      <c r="CG49" s="40">
        <v>123477.705</v>
      </c>
      <c r="CH49" s="40">
        <v>123784.13099999999</v>
      </c>
      <c r="CI49" s="40">
        <v>124071.711</v>
      </c>
      <c r="CJ49" s="40">
        <v>124340.818</v>
      </c>
      <c r="CK49" s="40">
        <v>124591.84699999999</v>
      </c>
      <c r="CL49" s="40">
        <v>124825.20699999999</v>
      </c>
      <c r="CM49" s="40">
        <v>125041.348</v>
      </c>
      <c r="CN49" s="40">
        <v>125240.73299999999</v>
      </c>
      <c r="CO49" s="40">
        <v>125423.855</v>
      </c>
    </row>
    <row r="50" spans="1:93" ht="12" x14ac:dyDescent="0.2">
      <c r="A50" s="36">
        <v>33</v>
      </c>
      <c r="B50" s="37" t="s">
        <v>1455</v>
      </c>
      <c r="C50" s="58" t="s">
        <v>218</v>
      </c>
      <c r="D50" s="39"/>
      <c r="E50" s="39">
        <v>450</v>
      </c>
      <c r="F50" s="37" t="s">
        <v>1503</v>
      </c>
      <c r="G50" s="39">
        <v>910</v>
      </c>
      <c r="H50" s="67">
        <v>24234.080000000002</v>
      </c>
      <c r="I50" s="67">
        <v>24894.37</v>
      </c>
      <c r="J50" s="67">
        <v>25570.510999999999</v>
      </c>
      <c r="K50" s="67">
        <v>26262.312999999998</v>
      </c>
      <c r="L50" s="67">
        <v>26969.306</v>
      </c>
      <c r="M50" s="67">
        <v>27691.019</v>
      </c>
      <c r="N50" s="40">
        <v>28427.332999999999</v>
      </c>
      <c r="O50" s="40">
        <v>29178.075000000001</v>
      </c>
      <c r="P50" s="40">
        <v>29942.591</v>
      </c>
      <c r="Q50" s="40">
        <v>30720.116999999998</v>
      </c>
      <c r="R50" s="40">
        <v>31509.837</v>
      </c>
      <c r="S50" s="40">
        <v>32311.423999999999</v>
      </c>
      <c r="T50" s="40">
        <v>33124.447999999997</v>
      </c>
      <c r="U50" s="40">
        <v>33947.957000000002</v>
      </c>
      <c r="V50" s="40">
        <v>34780.866000000002</v>
      </c>
      <c r="W50" s="40">
        <v>35622.311999999998</v>
      </c>
      <c r="X50" s="40">
        <v>36471.756000000001</v>
      </c>
      <c r="Y50" s="40">
        <v>37329.01</v>
      </c>
      <c r="Z50" s="40">
        <v>38194.091999999997</v>
      </c>
      <c r="AA50" s="40">
        <v>39067.245999999999</v>
      </c>
      <c r="AB50" s="40">
        <v>39948.584999999999</v>
      </c>
      <c r="AC50" s="40">
        <v>40837.955000000002</v>
      </c>
      <c r="AD50" s="40">
        <v>41735.057999999997</v>
      </c>
      <c r="AE50" s="40">
        <v>42639.747000000003</v>
      </c>
      <c r="AF50" s="40">
        <v>43551.894</v>
      </c>
      <c r="AG50" s="40">
        <v>44471.368999999999</v>
      </c>
      <c r="AH50" s="40">
        <v>45397.908000000003</v>
      </c>
      <c r="AI50" s="40">
        <v>46331.396999999997</v>
      </c>
      <c r="AJ50" s="40">
        <v>47271.942000000003</v>
      </c>
      <c r="AK50" s="40">
        <v>48219.790999999997</v>
      </c>
      <c r="AL50" s="40">
        <v>49174.964</v>
      </c>
      <c r="AM50" s="40">
        <v>50137.290999999997</v>
      </c>
      <c r="AN50" s="40">
        <v>51106.345999999998</v>
      </c>
      <c r="AO50" s="40">
        <v>52081.599000000002</v>
      </c>
      <c r="AP50" s="40">
        <v>53062.409</v>
      </c>
      <c r="AQ50" s="40">
        <v>54048.131000000001</v>
      </c>
      <c r="AR50" s="40">
        <v>55038.413999999997</v>
      </c>
      <c r="AS50" s="40">
        <v>56032.796000000002</v>
      </c>
      <c r="AT50" s="40">
        <v>57030.608</v>
      </c>
      <c r="AU50" s="40">
        <v>58031.038999999997</v>
      </c>
      <c r="AV50" s="40">
        <v>59033.38</v>
      </c>
      <c r="AW50" s="40">
        <v>60037.133999999998</v>
      </c>
      <c r="AX50" s="40">
        <v>61041.881000000001</v>
      </c>
      <c r="AY50" s="40">
        <v>62047.283000000003</v>
      </c>
      <c r="AZ50" s="40">
        <v>63053.042000000001</v>
      </c>
      <c r="BA50" s="40">
        <v>64058.826000000001</v>
      </c>
      <c r="BB50" s="40">
        <v>65064.23</v>
      </c>
      <c r="BC50" s="40">
        <v>66068.823000000004</v>
      </c>
      <c r="BD50" s="40">
        <v>67072.274000000005</v>
      </c>
      <c r="BE50" s="40">
        <v>68074.241999999998</v>
      </c>
      <c r="BF50" s="40">
        <v>69074.428</v>
      </c>
      <c r="BG50" s="40">
        <v>70072.381999999998</v>
      </c>
      <c r="BH50" s="40">
        <v>71067.751999999993</v>
      </c>
      <c r="BI50" s="40">
        <v>72060.25</v>
      </c>
      <c r="BJ50" s="40">
        <v>73049.591</v>
      </c>
      <c r="BK50" s="40">
        <v>74035.474000000002</v>
      </c>
      <c r="BL50" s="40">
        <v>75017.577000000005</v>
      </c>
      <c r="BM50" s="40">
        <v>75995.410999999993</v>
      </c>
      <c r="BN50" s="40">
        <v>76968.395000000004</v>
      </c>
      <c r="BO50" s="40">
        <v>77935.865999999995</v>
      </c>
      <c r="BP50" s="40">
        <v>78897.226999999999</v>
      </c>
      <c r="BQ50" s="40">
        <v>79852.054999999993</v>
      </c>
      <c r="BR50" s="40">
        <v>80800.017000000007</v>
      </c>
      <c r="BS50" s="40">
        <v>81740.665999999997</v>
      </c>
      <c r="BT50" s="40">
        <v>82673.596000000005</v>
      </c>
      <c r="BU50" s="40">
        <v>83598.399999999994</v>
      </c>
      <c r="BV50" s="40">
        <v>84514.680999999997</v>
      </c>
      <c r="BW50" s="40">
        <v>85422.116999999998</v>
      </c>
      <c r="BX50" s="40">
        <v>86320.592999999993</v>
      </c>
      <c r="BY50" s="40">
        <v>87210.099000000002</v>
      </c>
      <c r="BZ50" s="40">
        <v>88090.483999999997</v>
      </c>
      <c r="CA50" s="40">
        <v>88961.543999999994</v>
      </c>
      <c r="CB50" s="40">
        <v>89822.875</v>
      </c>
      <c r="CC50" s="40">
        <v>90673.985000000001</v>
      </c>
      <c r="CD50" s="40">
        <v>91514.308000000005</v>
      </c>
      <c r="CE50" s="40">
        <v>92343.356</v>
      </c>
      <c r="CF50" s="40">
        <v>93160.773000000001</v>
      </c>
      <c r="CG50" s="40">
        <v>93966.289000000004</v>
      </c>
      <c r="CH50" s="40">
        <v>94759.758000000002</v>
      </c>
      <c r="CI50" s="40">
        <v>95540.994000000006</v>
      </c>
      <c r="CJ50" s="40">
        <v>96309.812999999995</v>
      </c>
      <c r="CK50" s="40">
        <v>97065.982999999993</v>
      </c>
      <c r="CL50" s="40">
        <v>97809.197</v>
      </c>
      <c r="CM50" s="40">
        <v>98539.114000000001</v>
      </c>
      <c r="CN50" s="40">
        <v>99255.315000000002</v>
      </c>
      <c r="CO50" s="40">
        <v>99957.34</v>
      </c>
    </row>
    <row r="51" spans="1:93" ht="12" x14ac:dyDescent="0.2">
      <c r="A51" s="36">
        <v>34</v>
      </c>
      <c r="B51" s="37" t="s">
        <v>1455</v>
      </c>
      <c r="C51" s="58" t="s">
        <v>220</v>
      </c>
      <c r="D51" s="39"/>
      <c r="E51" s="39">
        <v>454</v>
      </c>
      <c r="F51" s="37" t="s">
        <v>1503</v>
      </c>
      <c r="G51" s="39">
        <v>910</v>
      </c>
      <c r="H51" s="67">
        <v>16745.305</v>
      </c>
      <c r="I51" s="67">
        <v>17205.253000000001</v>
      </c>
      <c r="J51" s="67">
        <v>17670.192999999999</v>
      </c>
      <c r="K51" s="67">
        <v>18143.215</v>
      </c>
      <c r="L51" s="67">
        <v>18628.749</v>
      </c>
      <c r="M51" s="67">
        <v>19129.955000000002</v>
      </c>
      <c r="N51" s="40">
        <v>19647.681</v>
      </c>
      <c r="O51" s="40">
        <v>20180.838</v>
      </c>
      <c r="P51" s="40">
        <v>20728.156999999999</v>
      </c>
      <c r="Q51" s="40">
        <v>21287.588</v>
      </c>
      <c r="R51" s="40">
        <v>21857.472000000002</v>
      </c>
      <c r="S51" s="40">
        <v>22437.393</v>
      </c>
      <c r="T51" s="40">
        <v>23027.357</v>
      </c>
      <c r="U51" s="40">
        <v>23626.576000000001</v>
      </c>
      <c r="V51" s="40">
        <v>24234.186000000002</v>
      </c>
      <c r="W51" s="40">
        <v>24849.442999999999</v>
      </c>
      <c r="X51" s="40">
        <v>25471.782999999999</v>
      </c>
      <c r="Y51" s="40">
        <v>26100.74</v>
      </c>
      <c r="Z51" s="40">
        <v>26735.781999999999</v>
      </c>
      <c r="AA51" s="40">
        <v>27376.447</v>
      </c>
      <c r="AB51" s="40">
        <v>28022.27</v>
      </c>
      <c r="AC51" s="40">
        <v>28672.797999999999</v>
      </c>
      <c r="AD51" s="40">
        <v>29327.664000000001</v>
      </c>
      <c r="AE51" s="40">
        <v>29986.742999999999</v>
      </c>
      <c r="AF51" s="40">
        <v>30649.995999999999</v>
      </c>
      <c r="AG51" s="40">
        <v>31317.315999999999</v>
      </c>
      <c r="AH51" s="40">
        <v>31988.499</v>
      </c>
      <c r="AI51" s="40">
        <v>32663.162</v>
      </c>
      <c r="AJ51" s="40">
        <v>33340.892999999996</v>
      </c>
      <c r="AK51" s="40">
        <v>34021.235999999997</v>
      </c>
      <c r="AL51" s="40">
        <v>34703.794000000002</v>
      </c>
      <c r="AM51" s="40">
        <v>35388.178</v>
      </c>
      <c r="AN51" s="40">
        <v>36074.192000000003</v>
      </c>
      <c r="AO51" s="40">
        <v>36761.913999999997</v>
      </c>
      <c r="AP51" s="40">
        <v>37451.5</v>
      </c>
      <c r="AQ51" s="40">
        <v>38142.970999999998</v>
      </c>
      <c r="AR51" s="40">
        <v>38836.154999999999</v>
      </c>
      <c r="AS51" s="40">
        <v>39530.582000000002</v>
      </c>
      <c r="AT51" s="40">
        <v>40225.603999999999</v>
      </c>
      <c r="AU51" s="40">
        <v>40920.455999999998</v>
      </c>
      <c r="AV51" s="40">
        <v>41614.438999999998</v>
      </c>
      <c r="AW51" s="40">
        <v>42307.080999999998</v>
      </c>
      <c r="AX51" s="40">
        <v>42998.114000000001</v>
      </c>
      <c r="AY51" s="40">
        <v>43687.332999999999</v>
      </c>
      <c r="AZ51" s="40">
        <v>44374.603000000003</v>
      </c>
      <c r="BA51" s="40">
        <v>45059.724000000002</v>
      </c>
      <c r="BB51" s="40">
        <v>45742.332999999999</v>
      </c>
      <c r="BC51" s="40">
        <v>46421.955000000002</v>
      </c>
      <c r="BD51" s="40">
        <v>47097.974999999999</v>
      </c>
      <c r="BE51" s="40">
        <v>47769.749000000003</v>
      </c>
      <c r="BF51" s="40">
        <v>48436.663999999997</v>
      </c>
      <c r="BG51" s="40">
        <v>49098.321000000004</v>
      </c>
      <c r="BH51" s="40">
        <v>49754.356</v>
      </c>
      <c r="BI51" s="40">
        <v>50404.328000000001</v>
      </c>
      <c r="BJ51" s="40">
        <v>51047.819000000003</v>
      </c>
      <c r="BK51" s="40">
        <v>51684.413999999997</v>
      </c>
      <c r="BL51" s="40">
        <v>52313.760999999999</v>
      </c>
      <c r="BM51" s="40">
        <v>52935.584000000003</v>
      </c>
      <c r="BN51" s="40">
        <v>53549.603000000003</v>
      </c>
      <c r="BO51" s="40">
        <v>54155.612000000001</v>
      </c>
      <c r="BP51" s="40">
        <v>54753.375</v>
      </c>
      <c r="BQ51" s="40">
        <v>55342.654999999999</v>
      </c>
      <c r="BR51" s="40">
        <v>55923.220999999998</v>
      </c>
      <c r="BS51" s="40">
        <v>56494.946000000004</v>
      </c>
      <c r="BT51" s="40">
        <v>57057.773999999998</v>
      </c>
      <c r="BU51" s="40">
        <v>57611.567999999999</v>
      </c>
      <c r="BV51" s="40">
        <v>58156.197999999997</v>
      </c>
      <c r="BW51" s="40">
        <v>58691.451000000001</v>
      </c>
      <c r="BX51" s="40">
        <v>59217.125999999997</v>
      </c>
      <c r="BY51" s="40">
        <v>59733.021000000001</v>
      </c>
      <c r="BZ51" s="40">
        <v>60238.913999999997</v>
      </c>
      <c r="CA51" s="40">
        <v>60734.707999999999</v>
      </c>
      <c r="CB51" s="40">
        <v>61220.271000000001</v>
      </c>
      <c r="CC51" s="40">
        <v>61695.421000000002</v>
      </c>
      <c r="CD51" s="40">
        <v>62159.940999999999</v>
      </c>
      <c r="CE51" s="40">
        <v>62613.677000000003</v>
      </c>
      <c r="CF51" s="40">
        <v>63056.56</v>
      </c>
      <c r="CG51" s="40">
        <v>63488.559000000001</v>
      </c>
      <c r="CH51" s="40">
        <v>63909.71</v>
      </c>
      <c r="CI51" s="40">
        <v>64320.074000000001</v>
      </c>
      <c r="CJ51" s="40">
        <v>64719.712</v>
      </c>
      <c r="CK51" s="40">
        <v>65108.71</v>
      </c>
      <c r="CL51" s="40">
        <v>65487.105000000003</v>
      </c>
      <c r="CM51" s="40">
        <v>65854.994999999995</v>
      </c>
      <c r="CN51" s="40">
        <v>66212.402000000002</v>
      </c>
      <c r="CO51" s="40">
        <v>66559.385999999999</v>
      </c>
    </row>
    <row r="52" spans="1:93" ht="12" x14ac:dyDescent="0.2">
      <c r="A52" s="36">
        <v>35</v>
      </c>
      <c r="B52" s="37" t="s">
        <v>1455</v>
      </c>
      <c r="C52" s="58" t="s">
        <v>234</v>
      </c>
      <c r="D52" s="39">
        <v>1</v>
      </c>
      <c r="E52" s="39">
        <v>480</v>
      </c>
      <c r="F52" s="37" t="s">
        <v>1503</v>
      </c>
      <c r="G52" s="39">
        <v>910</v>
      </c>
      <c r="H52" s="67">
        <v>1259.4570000000001</v>
      </c>
      <c r="I52" s="67">
        <v>1261.8699999999999</v>
      </c>
      <c r="J52" s="67">
        <v>1264.4970000000001</v>
      </c>
      <c r="K52" s="67">
        <v>1267.184</v>
      </c>
      <c r="L52" s="67">
        <v>1269.67</v>
      </c>
      <c r="M52" s="67">
        <v>1271.7670000000001</v>
      </c>
      <c r="N52" s="40">
        <v>1273.4280000000001</v>
      </c>
      <c r="O52" s="40">
        <v>1274.72</v>
      </c>
      <c r="P52" s="40">
        <v>1275.6569999999999</v>
      </c>
      <c r="Q52" s="40">
        <v>1276.2819999999999</v>
      </c>
      <c r="R52" s="40">
        <v>1276.6389999999999</v>
      </c>
      <c r="S52" s="40">
        <v>1276.7159999999999</v>
      </c>
      <c r="T52" s="40">
        <v>1276.4939999999999</v>
      </c>
      <c r="U52" s="40">
        <v>1275.973</v>
      </c>
      <c r="V52" s="40">
        <v>1275.144</v>
      </c>
      <c r="W52" s="40">
        <v>1274.0360000000001</v>
      </c>
      <c r="X52" s="40">
        <v>1272.636</v>
      </c>
      <c r="Y52" s="40">
        <v>1270.925</v>
      </c>
      <c r="Z52" s="40">
        <v>1268.9000000000001</v>
      </c>
      <c r="AA52" s="40">
        <v>1266.539</v>
      </c>
      <c r="AB52" s="40">
        <v>1263.8140000000001</v>
      </c>
      <c r="AC52" s="40">
        <v>1260.7329999999999</v>
      </c>
      <c r="AD52" s="40">
        <v>1257.3009999999999</v>
      </c>
      <c r="AE52" s="40">
        <v>1253.4970000000001</v>
      </c>
      <c r="AF52" s="40">
        <v>1249.3530000000001</v>
      </c>
      <c r="AG52" s="40">
        <v>1244.874</v>
      </c>
      <c r="AH52" s="40">
        <v>1240.047</v>
      </c>
      <c r="AI52" s="40">
        <v>1234.913</v>
      </c>
      <c r="AJ52" s="40">
        <v>1229.4760000000001</v>
      </c>
      <c r="AK52" s="40">
        <v>1223.7750000000001</v>
      </c>
      <c r="AL52" s="40">
        <v>1217.8530000000001</v>
      </c>
      <c r="AM52" s="40">
        <v>1211.7049999999999</v>
      </c>
      <c r="AN52" s="40">
        <v>1205.386</v>
      </c>
      <c r="AO52" s="40">
        <v>1198.883</v>
      </c>
      <c r="AP52" s="40">
        <v>1192.26</v>
      </c>
      <c r="AQ52" s="40">
        <v>1185.5250000000001</v>
      </c>
      <c r="AR52" s="40">
        <v>1178.7180000000001</v>
      </c>
      <c r="AS52" s="40">
        <v>1171.8399999999999</v>
      </c>
      <c r="AT52" s="40">
        <v>1164.925</v>
      </c>
      <c r="AU52" s="40">
        <v>1157.9760000000001</v>
      </c>
      <c r="AV52" s="40">
        <v>1151.009</v>
      </c>
      <c r="AW52" s="40">
        <v>1144.047</v>
      </c>
      <c r="AX52" s="40">
        <v>1137.0930000000001</v>
      </c>
      <c r="AY52" s="40">
        <v>1130.1369999999999</v>
      </c>
      <c r="AZ52" s="40">
        <v>1123.184</v>
      </c>
      <c r="BA52" s="40">
        <v>1116.2339999999999</v>
      </c>
      <c r="BB52" s="40">
        <v>1109.2560000000001</v>
      </c>
      <c r="BC52" s="40">
        <v>1102.296</v>
      </c>
      <c r="BD52" s="40">
        <v>1095.3130000000001</v>
      </c>
      <c r="BE52" s="40">
        <v>1088.3130000000001</v>
      </c>
      <c r="BF52" s="40">
        <v>1081.2840000000001</v>
      </c>
      <c r="BG52" s="40">
        <v>1074.222</v>
      </c>
      <c r="BH52" s="40">
        <v>1067.124</v>
      </c>
      <c r="BI52" s="40">
        <v>1059.989</v>
      </c>
      <c r="BJ52" s="40">
        <v>1052.808</v>
      </c>
      <c r="BK52" s="40">
        <v>1045.5730000000001</v>
      </c>
      <c r="BL52" s="40">
        <v>1038.279</v>
      </c>
      <c r="BM52" s="40">
        <v>1030.941</v>
      </c>
      <c r="BN52" s="40">
        <v>1023.55</v>
      </c>
      <c r="BO52" s="40">
        <v>1016.085</v>
      </c>
      <c r="BP52" s="40">
        <v>1008.563</v>
      </c>
      <c r="BQ52" s="40">
        <v>1000.99</v>
      </c>
      <c r="BR52" s="40">
        <v>993.35500000000002</v>
      </c>
      <c r="BS52" s="40">
        <v>985.66300000000001</v>
      </c>
      <c r="BT52" s="40">
        <v>977.94299999999998</v>
      </c>
      <c r="BU52" s="40">
        <v>970.20799999999997</v>
      </c>
      <c r="BV52" s="40">
        <v>962.44899999999996</v>
      </c>
      <c r="BW52" s="40">
        <v>954.69600000000003</v>
      </c>
      <c r="BX52" s="40">
        <v>946.93899999999996</v>
      </c>
      <c r="BY52" s="40">
        <v>939.202</v>
      </c>
      <c r="BZ52" s="40">
        <v>931.49599999999998</v>
      </c>
      <c r="CA52" s="40">
        <v>923.82799999999997</v>
      </c>
      <c r="CB52" s="40">
        <v>916.20799999999997</v>
      </c>
      <c r="CC52" s="40">
        <v>908.654</v>
      </c>
      <c r="CD52" s="40">
        <v>901.16800000000001</v>
      </c>
      <c r="CE52" s="40">
        <v>893.78499999999997</v>
      </c>
      <c r="CF52" s="40">
        <v>886.50300000000004</v>
      </c>
      <c r="CG52" s="40">
        <v>879.327</v>
      </c>
      <c r="CH52" s="40">
        <v>872.29300000000001</v>
      </c>
      <c r="CI52" s="40">
        <v>865.39</v>
      </c>
      <c r="CJ52" s="40">
        <v>858.61800000000005</v>
      </c>
      <c r="CK52" s="40">
        <v>852.01099999999997</v>
      </c>
      <c r="CL52" s="40">
        <v>845.55799999999999</v>
      </c>
      <c r="CM52" s="40">
        <v>839.28499999999997</v>
      </c>
      <c r="CN52" s="40">
        <v>833.19600000000003</v>
      </c>
      <c r="CO52" s="40">
        <v>827.303</v>
      </c>
    </row>
    <row r="53" spans="1:93" ht="12" x14ac:dyDescent="0.2">
      <c r="A53" s="36">
        <v>36</v>
      </c>
      <c r="B53" s="37" t="s">
        <v>1455</v>
      </c>
      <c r="C53" s="58" t="s">
        <v>1504</v>
      </c>
      <c r="D53" s="39">
        <v>2</v>
      </c>
      <c r="E53" s="39">
        <v>175</v>
      </c>
      <c r="F53" s="37" t="s">
        <v>1503</v>
      </c>
      <c r="G53" s="39">
        <v>910</v>
      </c>
      <c r="H53" s="67">
        <v>240.011</v>
      </c>
      <c r="I53" s="67">
        <v>246.46</v>
      </c>
      <c r="J53" s="67">
        <v>252.96199999999999</v>
      </c>
      <c r="K53" s="67">
        <v>259.52600000000001</v>
      </c>
      <c r="L53" s="67">
        <v>266.15300000000002</v>
      </c>
      <c r="M53" s="67">
        <v>272.81299999999999</v>
      </c>
      <c r="N53" s="40">
        <v>279.50700000000001</v>
      </c>
      <c r="O53" s="40">
        <v>286.25400000000002</v>
      </c>
      <c r="P53" s="40">
        <v>293.06400000000002</v>
      </c>
      <c r="Q53" s="40">
        <v>299.93400000000003</v>
      </c>
      <c r="R53" s="40">
        <v>306.88400000000001</v>
      </c>
      <c r="S53" s="40">
        <v>313.92599999999999</v>
      </c>
      <c r="T53" s="40">
        <v>321.03800000000001</v>
      </c>
      <c r="U53" s="40">
        <v>328.22699999999998</v>
      </c>
      <c r="V53" s="40">
        <v>335.52199999999999</v>
      </c>
      <c r="W53" s="40">
        <v>342.899</v>
      </c>
      <c r="X53" s="40">
        <v>350.34399999999999</v>
      </c>
      <c r="Y53" s="40">
        <v>357.87400000000002</v>
      </c>
      <c r="Z53" s="40">
        <v>365.47699999999998</v>
      </c>
      <c r="AA53" s="40">
        <v>373.11200000000002</v>
      </c>
      <c r="AB53" s="40">
        <v>380.80099999999999</v>
      </c>
      <c r="AC53" s="40">
        <v>388.50599999999997</v>
      </c>
      <c r="AD53" s="40">
        <v>396.22699999999998</v>
      </c>
      <c r="AE53" s="40">
        <v>403.95499999999998</v>
      </c>
      <c r="AF53" s="40">
        <v>411.69600000000003</v>
      </c>
      <c r="AG53" s="40">
        <v>419.42599999999999</v>
      </c>
      <c r="AH53" s="40">
        <v>427.13799999999998</v>
      </c>
      <c r="AI53" s="40">
        <v>434.83800000000002</v>
      </c>
      <c r="AJ53" s="40">
        <v>442.50299999999999</v>
      </c>
      <c r="AK53" s="40">
        <v>450.13200000000001</v>
      </c>
      <c r="AL53" s="40">
        <v>457.721</v>
      </c>
      <c r="AM53" s="40">
        <v>465.25099999999998</v>
      </c>
      <c r="AN53" s="40">
        <v>472.73200000000003</v>
      </c>
      <c r="AO53" s="40">
        <v>480.166</v>
      </c>
      <c r="AP53" s="40">
        <v>487.536</v>
      </c>
      <c r="AQ53" s="40">
        <v>494.851</v>
      </c>
      <c r="AR53" s="40">
        <v>502.09399999999999</v>
      </c>
      <c r="AS53" s="40">
        <v>509.267</v>
      </c>
      <c r="AT53" s="40">
        <v>516.39300000000003</v>
      </c>
      <c r="AU53" s="40">
        <v>523.45000000000005</v>
      </c>
      <c r="AV53" s="40">
        <v>530.42499999999995</v>
      </c>
      <c r="AW53" s="40">
        <v>537.34400000000005</v>
      </c>
      <c r="AX53" s="40">
        <v>544.19100000000003</v>
      </c>
      <c r="AY53" s="40">
        <v>550.97799999999995</v>
      </c>
      <c r="AZ53" s="40">
        <v>557.68399999999997</v>
      </c>
      <c r="BA53" s="40">
        <v>564.32600000000002</v>
      </c>
      <c r="BB53" s="40">
        <v>570.88599999999997</v>
      </c>
      <c r="BC53" s="40">
        <v>577.38400000000001</v>
      </c>
      <c r="BD53" s="40">
        <v>583.81100000000004</v>
      </c>
      <c r="BE53" s="40">
        <v>590.14800000000002</v>
      </c>
      <c r="BF53" s="40">
        <v>596.41200000000003</v>
      </c>
      <c r="BG53" s="40">
        <v>602.59299999999996</v>
      </c>
      <c r="BH53" s="40">
        <v>608.67899999999997</v>
      </c>
      <c r="BI53" s="40">
        <v>614.66899999999998</v>
      </c>
      <c r="BJ53" s="40">
        <v>620.58100000000002</v>
      </c>
      <c r="BK53" s="40">
        <v>626.38900000000001</v>
      </c>
      <c r="BL53" s="40">
        <v>632.10699999999997</v>
      </c>
      <c r="BM53" s="40">
        <v>637.71600000000001</v>
      </c>
      <c r="BN53" s="40">
        <v>643.221</v>
      </c>
      <c r="BO53" s="40">
        <v>648.63</v>
      </c>
      <c r="BP53" s="40">
        <v>653.92499999999995</v>
      </c>
      <c r="BQ53" s="40">
        <v>659.11800000000005</v>
      </c>
      <c r="BR53" s="40">
        <v>664.21100000000001</v>
      </c>
      <c r="BS53" s="40">
        <v>669.178</v>
      </c>
      <c r="BT53" s="40">
        <v>674.024</v>
      </c>
      <c r="BU53" s="40">
        <v>678.78</v>
      </c>
      <c r="BV53" s="40">
        <v>683.38499999999999</v>
      </c>
      <c r="BW53" s="40">
        <v>687.88499999999999</v>
      </c>
      <c r="BX53" s="40">
        <v>692.24800000000005</v>
      </c>
      <c r="BY53" s="40">
        <v>696.495</v>
      </c>
      <c r="BZ53" s="40">
        <v>700.61500000000001</v>
      </c>
      <c r="CA53" s="40">
        <v>704.60299999999995</v>
      </c>
      <c r="CB53" s="40">
        <v>708.447</v>
      </c>
      <c r="CC53" s="40">
        <v>712.17100000000005</v>
      </c>
      <c r="CD53" s="40">
        <v>715.73800000000006</v>
      </c>
      <c r="CE53" s="40">
        <v>719.18</v>
      </c>
      <c r="CF53" s="40">
        <v>722.49099999999999</v>
      </c>
      <c r="CG53" s="40">
        <v>725.64</v>
      </c>
      <c r="CH53" s="40">
        <v>728.64099999999996</v>
      </c>
      <c r="CI53" s="40">
        <v>731.51</v>
      </c>
      <c r="CJ53" s="40">
        <v>734.23800000000006</v>
      </c>
      <c r="CK53" s="40">
        <v>736.81500000000005</v>
      </c>
      <c r="CL53" s="40">
        <v>739.245</v>
      </c>
      <c r="CM53" s="40">
        <v>741.54200000000003</v>
      </c>
      <c r="CN53" s="40">
        <v>743.69100000000003</v>
      </c>
      <c r="CO53" s="40">
        <v>745.69100000000003</v>
      </c>
    </row>
    <row r="54" spans="1:93" ht="12" x14ac:dyDescent="0.2">
      <c r="A54" s="36">
        <v>37</v>
      </c>
      <c r="B54" s="37" t="s">
        <v>1455</v>
      </c>
      <c r="C54" s="58" t="s">
        <v>250</v>
      </c>
      <c r="D54" s="39"/>
      <c r="E54" s="39">
        <v>508</v>
      </c>
      <c r="F54" s="37" t="s">
        <v>1503</v>
      </c>
      <c r="G54" s="39">
        <v>910</v>
      </c>
      <c r="H54" s="67">
        <v>27042.001</v>
      </c>
      <c r="I54" s="67">
        <v>27829.93</v>
      </c>
      <c r="J54" s="67">
        <v>28649.007000000001</v>
      </c>
      <c r="K54" s="67">
        <v>29496.008999999998</v>
      </c>
      <c r="L54" s="67">
        <v>30366.043000000001</v>
      </c>
      <c r="M54" s="67">
        <v>31255.435000000001</v>
      </c>
      <c r="N54" s="40">
        <v>32163.044999999998</v>
      </c>
      <c r="O54" s="40">
        <v>33089.463000000003</v>
      </c>
      <c r="P54" s="40">
        <v>34034.811999999998</v>
      </c>
      <c r="Q54" s="40">
        <v>34999.756000000001</v>
      </c>
      <c r="R54" s="40">
        <v>35984.616000000002</v>
      </c>
      <c r="S54" s="40">
        <v>36988.942999999999</v>
      </c>
      <c r="T54" s="40">
        <v>38011.830999999998</v>
      </c>
      <c r="U54" s="40">
        <v>39052.601000000002</v>
      </c>
      <c r="V54" s="40">
        <v>40110.504000000001</v>
      </c>
      <c r="W54" s="40">
        <v>41184.834000000003</v>
      </c>
      <c r="X54" s="40">
        <v>42274.983</v>
      </c>
      <c r="Y54" s="40">
        <v>43380.527000000002</v>
      </c>
      <c r="Z54" s="40">
        <v>44501.118999999999</v>
      </c>
      <c r="AA54" s="40">
        <v>45636.5</v>
      </c>
      <c r="AB54" s="40">
        <v>46786.29</v>
      </c>
      <c r="AC54" s="40">
        <v>47950.019</v>
      </c>
      <c r="AD54" s="40">
        <v>49127.034</v>
      </c>
      <c r="AE54" s="40">
        <v>50316.491000000002</v>
      </c>
      <c r="AF54" s="40">
        <v>51517.502</v>
      </c>
      <c r="AG54" s="40">
        <v>52729.199000000001</v>
      </c>
      <c r="AH54" s="40">
        <v>53950.938999999998</v>
      </c>
      <c r="AI54" s="40">
        <v>55182.196000000004</v>
      </c>
      <c r="AJ54" s="40">
        <v>56422.463000000003</v>
      </c>
      <c r="AK54" s="40">
        <v>57671.322999999997</v>
      </c>
      <c r="AL54" s="40">
        <v>58928.302000000003</v>
      </c>
      <c r="AM54" s="40">
        <v>60192.877</v>
      </c>
      <c r="AN54" s="40">
        <v>61464.423999999999</v>
      </c>
      <c r="AO54" s="40">
        <v>62742.156000000003</v>
      </c>
      <c r="AP54" s="40">
        <v>64025.239000000001</v>
      </c>
      <c r="AQ54" s="40">
        <v>65312.930999999997</v>
      </c>
      <c r="AR54" s="40">
        <v>66604.539000000004</v>
      </c>
      <c r="AS54" s="40">
        <v>67899.660999999993</v>
      </c>
      <c r="AT54" s="40">
        <v>69198.150999999998</v>
      </c>
      <c r="AU54" s="40">
        <v>70500.057000000001</v>
      </c>
      <c r="AV54" s="40">
        <v>71805.217000000004</v>
      </c>
      <c r="AW54" s="40">
        <v>73113.188999999998</v>
      </c>
      <c r="AX54" s="40">
        <v>74423.251999999993</v>
      </c>
      <c r="AY54" s="40">
        <v>75734.668999999994</v>
      </c>
      <c r="AZ54" s="40">
        <v>77046.554000000004</v>
      </c>
      <c r="BA54" s="40">
        <v>78358.129000000001</v>
      </c>
      <c r="BB54" s="40">
        <v>79668.764999999999</v>
      </c>
      <c r="BC54" s="40">
        <v>80977.895999999993</v>
      </c>
      <c r="BD54" s="40">
        <v>82284.684999999998</v>
      </c>
      <c r="BE54" s="40">
        <v>83588.235000000001</v>
      </c>
      <c r="BF54" s="40">
        <v>84887.758000000002</v>
      </c>
      <c r="BG54" s="40">
        <v>86182.487999999998</v>
      </c>
      <c r="BH54" s="40">
        <v>87471.87</v>
      </c>
      <c r="BI54" s="40">
        <v>88755.551999999996</v>
      </c>
      <c r="BJ54" s="40">
        <v>90033.334000000003</v>
      </c>
      <c r="BK54" s="40">
        <v>91304.873000000007</v>
      </c>
      <c r="BL54" s="40">
        <v>92569.684999999998</v>
      </c>
      <c r="BM54" s="40">
        <v>93827.01</v>
      </c>
      <c r="BN54" s="40">
        <v>95075.842999999993</v>
      </c>
      <c r="BO54" s="40">
        <v>96314.987999999998</v>
      </c>
      <c r="BP54" s="40">
        <v>97543.456000000006</v>
      </c>
      <c r="BQ54" s="40">
        <v>98760.553</v>
      </c>
      <c r="BR54" s="40">
        <v>99965.857999999993</v>
      </c>
      <c r="BS54" s="40">
        <v>101159.02800000001</v>
      </c>
      <c r="BT54" s="40">
        <v>102339.80899999999</v>
      </c>
      <c r="BU54" s="40">
        <v>103507.93399999999</v>
      </c>
      <c r="BV54" s="40">
        <v>104663.031</v>
      </c>
      <c r="BW54" s="40">
        <v>105804.599</v>
      </c>
      <c r="BX54" s="40">
        <v>106931.993</v>
      </c>
      <c r="BY54" s="40">
        <v>108044.558</v>
      </c>
      <c r="BZ54" s="40">
        <v>109141.736</v>
      </c>
      <c r="CA54" s="40">
        <v>110223.046</v>
      </c>
      <c r="CB54" s="40">
        <v>111288.33</v>
      </c>
      <c r="CC54" s="40">
        <v>112337.74800000001</v>
      </c>
      <c r="CD54" s="40">
        <v>113371.671</v>
      </c>
      <c r="CE54" s="40">
        <v>114390.274</v>
      </c>
      <c r="CF54" s="40">
        <v>115393.44500000001</v>
      </c>
      <c r="CG54" s="40">
        <v>116380.734</v>
      </c>
      <c r="CH54" s="40">
        <v>117351.58100000001</v>
      </c>
      <c r="CI54" s="40">
        <v>118305.327</v>
      </c>
      <c r="CJ54" s="40">
        <v>119241.44</v>
      </c>
      <c r="CK54" s="40">
        <v>120159.482</v>
      </c>
      <c r="CL54" s="40">
        <v>121059.11900000001</v>
      </c>
      <c r="CM54" s="40">
        <v>121940.245</v>
      </c>
      <c r="CN54" s="40">
        <v>122802.80899999999</v>
      </c>
      <c r="CO54" s="40">
        <v>123646.947</v>
      </c>
    </row>
    <row r="55" spans="1:93" ht="12" x14ac:dyDescent="0.2">
      <c r="A55" s="36">
        <v>38</v>
      </c>
      <c r="B55" s="37" t="s">
        <v>1455</v>
      </c>
      <c r="C55" s="58" t="s">
        <v>1505</v>
      </c>
      <c r="D55" s="39">
        <v>2</v>
      </c>
      <c r="E55" s="39">
        <v>638</v>
      </c>
      <c r="F55" s="37" t="s">
        <v>1503</v>
      </c>
      <c r="G55" s="39">
        <v>910</v>
      </c>
      <c r="H55" s="67">
        <v>863.35900000000004</v>
      </c>
      <c r="I55" s="67">
        <v>869.74199999999996</v>
      </c>
      <c r="J55" s="67">
        <v>876.13099999999997</v>
      </c>
      <c r="K55" s="67">
        <v>882.53099999999995</v>
      </c>
      <c r="L55" s="67">
        <v>888.93200000000002</v>
      </c>
      <c r="M55" s="67">
        <v>895.30799999999999</v>
      </c>
      <c r="N55" s="40">
        <v>901.69600000000003</v>
      </c>
      <c r="O55" s="40">
        <v>908.06299999999999</v>
      </c>
      <c r="P55" s="40">
        <v>914.38199999999995</v>
      </c>
      <c r="Q55" s="40">
        <v>920.61400000000003</v>
      </c>
      <c r="R55" s="40">
        <v>926.70699999999999</v>
      </c>
      <c r="S55" s="40">
        <v>932.63599999999997</v>
      </c>
      <c r="T55" s="40">
        <v>938.41600000000005</v>
      </c>
      <c r="U55" s="40">
        <v>944.03800000000001</v>
      </c>
      <c r="V55" s="40">
        <v>949.49699999999996</v>
      </c>
      <c r="W55" s="40">
        <v>954.81399999999996</v>
      </c>
      <c r="X55" s="40">
        <v>959.95399999999995</v>
      </c>
      <c r="Y55" s="40">
        <v>964.923</v>
      </c>
      <c r="Z55" s="40">
        <v>969.68799999999999</v>
      </c>
      <c r="AA55" s="40">
        <v>974.226</v>
      </c>
      <c r="AB55" s="40">
        <v>978.51400000000001</v>
      </c>
      <c r="AC55" s="40">
        <v>982.54300000000001</v>
      </c>
      <c r="AD55" s="40">
        <v>986.29499999999996</v>
      </c>
      <c r="AE55" s="40">
        <v>989.77599999999995</v>
      </c>
      <c r="AF55" s="40">
        <v>992.976</v>
      </c>
      <c r="AG55" s="40">
        <v>995.89</v>
      </c>
      <c r="AH55" s="40">
        <v>998.53</v>
      </c>
      <c r="AI55" s="40">
        <v>1000.88</v>
      </c>
      <c r="AJ55" s="40">
        <v>1002.937</v>
      </c>
      <c r="AK55" s="40">
        <v>1004.722</v>
      </c>
      <c r="AL55" s="40">
        <v>1006.225</v>
      </c>
      <c r="AM55" s="40">
        <v>1007.455</v>
      </c>
      <c r="AN55" s="40">
        <v>1008.431</v>
      </c>
      <c r="AO55" s="40">
        <v>1009.1369999999999</v>
      </c>
      <c r="AP55" s="40">
        <v>1009.6180000000001</v>
      </c>
      <c r="AQ55" s="40">
        <v>1009.875</v>
      </c>
      <c r="AR55" s="40">
        <v>1009.903</v>
      </c>
      <c r="AS55" s="40">
        <v>1009.723</v>
      </c>
      <c r="AT55" s="40">
        <v>1009.365</v>
      </c>
      <c r="AU55" s="40">
        <v>1008.842</v>
      </c>
      <c r="AV55" s="40">
        <v>1008.17</v>
      </c>
      <c r="AW55" s="40">
        <v>1007.37</v>
      </c>
      <c r="AX55" s="40">
        <v>1006.443</v>
      </c>
      <c r="AY55" s="40">
        <v>1005.41</v>
      </c>
      <c r="AZ55" s="40">
        <v>1004.304</v>
      </c>
      <c r="BA55" s="40">
        <v>1003.083</v>
      </c>
      <c r="BB55" s="40">
        <v>1001.8049999999999</v>
      </c>
      <c r="BC55" s="40">
        <v>1000.454</v>
      </c>
      <c r="BD55" s="40">
        <v>999.06100000000004</v>
      </c>
      <c r="BE55" s="40">
        <v>997.61500000000001</v>
      </c>
      <c r="BF55" s="40">
        <v>996.14599999999996</v>
      </c>
      <c r="BG55" s="40">
        <v>994.63</v>
      </c>
      <c r="BH55" s="40">
        <v>993.09</v>
      </c>
      <c r="BI55" s="40">
        <v>991.52200000000005</v>
      </c>
      <c r="BJ55" s="40">
        <v>989.94299999999998</v>
      </c>
      <c r="BK55" s="40">
        <v>988.33100000000002</v>
      </c>
      <c r="BL55" s="40">
        <v>986.68899999999996</v>
      </c>
      <c r="BM55" s="40">
        <v>985.01499999999999</v>
      </c>
      <c r="BN55" s="40">
        <v>983.303</v>
      </c>
      <c r="BO55" s="40">
        <v>981.56200000000001</v>
      </c>
      <c r="BP55" s="40">
        <v>979.76900000000001</v>
      </c>
      <c r="BQ55" s="40">
        <v>977.904</v>
      </c>
      <c r="BR55" s="40">
        <v>975.98400000000004</v>
      </c>
      <c r="BS55" s="40">
        <v>973.99699999999996</v>
      </c>
      <c r="BT55" s="40">
        <v>971.93</v>
      </c>
      <c r="BU55" s="40">
        <v>969.76900000000001</v>
      </c>
      <c r="BV55" s="40">
        <v>967.52099999999996</v>
      </c>
      <c r="BW55" s="40">
        <v>965.16700000000003</v>
      </c>
      <c r="BX55" s="40">
        <v>962.71500000000003</v>
      </c>
      <c r="BY55" s="40">
        <v>960.14</v>
      </c>
      <c r="BZ55" s="40">
        <v>957.43299999999999</v>
      </c>
      <c r="CA55" s="40">
        <v>954.59500000000003</v>
      </c>
      <c r="CB55" s="40">
        <v>951.62699999999995</v>
      </c>
      <c r="CC55" s="40">
        <v>948.52800000000002</v>
      </c>
      <c r="CD55" s="40">
        <v>945.27499999999998</v>
      </c>
      <c r="CE55" s="40">
        <v>941.89700000000005</v>
      </c>
      <c r="CF55" s="40">
        <v>938.38800000000003</v>
      </c>
      <c r="CG55" s="40">
        <v>934.73</v>
      </c>
      <c r="CH55" s="40">
        <v>930.947</v>
      </c>
      <c r="CI55" s="40">
        <v>927.03899999999999</v>
      </c>
      <c r="CJ55" s="40">
        <v>923.01099999999997</v>
      </c>
      <c r="CK55" s="40">
        <v>918.85599999999999</v>
      </c>
      <c r="CL55" s="40">
        <v>914.59799999999996</v>
      </c>
      <c r="CM55" s="40">
        <v>910.22400000000005</v>
      </c>
      <c r="CN55" s="40">
        <v>905.78300000000002</v>
      </c>
      <c r="CO55" s="40">
        <v>901.24900000000002</v>
      </c>
    </row>
    <row r="56" spans="1:93" ht="12" x14ac:dyDescent="0.2">
      <c r="A56" s="36">
        <v>39</v>
      </c>
      <c r="B56" s="37" t="s">
        <v>1455</v>
      </c>
      <c r="C56" s="58" t="s">
        <v>298</v>
      </c>
      <c r="D56" s="39"/>
      <c r="E56" s="39">
        <v>646</v>
      </c>
      <c r="F56" s="37" t="s">
        <v>1503</v>
      </c>
      <c r="G56" s="39">
        <v>910</v>
      </c>
      <c r="H56" s="67">
        <v>11369.066000000001</v>
      </c>
      <c r="I56" s="67">
        <v>11668.829</v>
      </c>
      <c r="J56" s="67">
        <v>11980.96</v>
      </c>
      <c r="K56" s="67">
        <v>12301.968999999999</v>
      </c>
      <c r="L56" s="67">
        <v>12626.938</v>
      </c>
      <c r="M56" s="67">
        <v>12952.209000000001</v>
      </c>
      <c r="N56" s="40">
        <v>13276.517</v>
      </c>
      <c r="O56" s="40">
        <v>13600.466</v>
      </c>
      <c r="P56" s="40">
        <v>13924.498</v>
      </c>
      <c r="Q56" s="40">
        <v>14249.748</v>
      </c>
      <c r="R56" s="40">
        <v>14576.991</v>
      </c>
      <c r="S56" s="40">
        <v>14906.021000000001</v>
      </c>
      <c r="T56" s="40">
        <v>15236.259</v>
      </c>
      <c r="U56" s="40">
        <v>15567.727999999999</v>
      </c>
      <c r="V56" s="40">
        <v>15900.437</v>
      </c>
      <c r="W56" s="40">
        <v>16234.39</v>
      </c>
      <c r="X56" s="40">
        <v>16569.545999999998</v>
      </c>
      <c r="Y56" s="40">
        <v>16905.822</v>
      </c>
      <c r="Z56" s="40">
        <v>17243.241000000002</v>
      </c>
      <c r="AA56" s="40">
        <v>17581.813999999998</v>
      </c>
      <c r="AB56" s="40">
        <v>17921.528999999999</v>
      </c>
      <c r="AC56" s="40">
        <v>18262.223999999998</v>
      </c>
      <c r="AD56" s="40">
        <v>18603.833999999999</v>
      </c>
      <c r="AE56" s="40">
        <v>18946.321</v>
      </c>
      <c r="AF56" s="40">
        <v>19289.696</v>
      </c>
      <c r="AG56" s="40">
        <v>19633.864000000001</v>
      </c>
      <c r="AH56" s="40">
        <v>19978.727999999999</v>
      </c>
      <c r="AI56" s="40">
        <v>20323.996999999999</v>
      </c>
      <c r="AJ56" s="40">
        <v>20669.216</v>
      </c>
      <c r="AK56" s="40">
        <v>21013.767</v>
      </c>
      <c r="AL56" s="40">
        <v>21357.201000000001</v>
      </c>
      <c r="AM56" s="40">
        <v>21699.156999999999</v>
      </c>
      <c r="AN56" s="40">
        <v>22039.447</v>
      </c>
      <c r="AO56" s="40">
        <v>22377.824000000001</v>
      </c>
      <c r="AP56" s="40">
        <v>22714.087</v>
      </c>
      <c r="AQ56" s="40">
        <v>23048.001</v>
      </c>
      <c r="AR56" s="40">
        <v>23379.350999999999</v>
      </c>
      <c r="AS56" s="40">
        <v>23707.816999999999</v>
      </c>
      <c r="AT56" s="40">
        <v>24033.018</v>
      </c>
      <c r="AU56" s="40">
        <v>24354.527999999998</v>
      </c>
      <c r="AV56" s="40">
        <v>24671.982</v>
      </c>
      <c r="AW56" s="40">
        <v>24985.116000000002</v>
      </c>
      <c r="AX56" s="40">
        <v>25293.794000000002</v>
      </c>
      <c r="AY56" s="40">
        <v>25597.874</v>
      </c>
      <c r="AZ56" s="40">
        <v>25897.274000000001</v>
      </c>
      <c r="BA56" s="40">
        <v>26191.923999999999</v>
      </c>
      <c r="BB56" s="40">
        <v>26481.671999999999</v>
      </c>
      <c r="BC56" s="40">
        <v>26766.392</v>
      </c>
      <c r="BD56" s="40">
        <v>27045.940999999999</v>
      </c>
      <c r="BE56" s="40">
        <v>27320.233</v>
      </c>
      <c r="BF56" s="40">
        <v>27589.161</v>
      </c>
      <c r="BG56" s="40">
        <v>27852.634999999998</v>
      </c>
      <c r="BH56" s="40">
        <v>28110.62</v>
      </c>
      <c r="BI56" s="40">
        <v>28363.077000000001</v>
      </c>
      <c r="BJ56" s="40">
        <v>28610.002</v>
      </c>
      <c r="BK56" s="40">
        <v>28851.412</v>
      </c>
      <c r="BL56" s="40">
        <v>29087.258000000002</v>
      </c>
      <c r="BM56" s="40">
        <v>29317.522000000001</v>
      </c>
      <c r="BN56" s="40">
        <v>29542.178</v>
      </c>
      <c r="BO56" s="40">
        <v>29761.291000000001</v>
      </c>
      <c r="BP56" s="40">
        <v>29974.877</v>
      </c>
      <c r="BQ56" s="40">
        <v>30182.886999999999</v>
      </c>
      <c r="BR56" s="40">
        <v>30385.31</v>
      </c>
      <c r="BS56" s="40">
        <v>30582.145</v>
      </c>
      <c r="BT56" s="40">
        <v>30773.402999999998</v>
      </c>
      <c r="BU56" s="40">
        <v>30959.061000000002</v>
      </c>
      <c r="BV56" s="40">
        <v>31139.121999999999</v>
      </c>
      <c r="BW56" s="40">
        <v>31313.499</v>
      </c>
      <c r="BX56" s="40">
        <v>31482.138999999999</v>
      </c>
      <c r="BY56" s="40">
        <v>31644.958999999999</v>
      </c>
      <c r="BZ56" s="40">
        <v>31801.856</v>
      </c>
      <c r="CA56" s="40">
        <v>31952.83</v>
      </c>
      <c r="CB56" s="40">
        <v>32097.82</v>
      </c>
      <c r="CC56" s="40">
        <v>32236.696</v>
      </c>
      <c r="CD56" s="40">
        <v>32369.295999999998</v>
      </c>
      <c r="CE56" s="40">
        <v>32495.531999999999</v>
      </c>
      <c r="CF56" s="40">
        <v>32615.346000000001</v>
      </c>
      <c r="CG56" s="40">
        <v>32728.757000000001</v>
      </c>
      <c r="CH56" s="40">
        <v>32835.811999999998</v>
      </c>
      <c r="CI56" s="40">
        <v>32936.610999999997</v>
      </c>
      <c r="CJ56" s="40">
        <v>33031.197</v>
      </c>
      <c r="CK56" s="40">
        <v>33119.637999999999</v>
      </c>
      <c r="CL56" s="40">
        <v>33201.976000000002</v>
      </c>
      <c r="CM56" s="40">
        <v>33278.256999999998</v>
      </c>
      <c r="CN56" s="40">
        <v>33348.478000000003</v>
      </c>
      <c r="CO56" s="40">
        <v>33412.642999999996</v>
      </c>
    </row>
    <row r="57" spans="1:93" ht="12" x14ac:dyDescent="0.2">
      <c r="A57" s="36">
        <v>40</v>
      </c>
      <c r="B57" s="37" t="s">
        <v>1455</v>
      </c>
      <c r="C57" s="58" t="s">
        <v>318</v>
      </c>
      <c r="D57" s="39"/>
      <c r="E57" s="39">
        <v>690</v>
      </c>
      <c r="F57" s="37" t="s">
        <v>1503</v>
      </c>
      <c r="G57" s="39">
        <v>910</v>
      </c>
      <c r="H57" s="67">
        <v>94.980999999999995</v>
      </c>
      <c r="I57" s="67">
        <v>95.710999999999999</v>
      </c>
      <c r="J57" s="67">
        <v>96.418000000000006</v>
      </c>
      <c r="K57" s="67">
        <v>97.093999999999994</v>
      </c>
      <c r="L57" s="67">
        <v>97.741</v>
      </c>
      <c r="M57" s="67">
        <v>98.34</v>
      </c>
      <c r="N57" s="40">
        <v>98.91</v>
      </c>
      <c r="O57" s="40">
        <v>99.433000000000007</v>
      </c>
      <c r="P57" s="40">
        <v>99.912000000000006</v>
      </c>
      <c r="Q57" s="40">
        <v>100.357</v>
      </c>
      <c r="R57" s="40">
        <v>100.783</v>
      </c>
      <c r="S57" s="40">
        <v>101.175</v>
      </c>
      <c r="T57" s="40">
        <v>101.548</v>
      </c>
      <c r="U57" s="40">
        <v>101.889</v>
      </c>
      <c r="V57" s="40">
        <v>102.229</v>
      </c>
      <c r="W57" s="40">
        <v>102.538</v>
      </c>
      <c r="X57" s="40">
        <v>102.836</v>
      </c>
      <c r="Y57" s="40">
        <v>103.107</v>
      </c>
      <c r="Z57" s="40">
        <v>103.384</v>
      </c>
      <c r="AA57" s="40">
        <v>103.622</v>
      </c>
      <c r="AB57" s="40">
        <v>103.866</v>
      </c>
      <c r="AC57" s="40">
        <v>104.08199999999999</v>
      </c>
      <c r="AD57" s="40">
        <v>104.27</v>
      </c>
      <c r="AE57" s="40">
        <v>104.45099999999999</v>
      </c>
      <c r="AF57" s="40">
        <v>104.601</v>
      </c>
      <c r="AG57" s="40">
        <v>104.72799999999999</v>
      </c>
      <c r="AH57" s="40">
        <v>104.833</v>
      </c>
      <c r="AI57" s="40">
        <v>104.91200000000001</v>
      </c>
      <c r="AJ57" s="40">
        <v>104.967</v>
      </c>
      <c r="AK57" s="40">
        <v>104.99</v>
      </c>
      <c r="AL57" s="40">
        <v>104.986</v>
      </c>
      <c r="AM57" s="40">
        <v>104.949</v>
      </c>
      <c r="AN57" s="40">
        <v>104.9</v>
      </c>
      <c r="AO57" s="40">
        <v>104.81399999999999</v>
      </c>
      <c r="AP57" s="40">
        <v>104.699</v>
      </c>
      <c r="AQ57" s="40">
        <v>104.56100000000001</v>
      </c>
      <c r="AR57" s="40">
        <v>104.39700000000001</v>
      </c>
      <c r="AS57" s="40">
        <v>104.211</v>
      </c>
      <c r="AT57" s="40">
        <v>103.99299999999999</v>
      </c>
      <c r="AU57" s="40">
        <v>103.77200000000001</v>
      </c>
      <c r="AV57" s="40">
        <v>103.527</v>
      </c>
      <c r="AW57" s="40">
        <v>103.27200000000001</v>
      </c>
      <c r="AX57" s="40">
        <v>103.002</v>
      </c>
      <c r="AY57" s="40">
        <v>102.726</v>
      </c>
      <c r="AZ57" s="40">
        <v>102.429</v>
      </c>
      <c r="BA57" s="40">
        <v>102.13200000000001</v>
      </c>
      <c r="BB57" s="40">
        <v>101.83</v>
      </c>
      <c r="BC57" s="40">
        <v>101.536</v>
      </c>
      <c r="BD57" s="40">
        <v>101.233</v>
      </c>
      <c r="BE57" s="40">
        <v>100.91800000000001</v>
      </c>
      <c r="BF57" s="40">
        <v>100.60899999999999</v>
      </c>
      <c r="BG57" s="40">
        <v>100.304</v>
      </c>
      <c r="BH57" s="40">
        <v>100.002</v>
      </c>
      <c r="BI57" s="40">
        <v>99.697999999999993</v>
      </c>
      <c r="BJ57" s="40">
        <v>99.39</v>
      </c>
      <c r="BK57" s="40">
        <v>99.093000000000004</v>
      </c>
      <c r="BL57" s="40">
        <v>98.795000000000002</v>
      </c>
      <c r="BM57" s="40">
        <v>98.491</v>
      </c>
      <c r="BN57" s="40">
        <v>98.186999999999998</v>
      </c>
      <c r="BO57" s="40">
        <v>97.888999999999996</v>
      </c>
      <c r="BP57" s="40">
        <v>97.585999999999999</v>
      </c>
      <c r="BQ57" s="40">
        <v>97.287999999999997</v>
      </c>
      <c r="BR57" s="40">
        <v>96.983000000000004</v>
      </c>
      <c r="BS57" s="40">
        <v>96.676000000000002</v>
      </c>
      <c r="BT57" s="40">
        <v>96.38</v>
      </c>
      <c r="BU57" s="40">
        <v>96.055000000000007</v>
      </c>
      <c r="BV57" s="40">
        <v>95.744</v>
      </c>
      <c r="BW57" s="40">
        <v>95.423000000000002</v>
      </c>
      <c r="BX57" s="40">
        <v>95.105000000000004</v>
      </c>
      <c r="BY57" s="40">
        <v>94.771000000000001</v>
      </c>
      <c r="BZ57" s="40">
        <v>94.441000000000003</v>
      </c>
      <c r="CA57" s="40">
        <v>94.093999999999994</v>
      </c>
      <c r="CB57" s="40">
        <v>93.74</v>
      </c>
      <c r="CC57" s="40">
        <v>93.393000000000001</v>
      </c>
      <c r="CD57" s="40">
        <v>93.021000000000001</v>
      </c>
      <c r="CE57" s="40">
        <v>92.650999999999996</v>
      </c>
      <c r="CF57" s="40">
        <v>92.266999999999996</v>
      </c>
      <c r="CG57" s="40">
        <v>91.885000000000005</v>
      </c>
      <c r="CH57" s="40">
        <v>91.468000000000004</v>
      </c>
      <c r="CI57" s="40">
        <v>91.057000000000002</v>
      </c>
      <c r="CJ57" s="40">
        <v>90.632999999999996</v>
      </c>
      <c r="CK57" s="40">
        <v>90.195999999999998</v>
      </c>
      <c r="CL57" s="40">
        <v>89.748999999999995</v>
      </c>
      <c r="CM57" s="40">
        <v>89.292000000000002</v>
      </c>
      <c r="CN57" s="40">
        <v>88.823999999999998</v>
      </c>
      <c r="CO57" s="40">
        <v>88.326999999999998</v>
      </c>
    </row>
    <row r="58" spans="1:93" ht="12" x14ac:dyDescent="0.2">
      <c r="A58" s="36">
        <v>41</v>
      </c>
      <c r="B58" s="37" t="s">
        <v>1455</v>
      </c>
      <c r="C58" s="58" t="s">
        <v>330</v>
      </c>
      <c r="D58" s="39"/>
      <c r="E58" s="39">
        <v>706</v>
      </c>
      <c r="F58" s="37" t="s">
        <v>1503</v>
      </c>
      <c r="G58" s="39">
        <v>910</v>
      </c>
      <c r="H58" s="67">
        <v>13797.204</v>
      </c>
      <c r="I58" s="67">
        <v>14185.635</v>
      </c>
      <c r="J58" s="67">
        <v>14589.165000000001</v>
      </c>
      <c r="K58" s="67">
        <v>15008.225</v>
      </c>
      <c r="L58" s="67">
        <v>15442.906000000001</v>
      </c>
      <c r="M58" s="67">
        <v>15893.218999999999</v>
      </c>
      <c r="N58" s="40">
        <v>16359.5</v>
      </c>
      <c r="O58" s="40">
        <v>16841.805</v>
      </c>
      <c r="P58" s="40">
        <v>17339.386999999999</v>
      </c>
      <c r="Q58" s="40">
        <v>17851.255000000001</v>
      </c>
      <c r="R58" s="40">
        <v>18376.519</v>
      </c>
      <c r="S58" s="40">
        <v>18914.825000000001</v>
      </c>
      <c r="T58" s="40">
        <v>19465.985000000001</v>
      </c>
      <c r="U58" s="40">
        <v>20029.453000000001</v>
      </c>
      <c r="V58" s="40">
        <v>20604.652999999998</v>
      </c>
      <c r="W58" s="40">
        <v>21191.041000000001</v>
      </c>
      <c r="X58" s="40">
        <v>21788.274000000001</v>
      </c>
      <c r="Y58" s="40">
        <v>22396.036</v>
      </c>
      <c r="Z58" s="40">
        <v>23013.814999999999</v>
      </c>
      <c r="AA58" s="40">
        <v>23641.067999999999</v>
      </c>
      <c r="AB58" s="40">
        <v>24277.387999999999</v>
      </c>
      <c r="AC58" s="40">
        <v>24922.534</v>
      </c>
      <c r="AD58" s="40">
        <v>25576.421999999999</v>
      </c>
      <c r="AE58" s="40">
        <v>26239.058000000001</v>
      </c>
      <c r="AF58" s="40">
        <v>26910.530999999999</v>
      </c>
      <c r="AG58" s="40">
        <v>27590.986000000001</v>
      </c>
      <c r="AH58" s="40">
        <v>28280.256000000001</v>
      </c>
      <c r="AI58" s="40">
        <v>28978.405999999999</v>
      </c>
      <c r="AJ58" s="40">
        <v>29685.864000000001</v>
      </c>
      <c r="AK58" s="40">
        <v>30403.281999999999</v>
      </c>
      <c r="AL58" s="40">
        <v>31131.08</v>
      </c>
      <c r="AM58" s="40">
        <v>31869.268</v>
      </c>
      <c r="AN58" s="40">
        <v>32617.629000000001</v>
      </c>
      <c r="AO58" s="40">
        <v>33376.074000000001</v>
      </c>
      <c r="AP58" s="40">
        <v>34144.42</v>
      </c>
      <c r="AQ58" s="40">
        <v>34922.449000000001</v>
      </c>
      <c r="AR58" s="40">
        <v>35709.923999999999</v>
      </c>
      <c r="AS58" s="40">
        <v>36506.461000000003</v>
      </c>
      <c r="AT58" s="40">
        <v>37311.478000000003</v>
      </c>
      <c r="AU58" s="40">
        <v>38124.207999999999</v>
      </c>
      <c r="AV58" s="40">
        <v>38943.961000000003</v>
      </c>
      <c r="AW58" s="40">
        <v>39770.258999999998</v>
      </c>
      <c r="AX58" s="40">
        <v>40602.627</v>
      </c>
      <c r="AY58" s="40">
        <v>41440.315000000002</v>
      </c>
      <c r="AZ58" s="40">
        <v>42282.476999999999</v>
      </c>
      <c r="BA58" s="40">
        <v>43128.355000000003</v>
      </c>
      <c r="BB58" s="40">
        <v>43977.409</v>
      </c>
      <c r="BC58" s="40">
        <v>44829.173000000003</v>
      </c>
      <c r="BD58" s="40">
        <v>45683.184999999998</v>
      </c>
      <c r="BE58" s="40">
        <v>46539.025000000001</v>
      </c>
      <c r="BF58" s="40">
        <v>47396.258000000002</v>
      </c>
      <c r="BG58" s="40">
        <v>48254.521000000001</v>
      </c>
      <c r="BH58" s="40">
        <v>49113.409</v>
      </c>
      <c r="BI58" s="40">
        <v>49972.480000000003</v>
      </c>
      <c r="BJ58" s="40">
        <v>50831.296999999999</v>
      </c>
      <c r="BK58" s="40">
        <v>51689.495000000003</v>
      </c>
      <c r="BL58" s="40">
        <v>52546.642</v>
      </c>
      <c r="BM58" s="40">
        <v>53402.510999999999</v>
      </c>
      <c r="BN58" s="40">
        <v>54257.26</v>
      </c>
      <c r="BO58" s="40">
        <v>55111.233999999997</v>
      </c>
      <c r="BP58" s="40">
        <v>55964.54</v>
      </c>
      <c r="BQ58" s="40">
        <v>56817.059000000001</v>
      </c>
      <c r="BR58" s="40">
        <v>57668.252999999997</v>
      </c>
      <c r="BS58" s="40">
        <v>58517.535000000003</v>
      </c>
      <c r="BT58" s="40">
        <v>59364.125999999997</v>
      </c>
      <c r="BU58" s="40">
        <v>60207.347000000002</v>
      </c>
      <c r="BV58" s="40">
        <v>61046.752</v>
      </c>
      <c r="BW58" s="40">
        <v>61882.031999999999</v>
      </c>
      <c r="BX58" s="40">
        <v>62712.813000000002</v>
      </c>
      <c r="BY58" s="40">
        <v>63538.76</v>
      </c>
      <c r="BZ58" s="40">
        <v>64359.491999999998</v>
      </c>
      <c r="CA58" s="40">
        <v>65174.591999999997</v>
      </c>
      <c r="CB58" s="40">
        <v>65983.540999999997</v>
      </c>
      <c r="CC58" s="40">
        <v>66785.87</v>
      </c>
      <c r="CD58" s="40">
        <v>67581.103000000003</v>
      </c>
      <c r="CE58" s="40">
        <v>68368.72</v>
      </c>
      <c r="CF58" s="40">
        <v>69148.218999999997</v>
      </c>
      <c r="CG58" s="40">
        <v>69919.135999999999</v>
      </c>
      <c r="CH58" s="40">
        <v>70680.964999999997</v>
      </c>
      <c r="CI58" s="40">
        <v>71433.237999999998</v>
      </c>
      <c r="CJ58" s="40">
        <v>72175.417000000001</v>
      </c>
      <c r="CK58" s="40">
        <v>72907.008000000002</v>
      </c>
      <c r="CL58" s="40">
        <v>73627.459000000003</v>
      </c>
      <c r="CM58" s="40">
        <v>74336.226999999999</v>
      </c>
      <c r="CN58" s="40">
        <v>75032.744000000006</v>
      </c>
      <c r="CO58" s="40">
        <v>75716.429000000004</v>
      </c>
    </row>
    <row r="59" spans="1:93" ht="12" x14ac:dyDescent="0.2">
      <c r="A59" s="36">
        <v>42</v>
      </c>
      <c r="B59" s="37" t="s">
        <v>1455</v>
      </c>
      <c r="C59" s="58" t="s">
        <v>336</v>
      </c>
      <c r="D59" s="39"/>
      <c r="E59" s="39">
        <v>728</v>
      </c>
      <c r="F59" s="37" t="s">
        <v>1503</v>
      </c>
      <c r="G59" s="39">
        <v>910</v>
      </c>
      <c r="H59" s="67">
        <v>10715.656999999999</v>
      </c>
      <c r="I59" s="67">
        <v>10832.52</v>
      </c>
      <c r="J59" s="67">
        <v>10910.773999999999</v>
      </c>
      <c r="K59" s="67">
        <v>10975.924000000001</v>
      </c>
      <c r="L59" s="67">
        <v>11062.114</v>
      </c>
      <c r="M59" s="67">
        <v>11193.728999999999</v>
      </c>
      <c r="N59" s="40">
        <v>11381.377</v>
      </c>
      <c r="O59" s="40">
        <v>11618.517</v>
      </c>
      <c r="P59" s="40">
        <v>11891.022999999999</v>
      </c>
      <c r="Q59" s="40">
        <v>12176.471</v>
      </c>
      <c r="R59" s="40">
        <v>12458.298000000001</v>
      </c>
      <c r="S59" s="40">
        <v>12733.035</v>
      </c>
      <c r="T59" s="40">
        <v>13005.726000000001</v>
      </c>
      <c r="U59" s="40">
        <v>13278.370999999999</v>
      </c>
      <c r="V59" s="40">
        <v>13555.245000000001</v>
      </c>
      <c r="W59" s="40">
        <v>13839.272000000001</v>
      </c>
      <c r="X59" s="40">
        <v>14130.09</v>
      </c>
      <c r="Y59" s="40">
        <v>14425.424000000001</v>
      </c>
      <c r="Z59" s="40">
        <v>14724.361999999999</v>
      </c>
      <c r="AA59" s="40">
        <v>15025.657999999999</v>
      </c>
      <c r="AB59" s="40">
        <v>15328.326999999999</v>
      </c>
      <c r="AC59" s="40">
        <v>15631.924000000001</v>
      </c>
      <c r="AD59" s="40">
        <v>15936.415999999999</v>
      </c>
      <c r="AE59" s="40">
        <v>16241.858</v>
      </c>
      <c r="AF59" s="40">
        <v>16548.472000000002</v>
      </c>
      <c r="AG59" s="40">
        <v>16856.407999999999</v>
      </c>
      <c r="AH59" s="40">
        <v>17165.511999999999</v>
      </c>
      <c r="AI59" s="40">
        <v>17475.469000000001</v>
      </c>
      <c r="AJ59" s="40">
        <v>17786.075000000001</v>
      </c>
      <c r="AK59" s="40">
        <v>18097.095000000001</v>
      </c>
      <c r="AL59" s="40">
        <v>18408.334999999999</v>
      </c>
      <c r="AM59" s="40">
        <v>18719.596000000001</v>
      </c>
      <c r="AN59" s="40">
        <v>19030.793000000001</v>
      </c>
      <c r="AO59" s="40">
        <v>19341.778999999999</v>
      </c>
      <c r="AP59" s="40">
        <v>19652.471000000001</v>
      </c>
      <c r="AQ59" s="40">
        <v>19962.715</v>
      </c>
      <c r="AR59" s="40">
        <v>20272.394</v>
      </c>
      <c r="AS59" s="40">
        <v>20581.348999999998</v>
      </c>
      <c r="AT59" s="40">
        <v>20889.48</v>
      </c>
      <c r="AU59" s="40">
        <v>21196.653999999999</v>
      </c>
      <c r="AV59" s="40">
        <v>21502.756000000001</v>
      </c>
      <c r="AW59" s="40">
        <v>21807.646000000001</v>
      </c>
      <c r="AX59" s="40">
        <v>22111.155999999999</v>
      </c>
      <c r="AY59" s="40">
        <v>22413.118999999999</v>
      </c>
      <c r="AZ59" s="40">
        <v>22713.409</v>
      </c>
      <c r="BA59" s="40">
        <v>23011.842000000001</v>
      </c>
      <c r="BB59" s="40">
        <v>23308.284</v>
      </c>
      <c r="BC59" s="40">
        <v>23602.546999999999</v>
      </c>
      <c r="BD59" s="40">
        <v>23894.357</v>
      </c>
      <c r="BE59" s="40">
        <v>24183.427</v>
      </c>
      <c r="BF59" s="40">
        <v>24469.516</v>
      </c>
      <c r="BG59" s="40">
        <v>24752.383000000002</v>
      </c>
      <c r="BH59" s="40">
        <v>25031.940999999999</v>
      </c>
      <c r="BI59" s="40">
        <v>25308.062999999998</v>
      </c>
      <c r="BJ59" s="40">
        <v>25580.694</v>
      </c>
      <c r="BK59" s="40">
        <v>25849.734</v>
      </c>
      <c r="BL59" s="40">
        <v>26115.059000000001</v>
      </c>
      <c r="BM59" s="40">
        <v>26376.505000000001</v>
      </c>
      <c r="BN59" s="40">
        <v>26633.951000000001</v>
      </c>
      <c r="BO59" s="40">
        <v>26887.210999999999</v>
      </c>
      <c r="BP59" s="40">
        <v>27136.187999999998</v>
      </c>
      <c r="BQ59" s="40">
        <v>27380.716</v>
      </c>
      <c r="BR59" s="40">
        <v>27620.727999999999</v>
      </c>
      <c r="BS59" s="40">
        <v>27856.092000000001</v>
      </c>
      <c r="BT59" s="40">
        <v>28086.714</v>
      </c>
      <c r="BU59" s="40">
        <v>28312.481</v>
      </c>
      <c r="BV59" s="40">
        <v>28533.363000000001</v>
      </c>
      <c r="BW59" s="40">
        <v>28749.245999999999</v>
      </c>
      <c r="BX59" s="40">
        <v>28960.007000000001</v>
      </c>
      <c r="BY59" s="40">
        <v>29165.473000000002</v>
      </c>
      <c r="BZ59" s="40">
        <v>29365.530999999999</v>
      </c>
      <c r="CA59" s="40">
        <v>29560.111000000001</v>
      </c>
      <c r="CB59" s="40">
        <v>29749.187999999998</v>
      </c>
      <c r="CC59" s="40">
        <v>29932.937999999998</v>
      </c>
      <c r="CD59" s="40">
        <v>30111.550999999999</v>
      </c>
      <c r="CE59" s="40">
        <v>30285.174999999999</v>
      </c>
      <c r="CF59" s="40">
        <v>30453.850999999999</v>
      </c>
      <c r="CG59" s="40">
        <v>30617.522000000001</v>
      </c>
      <c r="CH59" s="40">
        <v>30776.097000000002</v>
      </c>
      <c r="CI59" s="40">
        <v>30929.434000000001</v>
      </c>
      <c r="CJ59" s="40">
        <v>31077.462</v>
      </c>
      <c r="CK59" s="40">
        <v>31220.132000000001</v>
      </c>
      <c r="CL59" s="40">
        <v>31357.449000000001</v>
      </c>
      <c r="CM59" s="40">
        <v>31489.464</v>
      </c>
      <c r="CN59" s="40">
        <v>31616.29</v>
      </c>
      <c r="CO59" s="40">
        <v>31738.063999999998</v>
      </c>
    </row>
    <row r="60" spans="1:93" ht="12" x14ac:dyDescent="0.2">
      <c r="A60" s="36">
        <v>43</v>
      </c>
      <c r="B60" s="37" t="s">
        <v>1455</v>
      </c>
      <c r="C60" s="58" t="s">
        <v>376</v>
      </c>
      <c r="D60" s="39"/>
      <c r="E60" s="39">
        <v>800</v>
      </c>
      <c r="F60" s="37" t="s">
        <v>1503</v>
      </c>
      <c r="G60" s="39">
        <v>910</v>
      </c>
      <c r="H60" s="67">
        <v>38225.447</v>
      </c>
      <c r="I60" s="67">
        <v>39649.173000000003</v>
      </c>
      <c r="J60" s="67">
        <v>41166.588000000003</v>
      </c>
      <c r="K60" s="67">
        <v>42729.031999999999</v>
      </c>
      <c r="L60" s="67">
        <v>44269.587</v>
      </c>
      <c r="M60" s="67">
        <v>45741</v>
      </c>
      <c r="N60" s="40">
        <v>47123.533000000003</v>
      </c>
      <c r="O60" s="40">
        <v>48432.873</v>
      </c>
      <c r="P60" s="40">
        <v>49700.758000000002</v>
      </c>
      <c r="Q60" s="40">
        <v>50976.034</v>
      </c>
      <c r="R60" s="40">
        <v>52294.284</v>
      </c>
      <c r="S60" s="40">
        <v>53663.607000000004</v>
      </c>
      <c r="T60" s="40">
        <v>55072.387999999999</v>
      </c>
      <c r="U60" s="40">
        <v>56513.004000000001</v>
      </c>
      <c r="V60" s="40">
        <v>57971.644</v>
      </c>
      <c r="W60" s="40">
        <v>59437.921999999999</v>
      </c>
      <c r="X60" s="40">
        <v>60910.942000000003</v>
      </c>
      <c r="Y60" s="40">
        <v>62394.063000000002</v>
      </c>
      <c r="Z60" s="40">
        <v>63885.707000000002</v>
      </c>
      <c r="AA60" s="40">
        <v>65384.421999999999</v>
      </c>
      <c r="AB60" s="40">
        <v>66888.902000000002</v>
      </c>
      <c r="AC60" s="40">
        <v>68397.615000000005</v>
      </c>
      <c r="AD60" s="40">
        <v>69909.277000000002</v>
      </c>
      <c r="AE60" s="40">
        <v>71423.081999999995</v>
      </c>
      <c r="AF60" s="40">
        <v>72938.418999999994</v>
      </c>
      <c r="AG60" s="40">
        <v>74454.612999999998</v>
      </c>
      <c r="AH60" s="40">
        <v>75970.663</v>
      </c>
      <c r="AI60" s="40">
        <v>77485.440000000002</v>
      </c>
      <c r="AJ60" s="40">
        <v>78998.004000000001</v>
      </c>
      <c r="AK60" s="40">
        <v>80507.410999999993</v>
      </c>
      <c r="AL60" s="40">
        <v>82012.732999999993</v>
      </c>
      <c r="AM60" s="40">
        <v>83513.084000000003</v>
      </c>
      <c r="AN60" s="40">
        <v>85007.558000000005</v>
      </c>
      <c r="AO60" s="40">
        <v>86495.274000000005</v>
      </c>
      <c r="AP60" s="40">
        <v>87975.343999999997</v>
      </c>
      <c r="AQ60" s="40">
        <v>89446.900999999998</v>
      </c>
      <c r="AR60" s="40">
        <v>90908.995999999999</v>
      </c>
      <c r="AS60" s="40">
        <v>92360.793000000005</v>
      </c>
      <c r="AT60" s="40">
        <v>93801.695000000007</v>
      </c>
      <c r="AU60" s="40">
        <v>95231.138999999996</v>
      </c>
      <c r="AV60" s="40">
        <v>96648.517000000007</v>
      </c>
      <c r="AW60" s="40">
        <v>98053.088000000003</v>
      </c>
      <c r="AX60" s="40">
        <v>99443.880999999994</v>
      </c>
      <c r="AY60" s="40">
        <v>100819.57799999999</v>
      </c>
      <c r="AZ60" s="40">
        <v>102178.7</v>
      </c>
      <c r="BA60" s="40">
        <v>103519.99400000001</v>
      </c>
      <c r="BB60" s="40">
        <v>104842.546</v>
      </c>
      <c r="BC60" s="40">
        <v>106145.728</v>
      </c>
      <c r="BD60" s="40">
        <v>107428.837</v>
      </c>
      <c r="BE60" s="40">
        <v>108691.29300000001</v>
      </c>
      <c r="BF60" s="40">
        <v>109932.49099999999</v>
      </c>
      <c r="BG60" s="40">
        <v>111151.72100000001</v>
      </c>
      <c r="BH60" s="40">
        <v>112348.325</v>
      </c>
      <c r="BI60" s="40">
        <v>113522.004</v>
      </c>
      <c r="BJ60" s="40">
        <v>114672.527</v>
      </c>
      <c r="BK60" s="40">
        <v>115799.575</v>
      </c>
      <c r="BL60" s="40">
        <v>116902.694</v>
      </c>
      <c r="BM60" s="40">
        <v>117981.255</v>
      </c>
      <c r="BN60" s="40">
        <v>119034.527</v>
      </c>
      <c r="BO60" s="40">
        <v>120061.67200000001</v>
      </c>
      <c r="BP60" s="40">
        <v>121061.98699999999</v>
      </c>
      <c r="BQ60" s="40">
        <v>122035.04300000001</v>
      </c>
      <c r="BR60" s="40">
        <v>122980.47</v>
      </c>
      <c r="BS60" s="40">
        <v>123897.68</v>
      </c>
      <c r="BT60" s="40">
        <v>124786.04399999999</v>
      </c>
      <c r="BU60" s="40">
        <v>125645.106</v>
      </c>
      <c r="BV60" s="40">
        <v>126474.53200000001</v>
      </c>
      <c r="BW60" s="40">
        <v>127274.22500000001</v>
      </c>
      <c r="BX60" s="40">
        <v>128044.284</v>
      </c>
      <c r="BY60" s="40">
        <v>128784.88099999999</v>
      </c>
      <c r="BZ60" s="40">
        <v>129496.232</v>
      </c>
      <c r="CA60" s="40">
        <v>130178.41800000001</v>
      </c>
      <c r="CB60" s="40">
        <v>130831.46</v>
      </c>
      <c r="CC60" s="40">
        <v>131455.454</v>
      </c>
      <c r="CD60" s="40">
        <v>132050.54300000001</v>
      </c>
      <c r="CE60" s="40">
        <v>132616.87100000001</v>
      </c>
      <c r="CF60" s="40">
        <v>133154.728</v>
      </c>
      <c r="CG60" s="40">
        <v>133664.448</v>
      </c>
      <c r="CH60" s="40">
        <v>134146.435</v>
      </c>
      <c r="CI60" s="40">
        <v>134601.141</v>
      </c>
      <c r="CJ60" s="40">
        <v>135029.02100000001</v>
      </c>
      <c r="CK60" s="40">
        <v>135430.60800000001</v>
      </c>
      <c r="CL60" s="40">
        <v>135806.42499999999</v>
      </c>
      <c r="CM60" s="40">
        <v>136157.016</v>
      </c>
      <c r="CN60" s="40">
        <v>136482.97</v>
      </c>
      <c r="CO60" s="40">
        <v>136784.87599999999</v>
      </c>
    </row>
    <row r="61" spans="1:93" ht="12" x14ac:dyDescent="0.2">
      <c r="A61" s="36">
        <v>44</v>
      </c>
      <c r="B61" s="37" t="s">
        <v>1455</v>
      </c>
      <c r="C61" s="58" t="s">
        <v>1506</v>
      </c>
      <c r="D61" s="39">
        <v>3</v>
      </c>
      <c r="E61" s="39">
        <v>834</v>
      </c>
      <c r="F61" s="37" t="s">
        <v>1503</v>
      </c>
      <c r="G61" s="39">
        <v>910</v>
      </c>
      <c r="H61" s="67">
        <v>51482.637999999999</v>
      </c>
      <c r="I61" s="67">
        <v>53049.231</v>
      </c>
      <c r="J61" s="67">
        <v>54660.345000000001</v>
      </c>
      <c r="K61" s="67">
        <v>56313.444000000003</v>
      </c>
      <c r="L61" s="67">
        <v>58005.461000000003</v>
      </c>
      <c r="M61" s="67">
        <v>59734.213000000003</v>
      </c>
      <c r="N61" s="40">
        <v>61498.438000000002</v>
      </c>
      <c r="O61" s="40">
        <v>63298.542000000001</v>
      </c>
      <c r="P61" s="40">
        <v>65136.237999999998</v>
      </c>
      <c r="Q61" s="40">
        <v>67014.13</v>
      </c>
      <c r="R61" s="40">
        <v>68934.157999999996</v>
      </c>
      <c r="S61" s="40">
        <v>70896.455000000002</v>
      </c>
      <c r="T61" s="40">
        <v>72900.343999999997</v>
      </c>
      <c r="U61" s="40">
        <v>74946.005000000005</v>
      </c>
      <c r="V61" s="40">
        <v>77033.506999999998</v>
      </c>
      <c r="W61" s="40">
        <v>79162.722999999998</v>
      </c>
      <c r="X61" s="40">
        <v>81333.630999999994</v>
      </c>
      <c r="Y61" s="40">
        <v>83545.744000000006</v>
      </c>
      <c r="Z61" s="40">
        <v>85797.817999999999</v>
      </c>
      <c r="AA61" s="40">
        <v>88088.21</v>
      </c>
      <c r="AB61" s="40">
        <v>90415.593999999997</v>
      </c>
      <c r="AC61" s="40">
        <v>92779.264999999999</v>
      </c>
      <c r="AD61" s="40">
        <v>95178.82</v>
      </c>
      <c r="AE61" s="40">
        <v>97613.615999999995</v>
      </c>
      <c r="AF61" s="40">
        <v>100083.042</v>
      </c>
      <c r="AG61" s="40">
        <v>102586.531</v>
      </c>
      <c r="AH61" s="40">
        <v>105123.209</v>
      </c>
      <c r="AI61" s="40">
        <v>107692.469</v>
      </c>
      <c r="AJ61" s="40">
        <v>110294.284</v>
      </c>
      <c r="AK61" s="40">
        <v>112928.855</v>
      </c>
      <c r="AL61" s="40">
        <v>115596.019</v>
      </c>
      <c r="AM61" s="40">
        <v>118295.58199999999</v>
      </c>
      <c r="AN61" s="40">
        <v>121026.504</v>
      </c>
      <c r="AO61" s="40">
        <v>123786.86199999999</v>
      </c>
      <c r="AP61" s="40">
        <v>126574.269</v>
      </c>
      <c r="AQ61" s="40">
        <v>129386.845</v>
      </c>
      <c r="AR61" s="40">
        <v>132223.42600000001</v>
      </c>
      <c r="AS61" s="40">
        <v>135083.93</v>
      </c>
      <c r="AT61" s="40">
        <v>137968.93299999999</v>
      </c>
      <c r="AU61" s="40">
        <v>140879.57999999999</v>
      </c>
      <c r="AV61" s="40">
        <v>143816.53200000001</v>
      </c>
      <c r="AW61" s="40">
        <v>146779.37</v>
      </c>
      <c r="AX61" s="40">
        <v>149766.98000000001</v>
      </c>
      <c r="AY61" s="40">
        <v>152778.527</v>
      </c>
      <c r="AZ61" s="40">
        <v>155812.93599999999</v>
      </c>
      <c r="BA61" s="40">
        <v>158869.15599999999</v>
      </c>
      <c r="BB61" s="40">
        <v>161946.42499999999</v>
      </c>
      <c r="BC61" s="40">
        <v>165043.85800000001</v>
      </c>
      <c r="BD61" s="40">
        <v>168160.05300000001</v>
      </c>
      <c r="BE61" s="40">
        <v>171293.40100000001</v>
      </c>
      <c r="BF61" s="40">
        <v>174442.47399999999</v>
      </c>
      <c r="BG61" s="40">
        <v>177605.95300000001</v>
      </c>
      <c r="BH61" s="40">
        <v>180782.90299999999</v>
      </c>
      <c r="BI61" s="40">
        <v>183972.685</v>
      </c>
      <c r="BJ61" s="40">
        <v>187174.83600000001</v>
      </c>
      <c r="BK61" s="40">
        <v>190388.64199999999</v>
      </c>
      <c r="BL61" s="40">
        <v>193613.24400000001</v>
      </c>
      <c r="BM61" s="40">
        <v>196847.16399999999</v>
      </c>
      <c r="BN61" s="40">
        <v>200088.32000000001</v>
      </c>
      <c r="BO61" s="40">
        <v>203334.302</v>
      </c>
      <c r="BP61" s="40">
        <v>206583.071</v>
      </c>
      <c r="BQ61" s="40">
        <v>209833.02</v>
      </c>
      <c r="BR61" s="40">
        <v>213083.31299999999</v>
      </c>
      <c r="BS61" s="40">
        <v>216333.533</v>
      </c>
      <c r="BT61" s="40">
        <v>219583.68599999999</v>
      </c>
      <c r="BU61" s="40">
        <v>222833.364</v>
      </c>
      <c r="BV61" s="40">
        <v>226081.611</v>
      </c>
      <c r="BW61" s="40">
        <v>229326.84299999999</v>
      </c>
      <c r="BX61" s="40">
        <v>232567.36600000001</v>
      </c>
      <c r="BY61" s="40">
        <v>235801.255</v>
      </c>
      <c r="BZ61" s="40">
        <v>239026.71</v>
      </c>
      <c r="CA61" s="40">
        <v>242242.67</v>
      </c>
      <c r="CB61" s="40">
        <v>245448.06400000001</v>
      </c>
      <c r="CC61" s="40">
        <v>248641.16099999999</v>
      </c>
      <c r="CD61" s="40">
        <v>251820.1</v>
      </c>
      <c r="CE61" s="40">
        <v>254983.36600000001</v>
      </c>
      <c r="CF61" s="40">
        <v>258129.94699999999</v>
      </c>
      <c r="CG61" s="40">
        <v>261259.247</v>
      </c>
      <c r="CH61" s="40">
        <v>264371.005</v>
      </c>
      <c r="CI61" s="40">
        <v>267465.13699999999</v>
      </c>
      <c r="CJ61" s="40">
        <v>270541.55800000002</v>
      </c>
      <c r="CK61" s="40">
        <v>273600.13099999999</v>
      </c>
      <c r="CL61" s="40">
        <v>276640.717</v>
      </c>
      <c r="CM61" s="40">
        <v>279663.06900000002</v>
      </c>
      <c r="CN61" s="40">
        <v>282666.891</v>
      </c>
      <c r="CO61" s="40">
        <v>285651.84600000002</v>
      </c>
    </row>
    <row r="62" spans="1:93" ht="12" x14ac:dyDescent="0.2">
      <c r="A62" s="36">
        <v>45</v>
      </c>
      <c r="B62" s="37" t="s">
        <v>1455</v>
      </c>
      <c r="C62" s="58" t="s">
        <v>398</v>
      </c>
      <c r="D62" s="39"/>
      <c r="E62" s="39">
        <v>894</v>
      </c>
      <c r="F62" s="37" t="s">
        <v>1503</v>
      </c>
      <c r="G62" s="39">
        <v>910</v>
      </c>
      <c r="H62" s="67">
        <v>15879.37</v>
      </c>
      <c r="I62" s="67">
        <v>16363.449000000001</v>
      </c>
      <c r="J62" s="67">
        <v>16853.608</v>
      </c>
      <c r="K62" s="67">
        <v>17351.714</v>
      </c>
      <c r="L62" s="67">
        <v>17861.034</v>
      </c>
      <c r="M62" s="67">
        <v>18383.955999999998</v>
      </c>
      <c r="N62" s="40">
        <v>18920.656999999999</v>
      </c>
      <c r="O62" s="40">
        <v>19470.238000000001</v>
      </c>
      <c r="P62" s="40">
        <v>20032.800999999999</v>
      </c>
      <c r="Q62" s="40">
        <v>20608.356</v>
      </c>
      <c r="R62" s="40">
        <v>21196.793000000001</v>
      </c>
      <c r="S62" s="40">
        <v>21798.157999999999</v>
      </c>
      <c r="T62" s="40">
        <v>22412.31</v>
      </c>
      <c r="U62" s="40">
        <v>23038.732</v>
      </c>
      <c r="V62" s="40">
        <v>23676.666000000001</v>
      </c>
      <c r="W62" s="40">
        <v>24325.502</v>
      </c>
      <c r="X62" s="40">
        <v>24984.963</v>
      </c>
      <c r="Y62" s="40">
        <v>25654.797999999999</v>
      </c>
      <c r="Z62" s="40">
        <v>26334.558000000001</v>
      </c>
      <c r="AA62" s="40">
        <v>27023.737000000001</v>
      </c>
      <c r="AB62" s="40">
        <v>27721.901999999998</v>
      </c>
      <c r="AC62" s="40">
        <v>28428.67</v>
      </c>
      <c r="AD62" s="40">
        <v>29143.815999999999</v>
      </c>
      <c r="AE62" s="40">
        <v>29867.205999999998</v>
      </c>
      <c r="AF62" s="40">
        <v>30598.791000000001</v>
      </c>
      <c r="AG62" s="40">
        <v>31338.487000000001</v>
      </c>
      <c r="AH62" s="40">
        <v>32086.106</v>
      </c>
      <c r="AI62" s="40">
        <v>32841.339</v>
      </c>
      <c r="AJ62" s="40">
        <v>33603.849000000002</v>
      </c>
      <c r="AK62" s="40">
        <v>34373.195</v>
      </c>
      <c r="AL62" s="40">
        <v>35149.046000000002</v>
      </c>
      <c r="AM62" s="40">
        <v>35931.106</v>
      </c>
      <c r="AN62" s="40">
        <v>36719.296000000002</v>
      </c>
      <c r="AO62" s="40">
        <v>37513.597000000002</v>
      </c>
      <c r="AP62" s="40">
        <v>38314.135999999999</v>
      </c>
      <c r="AQ62" s="40">
        <v>39120.906000000003</v>
      </c>
      <c r="AR62" s="40">
        <v>39933.813000000002</v>
      </c>
      <c r="AS62" s="40">
        <v>40752.618000000002</v>
      </c>
      <c r="AT62" s="40">
        <v>41577.046000000002</v>
      </c>
      <c r="AU62" s="40">
        <v>42406.788999999997</v>
      </c>
      <c r="AV62" s="40">
        <v>43241.55</v>
      </c>
      <c r="AW62" s="40">
        <v>44081.048999999999</v>
      </c>
      <c r="AX62" s="40">
        <v>44925.137999999999</v>
      </c>
      <c r="AY62" s="40">
        <v>45773.858999999997</v>
      </c>
      <c r="AZ62" s="40">
        <v>46627.337</v>
      </c>
      <c r="BA62" s="40">
        <v>47485.58</v>
      </c>
      <c r="BB62" s="40">
        <v>48348.453999999998</v>
      </c>
      <c r="BC62" s="40">
        <v>49215.485999999997</v>
      </c>
      <c r="BD62" s="40">
        <v>50086.06</v>
      </c>
      <c r="BE62" s="40">
        <v>50959.311000000002</v>
      </c>
      <c r="BF62" s="40">
        <v>51834.553999999996</v>
      </c>
      <c r="BG62" s="40">
        <v>52711.351999999999</v>
      </c>
      <c r="BH62" s="40">
        <v>53589.510999999999</v>
      </c>
      <c r="BI62" s="40">
        <v>54468.792999999998</v>
      </c>
      <c r="BJ62" s="40">
        <v>55349.042999999998</v>
      </c>
      <c r="BK62" s="40">
        <v>56230.040999999997</v>
      </c>
      <c r="BL62" s="40">
        <v>57111.517999999996</v>
      </c>
      <c r="BM62" s="40">
        <v>57993.107000000004</v>
      </c>
      <c r="BN62" s="40">
        <v>58874.525000000001</v>
      </c>
      <c r="BO62" s="40">
        <v>59755.421000000002</v>
      </c>
      <c r="BP62" s="40">
        <v>60635.516000000003</v>
      </c>
      <c r="BQ62" s="40">
        <v>61514.42</v>
      </c>
      <c r="BR62" s="40">
        <v>62391.92</v>
      </c>
      <c r="BS62" s="40">
        <v>63267.874000000003</v>
      </c>
      <c r="BT62" s="40">
        <v>64142.237000000001</v>
      </c>
      <c r="BU62" s="40">
        <v>65014.872000000003</v>
      </c>
      <c r="BV62" s="40">
        <v>65885.59</v>
      </c>
      <c r="BW62" s="40">
        <v>66753.97</v>
      </c>
      <c r="BX62" s="40">
        <v>67619.418000000005</v>
      </c>
      <c r="BY62" s="40">
        <v>68481.232999999993</v>
      </c>
      <c r="BZ62" s="40">
        <v>69338.816000000006</v>
      </c>
      <c r="CA62" s="40">
        <v>70191.778999999995</v>
      </c>
      <c r="CB62" s="40">
        <v>71039.945000000007</v>
      </c>
      <c r="CC62" s="40">
        <v>71883.137000000002</v>
      </c>
      <c r="CD62" s="40">
        <v>72721.240000000005</v>
      </c>
      <c r="CE62" s="40">
        <v>73554.125</v>
      </c>
      <c r="CF62" s="40">
        <v>74381.592999999993</v>
      </c>
      <c r="CG62" s="40">
        <v>75203.380999999994</v>
      </c>
      <c r="CH62" s="40">
        <v>76019.199999999997</v>
      </c>
      <c r="CI62" s="40">
        <v>76828.803</v>
      </c>
      <c r="CJ62" s="40">
        <v>77631.922000000006</v>
      </c>
      <c r="CK62" s="40">
        <v>78428.385999999999</v>
      </c>
      <c r="CL62" s="40">
        <v>79218.089000000007</v>
      </c>
      <c r="CM62" s="40">
        <v>80000.945000000007</v>
      </c>
      <c r="CN62" s="40">
        <v>80776.975000000006</v>
      </c>
      <c r="CO62" s="40">
        <v>81546.198000000004</v>
      </c>
    </row>
    <row r="63" spans="1:93" ht="12" x14ac:dyDescent="0.2">
      <c r="A63" s="36">
        <v>46</v>
      </c>
      <c r="B63" s="37" t="s">
        <v>1455</v>
      </c>
      <c r="C63" s="58" t="s">
        <v>400</v>
      </c>
      <c r="D63" s="39"/>
      <c r="E63" s="39">
        <v>716</v>
      </c>
      <c r="F63" s="37" t="s">
        <v>1503</v>
      </c>
      <c r="G63" s="39">
        <v>910</v>
      </c>
      <c r="H63" s="67">
        <v>13814.642</v>
      </c>
      <c r="I63" s="67">
        <v>14030.338</v>
      </c>
      <c r="J63" s="67">
        <v>14236.599</v>
      </c>
      <c r="K63" s="67">
        <v>14438.812</v>
      </c>
      <c r="L63" s="67">
        <v>14645.473</v>
      </c>
      <c r="M63" s="67">
        <v>14862.927</v>
      </c>
      <c r="N63" s="40">
        <v>15092.171</v>
      </c>
      <c r="O63" s="40">
        <v>15331.425999999999</v>
      </c>
      <c r="P63" s="40">
        <v>15581.022999999999</v>
      </c>
      <c r="Q63" s="40">
        <v>15840.802</v>
      </c>
      <c r="R63" s="40">
        <v>16110.485000000001</v>
      </c>
      <c r="S63" s="40">
        <v>16390.388999999999</v>
      </c>
      <c r="T63" s="40">
        <v>16680.444</v>
      </c>
      <c r="U63" s="40">
        <v>16979.330000000002</v>
      </c>
      <c r="V63" s="40">
        <v>17285.173999999999</v>
      </c>
      <c r="W63" s="40">
        <v>17596.440999999999</v>
      </c>
      <c r="X63" s="40">
        <v>17912.386999999999</v>
      </c>
      <c r="Y63" s="40">
        <v>18232.664000000001</v>
      </c>
      <c r="Z63" s="40">
        <v>18556.510999999999</v>
      </c>
      <c r="AA63" s="40">
        <v>18883.212</v>
      </c>
      <c r="AB63" s="40">
        <v>19212.094000000001</v>
      </c>
      <c r="AC63" s="40">
        <v>19542.420999999998</v>
      </c>
      <c r="AD63" s="40">
        <v>19873.5</v>
      </c>
      <c r="AE63" s="40">
        <v>20204.544000000002</v>
      </c>
      <c r="AF63" s="40">
        <v>20534.825000000001</v>
      </c>
      <c r="AG63" s="40">
        <v>20863.61</v>
      </c>
      <c r="AH63" s="40">
        <v>21190.342000000001</v>
      </c>
      <c r="AI63" s="40">
        <v>21514.445</v>
      </c>
      <c r="AJ63" s="40">
        <v>21835.278999999999</v>
      </c>
      <c r="AK63" s="40">
        <v>22152.223999999998</v>
      </c>
      <c r="AL63" s="40">
        <v>22464.713</v>
      </c>
      <c r="AM63" s="40">
        <v>22772.383999999998</v>
      </c>
      <c r="AN63" s="40">
        <v>23074.922999999999</v>
      </c>
      <c r="AO63" s="40">
        <v>23371.906999999999</v>
      </c>
      <c r="AP63" s="40">
        <v>23662.994999999999</v>
      </c>
      <c r="AQ63" s="40">
        <v>23947.920999999998</v>
      </c>
      <c r="AR63" s="40">
        <v>24226.47</v>
      </c>
      <c r="AS63" s="40">
        <v>24498.638999999999</v>
      </c>
      <c r="AT63" s="40">
        <v>24764.695</v>
      </c>
      <c r="AU63" s="40">
        <v>25024.98</v>
      </c>
      <c r="AV63" s="40">
        <v>25279.858</v>
      </c>
      <c r="AW63" s="40">
        <v>25529.347000000002</v>
      </c>
      <c r="AX63" s="40">
        <v>25773.487000000001</v>
      </c>
      <c r="AY63" s="40">
        <v>26012.595000000001</v>
      </c>
      <c r="AZ63" s="40">
        <v>26247.116000000002</v>
      </c>
      <c r="BA63" s="40">
        <v>26477.35</v>
      </c>
      <c r="BB63" s="40">
        <v>26703.396000000001</v>
      </c>
      <c r="BC63" s="40">
        <v>26925.198</v>
      </c>
      <c r="BD63" s="40">
        <v>27142.7</v>
      </c>
      <c r="BE63" s="40">
        <v>27355.752</v>
      </c>
      <c r="BF63" s="40">
        <v>27564.237000000001</v>
      </c>
      <c r="BG63" s="40">
        <v>27768.074000000001</v>
      </c>
      <c r="BH63" s="40">
        <v>27967.171999999999</v>
      </c>
      <c r="BI63" s="40">
        <v>28161.281999999999</v>
      </c>
      <c r="BJ63" s="40">
        <v>28350.085999999999</v>
      </c>
      <c r="BK63" s="40">
        <v>28533.323</v>
      </c>
      <c r="BL63" s="40">
        <v>28710.834999999999</v>
      </c>
      <c r="BM63" s="40">
        <v>28882.454000000002</v>
      </c>
      <c r="BN63" s="40">
        <v>29047.885999999999</v>
      </c>
      <c r="BO63" s="40">
        <v>29206.831999999999</v>
      </c>
      <c r="BP63" s="40">
        <v>29359.016</v>
      </c>
      <c r="BQ63" s="40">
        <v>29504.307000000001</v>
      </c>
      <c r="BR63" s="40">
        <v>29642.597000000002</v>
      </c>
      <c r="BS63" s="40">
        <v>29773.688999999998</v>
      </c>
      <c r="BT63" s="40">
        <v>29897.39</v>
      </c>
      <c r="BU63" s="40">
        <v>30013.545999999998</v>
      </c>
      <c r="BV63" s="40">
        <v>30122.13</v>
      </c>
      <c r="BW63" s="40">
        <v>30223.19</v>
      </c>
      <c r="BX63" s="40">
        <v>30316.767</v>
      </c>
      <c r="BY63" s="40">
        <v>30402.952000000001</v>
      </c>
      <c r="BZ63" s="40">
        <v>30481.881000000001</v>
      </c>
      <c r="CA63" s="40">
        <v>30553.63</v>
      </c>
      <c r="CB63" s="40">
        <v>30618.383000000002</v>
      </c>
      <c r="CC63" s="40">
        <v>30676.48</v>
      </c>
      <c r="CD63" s="40">
        <v>30728.363000000001</v>
      </c>
      <c r="CE63" s="40">
        <v>30774.402999999998</v>
      </c>
      <c r="CF63" s="40">
        <v>30814.899000000001</v>
      </c>
      <c r="CG63" s="40">
        <v>30850.044999999998</v>
      </c>
      <c r="CH63" s="40">
        <v>30880.01</v>
      </c>
      <c r="CI63" s="40">
        <v>30904.974999999999</v>
      </c>
      <c r="CJ63" s="40">
        <v>30925.145</v>
      </c>
      <c r="CK63" s="40">
        <v>30940.778999999999</v>
      </c>
      <c r="CL63" s="40">
        <v>30952.207999999999</v>
      </c>
      <c r="CM63" s="40">
        <v>30959.811000000002</v>
      </c>
      <c r="CN63" s="40">
        <v>30964.052</v>
      </c>
      <c r="CO63" s="40">
        <v>30965.420999999998</v>
      </c>
    </row>
    <row r="64" spans="1:93" ht="12" x14ac:dyDescent="0.2">
      <c r="A64" s="53">
        <v>47</v>
      </c>
      <c r="B64" s="54" t="s">
        <v>1455</v>
      </c>
      <c r="C64" s="55" t="s">
        <v>1507</v>
      </c>
      <c r="D64" s="56"/>
      <c r="E64" s="56">
        <v>911</v>
      </c>
      <c r="F64" s="54" t="s">
        <v>1502</v>
      </c>
      <c r="G64" s="56">
        <v>947</v>
      </c>
      <c r="H64" s="70">
        <v>154203.22700000001</v>
      </c>
      <c r="I64" s="70">
        <v>159064.78200000001</v>
      </c>
      <c r="J64" s="70">
        <v>164038.995</v>
      </c>
      <c r="K64" s="70">
        <v>169121.878</v>
      </c>
      <c r="L64" s="70">
        <v>174308.427</v>
      </c>
      <c r="M64" s="70">
        <v>179595.125</v>
      </c>
      <c r="N64" s="57">
        <v>184979.932</v>
      </c>
      <c r="O64" s="57">
        <v>190463.603</v>
      </c>
      <c r="P64" s="57">
        <v>196049.20699999999</v>
      </c>
      <c r="Q64" s="57">
        <v>201741.367</v>
      </c>
      <c r="R64" s="57">
        <v>207543.42800000001</v>
      </c>
      <c r="S64" s="57">
        <v>213455.09899999999</v>
      </c>
      <c r="T64" s="57">
        <v>219474.734</v>
      </c>
      <c r="U64" s="57">
        <v>225602.95699999999</v>
      </c>
      <c r="V64" s="57">
        <v>231840.236</v>
      </c>
      <c r="W64" s="57">
        <v>238186.20699999999</v>
      </c>
      <c r="X64" s="57">
        <v>244640.09</v>
      </c>
      <c r="Y64" s="57">
        <v>251199.34</v>
      </c>
      <c r="Z64" s="57">
        <v>257859.677</v>
      </c>
      <c r="AA64" s="57">
        <v>264615.663</v>
      </c>
      <c r="AB64" s="57">
        <v>271462.27500000002</v>
      </c>
      <c r="AC64" s="57">
        <v>278396.11900000001</v>
      </c>
      <c r="AD64" s="57">
        <v>285414.47499999998</v>
      </c>
      <c r="AE64" s="57">
        <v>292514.22700000001</v>
      </c>
      <c r="AF64" s="57">
        <v>299692.21999999997</v>
      </c>
      <c r="AG64" s="57">
        <v>306945.11700000003</v>
      </c>
      <c r="AH64" s="57">
        <v>314269.72600000002</v>
      </c>
      <c r="AI64" s="57">
        <v>321661.91800000001</v>
      </c>
      <c r="AJ64" s="57">
        <v>329116.23800000001</v>
      </c>
      <c r="AK64" s="57">
        <v>336626.56699999998</v>
      </c>
      <c r="AL64" s="57">
        <v>344187.50199999998</v>
      </c>
      <c r="AM64" s="57">
        <v>351795.11499999999</v>
      </c>
      <c r="AN64" s="57">
        <v>359446.51699999999</v>
      </c>
      <c r="AO64" s="57">
        <v>367139.23700000002</v>
      </c>
      <c r="AP64" s="57">
        <v>374871.25699999998</v>
      </c>
      <c r="AQ64" s="57">
        <v>382640.44400000002</v>
      </c>
      <c r="AR64" s="57">
        <v>390443.62099999998</v>
      </c>
      <c r="AS64" s="57">
        <v>398277.65100000001</v>
      </c>
      <c r="AT64" s="57">
        <v>406140.386</v>
      </c>
      <c r="AU64" s="57">
        <v>414029.739</v>
      </c>
      <c r="AV64" s="57">
        <v>421943.57199999999</v>
      </c>
      <c r="AW64" s="57">
        <v>429878.94799999997</v>
      </c>
      <c r="AX64" s="57">
        <v>437832.71500000003</v>
      </c>
      <c r="AY64" s="57">
        <v>445801.87400000001</v>
      </c>
      <c r="AZ64" s="57">
        <v>453783.33199999999</v>
      </c>
      <c r="BA64" s="57">
        <v>461773.86499999999</v>
      </c>
      <c r="BB64" s="57">
        <v>469770.28499999997</v>
      </c>
      <c r="BC64" s="57">
        <v>477769.179</v>
      </c>
      <c r="BD64" s="57">
        <v>485766.64399999997</v>
      </c>
      <c r="BE64" s="57">
        <v>493758.64399999997</v>
      </c>
      <c r="BF64" s="57">
        <v>501741.136</v>
      </c>
      <c r="BG64" s="57">
        <v>509710.315</v>
      </c>
      <c r="BH64" s="57">
        <v>517662.52100000001</v>
      </c>
      <c r="BI64" s="57">
        <v>525594.31599999999</v>
      </c>
      <c r="BJ64" s="57">
        <v>533502.21299999999</v>
      </c>
      <c r="BK64" s="57">
        <v>541382.61100000003</v>
      </c>
      <c r="BL64" s="57">
        <v>549231.46100000001</v>
      </c>
      <c r="BM64" s="57">
        <v>557044.50399999996</v>
      </c>
      <c r="BN64" s="57">
        <v>564817.47199999995</v>
      </c>
      <c r="BO64" s="57">
        <v>572545.89899999998</v>
      </c>
      <c r="BP64" s="57">
        <v>580225.43200000003</v>
      </c>
      <c r="BQ64" s="57">
        <v>587852.81400000001</v>
      </c>
      <c r="BR64" s="57">
        <v>595423.56099999999</v>
      </c>
      <c r="BS64" s="57">
        <v>602930.81799999997</v>
      </c>
      <c r="BT64" s="57">
        <v>610366.69999999995</v>
      </c>
      <c r="BU64" s="57">
        <v>617724.86800000002</v>
      </c>
      <c r="BV64" s="57">
        <v>625000.674</v>
      </c>
      <c r="BW64" s="57">
        <v>632192.28799999994</v>
      </c>
      <c r="BX64" s="57">
        <v>639299.77899999998</v>
      </c>
      <c r="BY64" s="57">
        <v>646324.61199999996</v>
      </c>
      <c r="BZ64" s="57">
        <v>653267.36300000001</v>
      </c>
      <c r="CA64" s="57">
        <v>660126.45200000005</v>
      </c>
      <c r="CB64" s="57">
        <v>666898.74100000004</v>
      </c>
      <c r="CC64" s="57">
        <v>673581.50699999998</v>
      </c>
      <c r="CD64" s="57">
        <v>680171.62</v>
      </c>
      <c r="CE64" s="57">
        <v>686666.42200000002</v>
      </c>
      <c r="CF64" s="57">
        <v>693063.84</v>
      </c>
      <c r="CG64" s="57">
        <v>699362.58100000001</v>
      </c>
      <c r="CH64" s="57">
        <v>705561.52300000004</v>
      </c>
      <c r="CI64" s="57">
        <v>711659.88500000001</v>
      </c>
      <c r="CJ64" s="57">
        <v>717656.58</v>
      </c>
      <c r="CK64" s="57">
        <v>723550.31200000003</v>
      </c>
      <c r="CL64" s="57">
        <v>729339.56799999997</v>
      </c>
      <c r="CM64" s="57">
        <v>735022.47100000002</v>
      </c>
      <c r="CN64" s="57">
        <v>740596.93200000003</v>
      </c>
      <c r="CO64" s="57">
        <v>746060.56200000003</v>
      </c>
    </row>
    <row r="65" spans="1:93" ht="12" x14ac:dyDescent="0.2">
      <c r="A65" s="36">
        <v>48</v>
      </c>
      <c r="B65" s="37" t="s">
        <v>1455</v>
      </c>
      <c r="C65" s="58" t="s">
        <v>19</v>
      </c>
      <c r="D65" s="39"/>
      <c r="E65" s="39">
        <v>24</v>
      </c>
      <c r="F65" s="37" t="s">
        <v>1503</v>
      </c>
      <c r="G65" s="39">
        <v>911</v>
      </c>
      <c r="H65" s="67">
        <v>27884.38</v>
      </c>
      <c r="I65" s="67">
        <v>28842.482</v>
      </c>
      <c r="J65" s="67">
        <v>29816.769</v>
      </c>
      <c r="K65" s="67">
        <v>30809.787</v>
      </c>
      <c r="L65" s="67">
        <v>31825.298999999999</v>
      </c>
      <c r="M65" s="67">
        <v>32866.267999999996</v>
      </c>
      <c r="N65" s="40">
        <v>33933.610999999997</v>
      </c>
      <c r="O65" s="40">
        <v>35027.339999999997</v>
      </c>
      <c r="P65" s="40">
        <v>36148.635999999999</v>
      </c>
      <c r="Q65" s="40">
        <v>37298.625</v>
      </c>
      <c r="R65" s="40">
        <v>38478.222000000002</v>
      </c>
      <c r="S65" s="40">
        <v>39688.093999999997</v>
      </c>
      <c r="T65" s="40">
        <v>40928.612999999998</v>
      </c>
      <c r="U65" s="40">
        <v>42199.936999999998</v>
      </c>
      <c r="V65" s="40">
        <v>43501.999000000003</v>
      </c>
      <c r="W65" s="40">
        <v>44834.707000000002</v>
      </c>
      <c r="X65" s="40">
        <v>46198.245999999999</v>
      </c>
      <c r="Y65" s="40">
        <v>47592.553999999996</v>
      </c>
      <c r="Z65" s="40">
        <v>49016.964999999997</v>
      </c>
      <c r="AA65" s="40">
        <v>50470.553</v>
      </c>
      <c r="AB65" s="40">
        <v>51952.546000000002</v>
      </c>
      <c r="AC65" s="40">
        <v>53462.491000000002</v>
      </c>
      <c r="AD65" s="40">
        <v>55000.286</v>
      </c>
      <c r="AE65" s="40">
        <v>56566.038</v>
      </c>
      <c r="AF65" s="40">
        <v>58159.983999999997</v>
      </c>
      <c r="AG65" s="40">
        <v>59782.165999999997</v>
      </c>
      <c r="AH65" s="40">
        <v>61432.444000000003</v>
      </c>
      <c r="AI65" s="40">
        <v>63110.182000000001</v>
      </c>
      <c r="AJ65" s="40">
        <v>64814.409</v>
      </c>
      <c r="AK65" s="40">
        <v>66543.95</v>
      </c>
      <c r="AL65" s="40">
        <v>68297.811000000002</v>
      </c>
      <c r="AM65" s="40">
        <v>70075.423999999999</v>
      </c>
      <c r="AN65" s="40">
        <v>71876.612999999998</v>
      </c>
      <c r="AO65" s="40">
        <v>73701.206999999995</v>
      </c>
      <c r="AP65" s="40">
        <v>75549.153000000006</v>
      </c>
      <c r="AQ65" s="40">
        <v>77420.354999999996</v>
      </c>
      <c r="AR65" s="40">
        <v>79314.426999999996</v>
      </c>
      <c r="AS65" s="40">
        <v>81231.006999999998</v>
      </c>
      <c r="AT65" s="40">
        <v>83169.865000000005</v>
      </c>
      <c r="AU65" s="40">
        <v>85130.854000000007</v>
      </c>
      <c r="AV65" s="40">
        <v>87113.725999999995</v>
      </c>
      <c r="AW65" s="40">
        <v>89118.044999999998</v>
      </c>
      <c r="AX65" s="40">
        <v>91143.365999999995</v>
      </c>
      <c r="AY65" s="40">
        <v>93189.505999999994</v>
      </c>
      <c r="AZ65" s="40">
        <v>95256.303</v>
      </c>
      <c r="BA65" s="40">
        <v>97343.442999999999</v>
      </c>
      <c r="BB65" s="40">
        <v>99450.57</v>
      </c>
      <c r="BC65" s="40">
        <v>101576.923</v>
      </c>
      <c r="BD65" s="40">
        <v>103721.31299999999</v>
      </c>
      <c r="BE65" s="40">
        <v>105882.258</v>
      </c>
      <c r="BF65" s="40">
        <v>108058.512</v>
      </c>
      <c r="BG65" s="40">
        <v>110249.14599999999</v>
      </c>
      <c r="BH65" s="40">
        <v>112453.65300000001</v>
      </c>
      <c r="BI65" s="40">
        <v>114671.818</v>
      </c>
      <c r="BJ65" s="40">
        <v>116903.59699999999</v>
      </c>
      <c r="BK65" s="40">
        <v>119148.755</v>
      </c>
      <c r="BL65" s="40">
        <v>121406.588</v>
      </c>
      <c r="BM65" s="40">
        <v>123676.077</v>
      </c>
      <c r="BN65" s="40">
        <v>125956.109</v>
      </c>
      <c r="BO65" s="40">
        <v>128245.394</v>
      </c>
      <c r="BP65" s="40">
        <v>130542.728</v>
      </c>
      <c r="BQ65" s="40">
        <v>132847.44500000001</v>
      </c>
      <c r="BR65" s="40">
        <v>135158.71100000001</v>
      </c>
      <c r="BS65" s="40">
        <v>137475.005</v>
      </c>
      <c r="BT65" s="40">
        <v>139794.54800000001</v>
      </c>
      <c r="BU65" s="40">
        <v>142116.01300000001</v>
      </c>
      <c r="BV65" s="40">
        <v>144438.152</v>
      </c>
      <c r="BW65" s="40">
        <v>146760.68400000001</v>
      </c>
      <c r="BX65" s="40">
        <v>149084.21299999999</v>
      </c>
      <c r="BY65" s="40">
        <v>151409.88099999999</v>
      </c>
      <c r="BZ65" s="40">
        <v>153738.33100000001</v>
      </c>
      <c r="CA65" s="40">
        <v>156069.171</v>
      </c>
      <c r="CB65" s="40">
        <v>158401.24799999999</v>
      </c>
      <c r="CC65" s="40">
        <v>160733.33199999999</v>
      </c>
      <c r="CD65" s="40">
        <v>163063.93700000001</v>
      </c>
      <c r="CE65" s="40">
        <v>165391.67000000001</v>
      </c>
      <c r="CF65" s="40">
        <v>167715.391</v>
      </c>
      <c r="CG65" s="40">
        <v>170034.234</v>
      </c>
      <c r="CH65" s="40">
        <v>172347.38500000001</v>
      </c>
      <c r="CI65" s="40">
        <v>174653.99799999999</v>
      </c>
      <c r="CJ65" s="40">
        <v>176953.073</v>
      </c>
      <c r="CK65" s="40">
        <v>179243.367</v>
      </c>
      <c r="CL65" s="40">
        <v>181523.38699999999</v>
      </c>
      <c r="CM65" s="40">
        <v>183791.386</v>
      </c>
      <c r="CN65" s="40">
        <v>186045.38699999999</v>
      </c>
      <c r="CO65" s="40">
        <v>188283.13200000001</v>
      </c>
    </row>
    <row r="66" spans="1:93" ht="12" x14ac:dyDescent="0.2">
      <c r="A66" s="36">
        <v>49</v>
      </c>
      <c r="B66" s="37" t="s">
        <v>1455</v>
      </c>
      <c r="C66" s="58" t="s">
        <v>74</v>
      </c>
      <c r="D66" s="39"/>
      <c r="E66" s="39">
        <v>120</v>
      </c>
      <c r="F66" s="37" t="s">
        <v>1503</v>
      </c>
      <c r="G66" s="39">
        <v>911</v>
      </c>
      <c r="H66" s="67">
        <v>23298.376</v>
      </c>
      <c r="I66" s="67">
        <v>23926.548999999999</v>
      </c>
      <c r="J66" s="67">
        <v>24566.07</v>
      </c>
      <c r="K66" s="67">
        <v>25216.260999999999</v>
      </c>
      <c r="L66" s="67">
        <v>25876.386999999999</v>
      </c>
      <c r="M66" s="67">
        <v>26545.864000000001</v>
      </c>
      <c r="N66" s="40">
        <v>27224.261999999999</v>
      </c>
      <c r="O66" s="40">
        <v>27911.544000000002</v>
      </c>
      <c r="P66" s="40">
        <v>28608.129000000001</v>
      </c>
      <c r="Q66" s="40">
        <v>29314.688999999998</v>
      </c>
      <c r="R66" s="40">
        <v>30031.677</v>
      </c>
      <c r="S66" s="40">
        <v>30759.098000000002</v>
      </c>
      <c r="T66" s="40">
        <v>31496.597000000002</v>
      </c>
      <c r="U66" s="40">
        <v>32243.883999999998</v>
      </c>
      <c r="V66" s="40">
        <v>33000.510999999999</v>
      </c>
      <c r="W66" s="40">
        <v>33766.112999999998</v>
      </c>
      <c r="X66" s="40">
        <v>34540.455999999998</v>
      </c>
      <c r="Y66" s="40">
        <v>35323.394</v>
      </c>
      <c r="Z66" s="40">
        <v>36114.786</v>
      </c>
      <c r="AA66" s="40">
        <v>36914.553999999996</v>
      </c>
      <c r="AB66" s="40">
        <v>37722.495999999999</v>
      </c>
      <c r="AC66" s="40">
        <v>38538.398000000001</v>
      </c>
      <c r="AD66" s="40">
        <v>39361.906999999999</v>
      </c>
      <c r="AE66" s="40">
        <v>40192.574999999997</v>
      </c>
      <c r="AF66" s="40">
        <v>41029.921000000002</v>
      </c>
      <c r="AG66" s="40">
        <v>41873.472999999998</v>
      </c>
      <c r="AH66" s="40">
        <v>42722.777999999998</v>
      </c>
      <c r="AI66" s="40">
        <v>43577.517</v>
      </c>
      <c r="AJ66" s="40">
        <v>44437.462</v>
      </c>
      <c r="AK66" s="40">
        <v>45302.436000000002</v>
      </c>
      <c r="AL66" s="40">
        <v>46172.131000000001</v>
      </c>
      <c r="AM66" s="40">
        <v>47046.311000000002</v>
      </c>
      <c r="AN66" s="40">
        <v>47924.42</v>
      </c>
      <c r="AO66" s="40">
        <v>48805.574999999997</v>
      </c>
      <c r="AP66" s="40">
        <v>49688.733999999997</v>
      </c>
      <c r="AQ66" s="40">
        <v>50573.036</v>
      </c>
      <c r="AR66" s="40">
        <v>51457.947</v>
      </c>
      <c r="AS66" s="40">
        <v>52343.235000000001</v>
      </c>
      <c r="AT66" s="40">
        <v>53228.85</v>
      </c>
      <c r="AU66" s="40">
        <v>54114.805</v>
      </c>
      <c r="AV66" s="40">
        <v>55001.112000000001</v>
      </c>
      <c r="AW66" s="40">
        <v>55887.485000000001</v>
      </c>
      <c r="AX66" s="40">
        <v>56773.531999999999</v>
      </c>
      <c r="AY66" s="40">
        <v>57658.951000000001</v>
      </c>
      <c r="AZ66" s="40">
        <v>58543.379000000001</v>
      </c>
      <c r="BA66" s="40">
        <v>59426.512999999999</v>
      </c>
      <c r="BB66" s="40">
        <v>60308.071000000004</v>
      </c>
      <c r="BC66" s="40">
        <v>61187.794999999998</v>
      </c>
      <c r="BD66" s="40">
        <v>62065.415999999997</v>
      </c>
      <c r="BE66" s="40">
        <v>62940.671000000002</v>
      </c>
      <c r="BF66" s="40">
        <v>63813.296999999999</v>
      </c>
      <c r="BG66" s="40">
        <v>64682.974000000002</v>
      </c>
      <c r="BH66" s="40">
        <v>65549.407999999996</v>
      </c>
      <c r="BI66" s="40">
        <v>66412.385999999999</v>
      </c>
      <c r="BJ66" s="40">
        <v>67271.712</v>
      </c>
      <c r="BK66" s="40">
        <v>68127.171000000002</v>
      </c>
      <c r="BL66" s="40">
        <v>68978.447</v>
      </c>
      <c r="BM66" s="40">
        <v>69825.149000000005</v>
      </c>
      <c r="BN66" s="40">
        <v>70666.793999999994</v>
      </c>
      <c r="BO66" s="40">
        <v>71502.808999999994</v>
      </c>
      <c r="BP66" s="40">
        <v>72332.687999999995</v>
      </c>
      <c r="BQ66" s="40">
        <v>73156.123000000007</v>
      </c>
      <c r="BR66" s="40">
        <v>73972.769</v>
      </c>
      <c r="BS66" s="40">
        <v>74782.107000000004</v>
      </c>
      <c r="BT66" s="40">
        <v>75583.592999999993</v>
      </c>
      <c r="BU66" s="40">
        <v>76376.767000000007</v>
      </c>
      <c r="BV66" s="40">
        <v>77161.149999999994</v>
      </c>
      <c r="BW66" s="40">
        <v>77936.543000000005</v>
      </c>
      <c r="BX66" s="40">
        <v>78703.126999999993</v>
      </c>
      <c r="BY66" s="40">
        <v>79461.233999999997</v>
      </c>
      <c r="BZ66" s="40">
        <v>80210.990000000005</v>
      </c>
      <c r="CA66" s="40">
        <v>80952.447</v>
      </c>
      <c r="CB66" s="40">
        <v>81685.145999999993</v>
      </c>
      <c r="CC66" s="40">
        <v>82408.217999999993</v>
      </c>
      <c r="CD66" s="40">
        <v>83120.508000000002</v>
      </c>
      <c r="CE66" s="40">
        <v>83821.210999999996</v>
      </c>
      <c r="CF66" s="40">
        <v>84510.009000000005</v>
      </c>
      <c r="CG66" s="40">
        <v>85187.066000000006</v>
      </c>
      <c r="CH66" s="40">
        <v>85852.785000000003</v>
      </c>
      <c r="CI66" s="40">
        <v>86507.725000000006</v>
      </c>
      <c r="CJ66" s="40">
        <v>87152.33</v>
      </c>
      <c r="CK66" s="40">
        <v>87786.892000000007</v>
      </c>
      <c r="CL66" s="40">
        <v>88411.589000000007</v>
      </c>
      <c r="CM66" s="40">
        <v>89026.361999999994</v>
      </c>
      <c r="CN66" s="40">
        <v>89631.027000000002</v>
      </c>
      <c r="CO66" s="40">
        <v>90225.178</v>
      </c>
    </row>
    <row r="67" spans="1:93" ht="12" x14ac:dyDescent="0.2">
      <c r="A67" s="36">
        <v>50</v>
      </c>
      <c r="B67" s="37" t="s">
        <v>1455</v>
      </c>
      <c r="C67" s="58" t="s">
        <v>79</v>
      </c>
      <c r="D67" s="39"/>
      <c r="E67" s="39">
        <v>140</v>
      </c>
      <c r="F67" s="37" t="s">
        <v>1503</v>
      </c>
      <c r="G67" s="39">
        <v>911</v>
      </c>
      <c r="H67" s="67">
        <v>4493.1710000000003</v>
      </c>
      <c r="I67" s="67">
        <v>4537.683</v>
      </c>
      <c r="J67" s="67">
        <v>4596.0230000000001</v>
      </c>
      <c r="K67" s="67">
        <v>4666.375</v>
      </c>
      <c r="L67" s="67">
        <v>4745.1790000000001</v>
      </c>
      <c r="M67" s="67">
        <v>4829.7640000000001</v>
      </c>
      <c r="N67" s="40">
        <v>4919.9870000000001</v>
      </c>
      <c r="O67" s="40">
        <v>5016.6779999999999</v>
      </c>
      <c r="P67" s="40">
        <v>5119.1360000000004</v>
      </c>
      <c r="Q67" s="40">
        <v>5226.5739999999996</v>
      </c>
      <c r="R67" s="40">
        <v>5338.2650000000003</v>
      </c>
      <c r="S67" s="40">
        <v>5453.6949999999997</v>
      </c>
      <c r="T67" s="40">
        <v>5572.3829999999998</v>
      </c>
      <c r="U67" s="40">
        <v>5693.7420000000002</v>
      </c>
      <c r="V67" s="40">
        <v>5817.201</v>
      </c>
      <c r="W67" s="40">
        <v>5942.2070000000003</v>
      </c>
      <c r="X67" s="40">
        <v>6068.36</v>
      </c>
      <c r="Y67" s="40">
        <v>6195.29</v>
      </c>
      <c r="Z67" s="40">
        <v>6322.6409999999996</v>
      </c>
      <c r="AA67" s="40">
        <v>6450.1109999999999</v>
      </c>
      <c r="AB67" s="40">
        <v>6577.4170000000004</v>
      </c>
      <c r="AC67" s="40">
        <v>6704.2839999999997</v>
      </c>
      <c r="AD67" s="40">
        <v>6830.549</v>
      </c>
      <c r="AE67" s="40">
        <v>6956.1289999999999</v>
      </c>
      <c r="AF67" s="40">
        <v>7081.0029999999997</v>
      </c>
      <c r="AG67" s="40">
        <v>7205.1660000000002</v>
      </c>
      <c r="AH67" s="40">
        <v>7328.5159999999996</v>
      </c>
      <c r="AI67" s="40">
        <v>7450.95</v>
      </c>
      <c r="AJ67" s="40">
        <v>7572.5119999999997</v>
      </c>
      <c r="AK67" s="40">
        <v>7693.2759999999998</v>
      </c>
      <c r="AL67" s="40">
        <v>7813.3059999999996</v>
      </c>
      <c r="AM67" s="40">
        <v>7932.567</v>
      </c>
      <c r="AN67" s="40">
        <v>8050.9889999999996</v>
      </c>
      <c r="AO67" s="40">
        <v>8168.5559999999996</v>
      </c>
      <c r="AP67" s="40">
        <v>8285.2309999999998</v>
      </c>
      <c r="AQ67" s="40">
        <v>8400.9539999999997</v>
      </c>
      <c r="AR67" s="40">
        <v>8515.6949999999997</v>
      </c>
      <c r="AS67" s="40">
        <v>8629.4220000000005</v>
      </c>
      <c r="AT67" s="40">
        <v>8742.0609999999997</v>
      </c>
      <c r="AU67" s="40">
        <v>8853.5949999999993</v>
      </c>
      <c r="AV67" s="40">
        <v>8963.9549999999999</v>
      </c>
      <c r="AW67" s="40">
        <v>9073.0609999999997</v>
      </c>
      <c r="AX67" s="40">
        <v>9180.8610000000008</v>
      </c>
      <c r="AY67" s="40">
        <v>9287.2729999999992</v>
      </c>
      <c r="AZ67" s="40">
        <v>9392.2479999999996</v>
      </c>
      <c r="BA67" s="40">
        <v>9495.69</v>
      </c>
      <c r="BB67" s="40">
        <v>9597.5249999999996</v>
      </c>
      <c r="BC67" s="40">
        <v>9697.6640000000007</v>
      </c>
      <c r="BD67" s="40">
        <v>9795.9539999999997</v>
      </c>
      <c r="BE67" s="40">
        <v>9892.2610000000004</v>
      </c>
      <c r="BF67" s="40">
        <v>9986.4150000000009</v>
      </c>
      <c r="BG67" s="40">
        <v>10078.337</v>
      </c>
      <c r="BH67" s="40">
        <v>10167.955</v>
      </c>
      <c r="BI67" s="40">
        <v>10255.146000000001</v>
      </c>
      <c r="BJ67" s="40">
        <v>10339.794</v>
      </c>
      <c r="BK67" s="40">
        <v>10421.779</v>
      </c>
      <c r="BL67" s="40">
        <v>10501.049000000001</v>
      </c>
      <c r="BM67" s="40">
        <v>10577.557000000001</v>
      </c>
      <c r="BN67" s="40">
        <v>10651.236000000001</v>
      </c>
      <c r="BO67" s="40">
        <v>10722.041999999999</v>
      </c>
      <c r="BP67" s="40">
        <v>10789.986999999999</v>
      </c>
      <c r="BQ67" s="40">
        <v>10855.023999999999</v>
      </c>
      <c r="BR67" s="40">
        <v>10917.133</v>
      </c>
      <c r="BS67" s="40">
        <v>10976.323</v>
      </c>
      <c r="BT67" s="40">
        <v>11032.621999999999</v>
      </c>
      <c r="BU67" s="40">
        <v>11086.012000000001</v>
      </c>
      <c r="BV67" s="40">
        <v>11136.528</v>
      </c>
      <c r="BW67" s="40">
        <v>11184.2</v>
      </c>
      <c r="BX67" s="40">
        <v>11229.132</v>
      </c>
      <c r="BY67" s="40">
        <v>11271.429</v>
      </c>
      <c r="BZ67" s="40">
        <v>11311.206</v>
      </c>
      <c r="CA67" s="40">
        <v>11348.512000000001</v>
      </c>
      <c r="CB67" s="40">
        <v>11383.384</v>
      </c>
      <c r="CC67" s="40">
        <v>11415.851000000001</v>
      </c>
      <c r="CD67" s="40">
        <v>11445.96</v>
      </c>
      <c r="CE67" s="40">
        <v>11473.755999999999</v>
      </c>
      <c r="CF67" s="40">
        <v>11499.245000000001</v>
      </c>
      <c r="CG67" s="40">
        <v>11522.507</v>
      </c>
      <c r="CH67" s="40">
        <v>11543.537</v>
      </c>
      <c r="CI67" s="40">
        <v>11562.411</v>
      </c>
      <c r="CJ67" s="40">
        <v>11579.14</v>
      </c>
      <c r="CK67" s="40">
        <v>11593.748</v>
      </c>
      <c r="CL67" s="40">
        <v>11606.278</v>
      </c>
      <c r="CM67" s="40">
        <v>11616.722</v>
      </c>
      <c r="CN67" s="40">
        <v>11625.094999999999</v>
      </c>
      <c r="CO67" s="40">
        <v>11631.41</v>
      </c>
    </row>
    <row r="68" spans="1:93" ht="12" x14ac:dyDescent="0.2">
      <c r="A68" s="36">
        <v>51</v>
      </c>
      <c r="B68" s="37" t="s">
        <v>1455</v>
      </c>
      <c r="C68" s="58" t="s">
        <v>81</v>
      </c>
      <c r="D68" s="39"/>
      <c r="E68" s="39">
        <v>148</v>
      </c>
      <c r="F68" s="37" t="s">
        <v>1503</v>
      </c>
      <c r="G68" s="39">
        <v>911</v>
      </c>
      <c r="H68" s="67">
        <v>14110.971</v>
      </c>
      <c r="I68" s="67">
        <v>14561.657999999999</v>
      </c>
      <c r="J68" s="67">
        <v>15016.761</v>
      </c>
      <c r="K68" s="67">
        <v>15477.727000000001</v>
      </c>
      <c r="L68" s="67">
        <v>15946.882</v>
      </c>
      <c r="M68" s="67">
        <v>16425.859</v>
      </c>
      <c r="N68" s="40">
        <v>16914.985000000001</v>
      </c>
      <c r="O68" s="40">
        <v>17413.574000000001</v>
      </c>
      <c r="P68" s="40">
        <v>17921.183000000001</v>
      </c>
      <c r="Q68" s="40">
        <v>18437.025000000001</v>
      </c>
      <c r="R68" s="40">
        <v>18960.526999999998</v>
      </c>
      <c r="S68" s="40">
        <v>19491.499</v>
      </c>
      <c r="T68" s="40">
        <v>20029.998</v>
      </c>
      <c r="U68" s="40">
        <v>20575.999</v>
      </c>
      <c r="V68" s="40">
        <v>21129.477999999999</v>
      </c>
      <c r="W68" s="40">
        <v>21690.376</v>
      </c>
      <c r="X68" s="40">
        <v>22258.558000000001</v>
      </c>
      <c r="Y68" s="40">
        <v>22833.72</v>
      </c>
      <c r="Z68" s="40">
        <v>23415.488000000001</v>
      </c>
      <c r="AA68" s="40">
        <v>24003.353999999999</v>
      </c>
      <c r="AB68" s="40">
        <v>24596.920999999998</v>
      </c>
      <c r="AC68" s="40">
        <v>25195.863000000001</v>
      </c>
      <c r="AD68" s="40">
        <v>25800.001</v>
      </c>
      <c r="AE68" s="40">
        <v>26409.245999999999</v>
      </c>
      <c r="AF68" s="40">
        <v>27023.562999999998</v>
      </c>
      <c r="AG68" s="40">
        <v>27642.866000000002</v>
      </c>
      <c r="AH68" s="40">
        <v>28266.93</v>
      </c>
      <c r="AI68" s="40">
        <v>28895.414000000001</v>
      </c>
      <c r="AJ68" s="40">
        <v>29527.862000000001</v>
      </c>
      <c r="AK68" s="40">
        <v>30163.704000000002</v>
      </c>
      <c r="AL68" s="40">
        <v>30802.492999999999</v>
      </c>
      <c r="AM68" s="40">
        <v>31443.916000000001</v>
      </c>
      <c r="AN68" s="40">
        <v>32087.706999999999</v>
      </c>
      <c r="AO68" s="40">
        <v>32733.662</v>
      </c>
      <c r="AP68" s="40">
        <v>33381.589999999997</v>
      </c>
      <c r="AQ68" s="40">
        <v>34031.31</v>
      </c>
      <c r="AR68" s="40">
        <v>34682.506999999998</v>
      </c>
      <c r="AS68" s="40">
        <v>35334.870999999999</v>
      </c>
      <c r="AT68" s="40">
        <v>35988.161</v>
      </c>
      <c r="AU68" s="40">
        <v>36642.106</v>
      </c>
      <c r="AV68" s="40">
        <v>37296.466</v>
      </c>
      <c r="AW68" s="40">
        <v>37950.949000000001</v>
      </c>
      <c r="AX68" s="40">
        <v>38605.207000000002</v>
      </c>
      <c r="AY68" s="40">
        <v>39258.862999999998</v>
      </c>
      <c r="AZ68" s="40">
        <v>39911.497000000003</v>
      </c>
      <c r="BA68" s="40">
        <v>40562.703999999998</v>
      </c>
      <c r="BB68" s="40">
        <v>41212.148999999998</v>
      </c>
      <c r="BC68" s="40">
        <v>41859.519999999997</v>
      </c>
      <c r="BD68" s="40">
        <v>42504.463000000003</v>
      </c>
      <c r="BE68" s="40">
        <v>43146.633999999998</v>
      </c>
      <c r="BF68" s="40">
        <v>43785.71</v>
      </c>
      <c r="BG68" s="40">
        <v>44421.347000000002</v>
      </c>
      <c r="BH68" s="40">
        <v>45053.216999999997</v>
      </c>
      <c r="BI68" s="40">
        <v>45681.008000000002</v>
      </c>
      <c r="BJ68" s="40">
        <v>46304.423000000003</v>
      </c>
      <c r="BK68" s="40">
        <v>46923.154000000002</v>
      </c>
      <c r="BL68" s="40">
        <v>47536.858</v>
      </c>
      <c r="BM68" s="40">
        <v>48145.226000000002</v>
      </c>
      <c r="BN68" s="40">
        <v>48747.955000000002</v>
      </c>
      <c r="BO68" s="40">
        <v>49344.73</v>
      </c>
      <c r="BP68" s="40">
        <v>49935.252</v>
      </c>
      <c r="BQ68" s="40">
        <v>50519.262999999999</v>
      </c>
      <c r="BR68" s="40">
        <v>51096.396000000001</v>
      </c>
      <c r="BS68" s="40">
        <v>51666.252999999997</v>
      </c>
      <c r="BT68" s="40">
        <v>52228.345999999998</v>
      </c>
      <c r="BU68" s="40">
        <v>52782.271999999997</v>
      </c>
      <c r="BV68" s="40">
        <v>53327.726999999999</v>
      </c>
      <c r="BW68" s="40">
        <v>53864.483</v>
      </c>
      <c r="BX68" s="40">
        <v>54392.37</v>
      </c>
      <c r="BY68" s="40">
        <v>54911.222000000002</v>
      </c>
      <c r="BZ68" s="40">
        <v>55420.9</v>
      </c>
      <c r="CA68" s="40">
        <v>55921.203999999998</v>
      </c>
      <c r="CB68" s="40">
        <v>56411.913999999997</v>
      </c>
      <c r="CC68" s="40">
        <v>56892.837</v>
      </c>
      <c r="CD68" s="40">
        <v>57363.752999999997</v>
      </c>
      <c r="CE68" s="40">
        <v>57824.493999999999</v>
      </c>
      <c r="CF68" s="40">
        <v>58274.906000000003</v>
      </c>
      <c r="CG68" s="40">
        <v>58714.875999999997</v>
      </c>
      <c r="CH68" s="40">
        <v>59144.311000000002</v>
      </c>
      <c r="CI68" s="40">
        <v>59563.146999999997</v>
      </c>
      <c r="CJ68" s="40">
        <v>59971.3</v>
      </c>
      <c r="CK68" s="40">
        <v>60368.714999999997</v>
      </c>
      <c r="CL68" s="40">
        <v>60755.332000000002</v>
      </c>
      <c r="CM68" s="40">
        <v>61131.089</v>
      </c>
      <c r="CN68" s="40">
        <v>61495.928</v>
      </c>
      <c r="CO68" s="40">
        <v>61849.82</v>
      </c>
    </row>
    <row r="69" spans="1:93" ht="12" x14ac:dyDescent="0.2">
      <c r="A69" s="36">
        <v>52</v>
      </c>
      <c r="B69" s="37" t="s">
        <v>1455</v>
      </c>
      <c r="C69" s="58" t="s">
        <v>1097</v>
      </c>
      <c r="D69" s="39"/>
      <c r="E69" s="39">
        <v>178</v>
      </c>
      <c r="F69" s="37" t="s">
        <v>1503</v>
      </c>
      <c r="G69" s="39">
        <v>911</v>
      </c>
      <c r="H69" s="67">
        <v>4856.0929999999998</v>
      </c>
      <c r="I69" s="67">
        <v>4980.9960000000001</v>
      </c>
      <c r="J69" s="67">
        <v>5110.701</v>
      </c>
      <c r="K69" s="67">
        <v>5244.3630000000003</v>
      </c>
      <c r="L69" s="67">
        <v>5380.5039999999999</v>
      </c>
      <c r="M69" s="67">
        <v>5518.0919999999996</v>
      </c>
      <c r="N69" s="40">
        <v>5657.0169999999998</v>
      </c>
      <c r="O69" s="40">
        <v>5797.8010000000004</v>
      </c>
      <c r="P69" s="40">
        <v>5940.7460000000001</v>
      </c>
      <c r="Q69" s="40">
        <v>6086.28</v>
      </c>
      <c r="R69" s="40">
        <v>6234.7209999999995</v>
      </c>
      <c r="S69" s="40">
        <v>6386.1279999999997</v>
      </c>
      <c r="T69" s="40">
        <v>6540.366</v>
      </c>
      <c r="U69" s="40">
        <v>6697.4440000000004</v>
      </c>
      <c r="V69" s="40">
        <v>6857.2839999999997</v>
      </c>
      <c r="W69" s="40">
        <v>7019.835</v>
      </c>
      <c r="X69" s="40">
        <v>7185.0839999999998</v>
      </c>
      <c r="Y69" s="40">
        <v>7352.9740000000002</v>
      </c>
      <c r="Z69" s="40">
        <v>7523.3980000000001</v>
      </c>
      <c r="AA69" s="40">
        <v>7696.2</v>
      </c>
      <c r="AB69" s="40">
        <v>7871.2089999999998</v>
      </c>
      <c r="AC69" s="40">
        <v>8048.3630000000003</v>
      </c>
      <c r="AD69" s="40">
        <v>8227.5849999999991</v>
      </c>
      <c r="AE69" s="40">
        <v>8408.7710000000006</v>
      </c>
      <c r="AF69" s="40">
        <v>8591.8209999999999</v>
      </c>
      <c r="AG69" s="40">
        <v>8776.6569999999992</v>
      </c>
      <c r="AH69" s="40">
        <v>8963.1779999999999</v>
      </c>
      <c r="AI69" s="40">
        <v>9151.3070000000007</v>
      </c>
      <c r="AJ69" s="40">
        <v>9340.9249999999993</v>
      </c>
      <c r="AK69" s="40">
        <v>9531.8809999999994</v>
      </c>
      <c r="AL69" s="40">
        <v>9724.0859999999993</v>
      </c>
      <c r="AM69" s="40">
        <v>9917.4459999999999</v>
      </c>
      <c r="AN69" s="40">
        <v>10111.922</v>
      </c>
      <c r="AO69" s="40">
        <v>10307.505999999999</v>
      </c>
      <c r="AP69" s="40">
        <v>10504.201999999999</v>
      </c>
      <c r="AQ69" s="40">
        <v>10701.991</v>
      </c>
      <c r="AR69" s="40">
        <v>10900.861999999999</v>
      </c>
      <c r="AS69" s="40">
        <v>11100.778</v>
      </c>
      <c r="AT69" s="40">
        <v>11301.736999999999</v>
      </c>
      <c r="AU69" s="40">
        <v>11503.728999999999</v>
      </c>
      <c r="AV69" s="40">
        <v>11706.766</v>
      </c>
      <c r="AW69" s="40">
        <v>11910.788</v>
      </c>
      <c r="AX69" s="40">
        <v>12115.798000000001</v>
      </c>
      <c r="AY69" s="40">
        <v>12321.86</v>
      </c>
      <c r="AZ69" s="40">
        <v>12529.066000000001</v>
      </c>
      <c r="BA69" s="40">
        <v>12737.460999999999</v>
      </c>
      <c r="BB69" s="40">
        <v>12947.063</v>
      </c>
      <c r="BC69" s="40">
        <v>13157.788</v>
      </c>
      <c r="BD69" s="40">
        <v>13369.460999999999</v>
      </c>
      <c r="BE69" s="40">
        <v>13581.865</v>
      </c>
      <c r="BF69" s="40">
        <v>13794.825999999999</v>
      </c>
      <c r="BG69" s="40">
        <v>14008.218000000001</v>
      </c>
      <c r="BH69" s="40">
        <v>14222.018</v>
      </c>
      <c r="BI69" s="40">
        <v>14436.281999999999</v>
      </c>
      <c r="BJ69" s="40">
        <v>14651.102000000001</v>
      </c>
      <c r="BK69" s="40">
        <v>14866.509</v>
      </c>
      <c r="BL69" s="40">
        <v>15082.456</v>
      </c>
      <c r="BM69" s="40">
        <v>15298.817999999999</v>
      </c>
      <c r="BN69" s="40">
        <v>15515.308999999999</v>
      </c>
      <c r="BO69" s="40">
        <v>15731.647999999999</v>
      </c>
      <c r="BP69" s="40">
        <v>15947.579</v>
      </c>
      <c r="BQ69" s="40">
        <v>16162.965</v>
      </c>
      <c r="BR69" s="40">
        <v>16377.74</v>
      </c>
      <c r="BS69" s="40">
        <v>16591.774000000001</v>
      </c>
      <c r="BT69" s="40">
        <v>16804.974999999999</v>
      </c>
      <c r="BU69" s="40">
        <v>17017.241999999998</v>
      </c>
      <c r="BV69" s="40">
        <v>17228.467000000001</v>
      </c>
      <c r="BW69" s="40">
        <v>17438.563999999998</v>
      </c>
      <c r="BX69" s="40">
        <v>17647.433000000001</v>
      </c>
      <c r="BY69" s="40">
        <v>17855.030999999999</v>
      </c>
      <c r="BZ69" s="40">
        <v>18061.292000000001</v>
      </c>
      <c r="CA69" s="40">
        <v>18266.135999999999</v>
      </c>
      <c r="CB69" s="40">
        <v>18469.524000000001</v>
      </c>
      <c r="CC69" s="40">
        <v>18671.361000000001</v>
      </c>
      <c r="CD69" s="40">
        <v>18871.59</v>
      </c>
      <c r="CE69" s="40">
        <v>19070.133999999998</v>
      </c>
      <c r="CF69" s="40">
        <v>19266.97</v>
      </c>
      <c r="CG69" s="40">
        <v>19462.072</v>
      </c>
      <c r="CH69" s="40">
        <v>19655.45</v>
      </c>
      <c r="CI69" s="40">
        <v>19847.113000000001</v>
      </c>
      <c r="CJ69" s="40">
        <v>20037.080000000002</v>
      </c>
      <c r="CK69" s="40">
        <v>20225.350999999999</v>
      </c>
      <c r="CL69" s="40">
        <v>20411.963</v>
      </c>
      <c r="CM69" s="40">
        <v>20596.924999999999</v>
      </c>
      <c r="CN69" s="40">
        <v>20780.262999999999</v>
      </c>
      <c r="CO69" s="40">
        <v>20961.987000000001</v>
      </c>
    </row>
    <row r="70" spans="1:93" ht="12" x14ac:dyDescent="0.2">
      <c r="A70" s="36">
        <v>53</v>
      </c>
      <c r="B70" s="37" t="s">
        <v>1455</v>
      </c>
      <c r="C70" s="58" t="s">
        <v>1508</v>
      </c>
      <c r="D70" s="39"/>
      <c r="E70" s="39">
        <v>180</v>
      </c>
      <c r="F70" s="37" t="s">
        <v>1503</v>
      </c>
      <c r="G70" s="39">
        <v>911</v>
      </c>
      <c r="H70" s="67">
        <v>76244.532000000007</v>
      </c>
      <c r="I70" s="67">
        <v>78789.13</v>
      </c>
      <c r="J70" s="67">
        <v>81398.764999999999</v>
      </c>
      <c r="K70" s="67">
        <v>84068.092000000004</v>
      </c>
      <c r="L70" s="67">
        <v>86790.567999999999</v>
      </c>
      <c r="M70" s="67">
        <v>89561.403999999995</v>
      </c>
      <c r="N70" s="40">
        <v>92377.986000000004</v>
      </c>
      <c r="O70" s="40">
        <v>95240.782000000007</v>
      </c>
      <c r="P70" s="40">
        <v>98151.951000000001</v>
      </c>
      <c r="Q70" s="40">
        <v>101115.265</v>
      </c>
      <c r="R70" s="40">
        <v>104133.554</v>
      </c>
      <c r="S70" s="40">
        <v>107206.33900000001</v>
      </c>
      <c r="T70" s="40">
        <v>110332.493</v>
      </c>
      <c r="U70" s="40">
        <v>113513.533</v>
      </c>
      <c r="V70" s="40">
        <v>116751.302</v>
      </c>
      <c r="W70" s="40">
        <v>120046.72</v>
      </c>
      <c r="X70" s="40">
        <v>123399.663</v>
      </c>
      <c r="Y70" s="40">
        <v>126808.359</v>
      </c>
      <c r="Z70" s="40">
        <v>130269.909</v>
      </c>
      <c r="AA70" s="40">
        <v>133780.45800000001</v>
      </c>
      <c r="AB70" s="40">
        <v>137336.55100000001</v>
      </c>
      <c r="AC70" s="40">
        <v>140936.01999999999</v>
      </c>
      <c r="AD70" s="40">
        <v>144577.15299999999</v>
      </c>
      <c r="AE70" s="40">
        <v>148257.489</v>
      </c>
      <c r="AF70" s="40">
        <v>151974.45800000001</v>
      </c>
      <c r="AG70" s="40">
        <v>155725.44</v>
      </c>
      <c r="AH70" s="40">
        <v>159508.31599999999</v>
      </c>
      <c r="AI70" s="40">
        <v>163320.45699999999</v>
      </c>
      <c r="AJ70" s="40">
        <v>167158.23800000001</v>
      </c>
      <c r="AK70" s="40">
        <v>171017.61600000001</v>
      </c>
      <c r="AL70" s="40">
        <v>174895.13399999999</v>
      </c>
      <c r="AM70" s="40">
        <v>178788.128</v>
      </c>
      <c r="AN70" s="40">
        <v>182694.946</v>
      </c>
      <c r="AO70" s="40">
        <v>186614.424</v>
      </c>
      <c r="AP70" s="40">
        <v>190545.96100000001</v>
      </c>
      <c r="AQ70" s="40">
        <v>194488.663</v>
      </c>
      <c r="AR70" s="40">
        <v>198440.72700000001</v>
      </c>
      <c r="AS70" s="40">
        <v>202400.06299999999</v>
      </c>
      <c r="AT70" s="40">
        <v>206365.21299999999</v>
      </c>
      <c r="AU70" s="40">
        <v>210334.728</v>
      </c>
      <c r="AV70" s="40">
        <v>214307.046</v>
      </c>
      <c r="AW70" s="40">
        <v>218280.476</v>
      </c>
      <c r="AX70" s="40">
        <v>222253.13800000001</v>
      </c>
      <c r="AY70" s="40">
        <v>226222.97099999999</v>
      </c>
      <c r="AZ70" s="40">
        <v>230187.834</v>
      </c>
      <c r="BA70" s="40">
        <v>234145.62899999999</v>
      </c>
      <c r="BB70" s="40">
        <v>238094.231</v>
      </c>
      <c r="BC70" s="40">
        <v>242031.72700000001</v>
      </c>
      <c r="BD70" s="40">
        <v>245956.361</v>
      </c>
      <c r="BE70" s="40">
        <v>249866.49100000001</v>
      </c>
      <c r="BF70" s="40">
        <v>253760.228</v>
      </c>
      <c r="BG70" s="40">
        <v>257635.565</v>
      </c>
      <c r="BH70" s="40">
        <v>261490.076</v>
      </c>
      <c r="BI70" s="40">
        <v>265321.07199999999</v>
      </c>
      <c r="BJ70" s="40">
        <v>269125.59899999999</v>
      </c>
      <c r="BK70" s="40">
        <v>272900.86900000001</v>
      </c>
      <c r="BL70" s="40">
        <v>276644.25</v>
      </c>
      <c r="BM70" s="40">
        <v>280353.42599999998</v>
      </c>
      <c r="BN70" s="40">
        <v>284026.36</v>
      </c>
      <c r="BO70" s="40">
        <v>287661.11499999999</v>
      </c>
      <c r="BP70" s="40">
        <v>291255.57900000003</v>
      </c>
      <c r="BQ70" s="40">
        <v>294807.90399999998</v>
      </c>
      <c r="BR70" s="40">
        <v>298315.30099999998</v>
      </c>
      <c r="BS70" s="40">
        <v>301773.48800000001</v>
      </c>
      <c r="BT70" s="40">
        <v>305177.51699999999</v>
      </c>
      <c r="BU70" s="40">
        <v>308523.391</v>
      </c>
      <c r="BV70" s="40">
        <v>311808.60700000002</v>
      </c>
      <c r="BW70" s="40">
        <v>315032.141</v>
      </c>
      <c r="BX70" s="40">
        <v>318193.45699999999</v>
      </c>
      <c r="BY70" s="40">
        <v>321292.69699999999</v>
      </c>
      <c r="BZ70" s="40">
        <v>324329.79700000002</v>
      </c>
      <c r="CA70" s="40">
        <v>327303.74200000003</v>
      </c>
      <c r="CB70" s="40">
        <v>330213.31400000001</v>
      </c>
      <c r="CC70" s="40">
        <v>333058.22700000001</v>
      </c>
      <c r="CD70" s="40">
        <v>335838.37199999997</v>
      </c>
      <c r="CE70" s="40">
        <v>338553.576</v>
      </c>
      <c r="CF70" s="40">
        <v>341203.45299999998</v>
      </c>
      <c r="CG70" s="40">
        <v>343787.44699999999</v>
      </c>
      <c r="CH70" s="40">
        <v>346304.935</v>
      </c>
      <c r="CI70" s="40">
        <v>348755.31699999998</v>
      </c>
      <c r="CJ70" s="40">
        <v>351138.1</v>
      </c>
      <c r="CK70" s="40">
        <v>353452.92599999998</v>
      </c>
      <c r="CL70" s="40">
        <v>355699.59100000001</v>
      </c>
      <c r="CM70" s="40">
        <v>357878.06199999998</v>
      </c>
      <c r="CN70" s="40">
        <v>359988.467</v>
      </c>
      <c r="CO70" s="40">
        <v>362031.08199999999</v>
      </c>
    </row>
    <row r="71" spans="1:93" ht="12" x14ac:dyDescent="0.2">
      <c r="A71" s="36">
        <v>54</v>
      </c>
      <c r="B71" s="37" t="s">
        <v>1455</v>
      </c>
      <c r="C71" s="58" t="s">
        <v>121</v>
      </c>
      <c r="D71" s="39"/>
      <c r="E71" s="39">
        <v>226</v>
      </c>
      <c r="F71" s="37" t="s">
        <v>1503</v>
      </c>
      <c r="G71" s="39">
        <v>911</v>
      </c>
      <c r="H71" s="67">
        <v>1168.575</v>
      </c>
      <c r="I71" s="67">
        <v>1215.181</v>
      </c>
      <c r="J71" s="67">
        <v>1262.008</v>
      </c>
      <c r="K71" s="67">
        <v>1308.9659999999999</v>
      </c>
      <c r="L71" s="67">
        <v>1355.982</v>
      </c>
      <c r="M71" s="67">
        <v>1402.9849999999999</v>
      </c>
      <c r="N71" s="40">
        <v>1449.8910000000001</v>
      </c>
      <c r="O71" s="40">
        <v>1496.673</v>
      </c>
      <c r="P71" s="40">
        <v>1543.3889999999999</v>
      </c>
      <c r="Q71" s="40">
        <v>1590.204</v>
      </c>
      <c r="R71" s="40">
        <v>1637.2139999999999</v>
      </c>
      <c r="S71" s="40">
        <v>1684.46</v>
      </c>
      <c r="T71" s="40">
        <v>1731.874</v>
      </c>
      <c r="U71" s="40">
        <v>1779.309</v>
      </c>
      <c r="V71" s="40">
        <v>1826.5809999999999</v>
      </c>
      <c r="W71" s="40">
        <v>1873.5509999999999</v>
      </c>
      <c r="X71" s="40">
        <v>1920.13</v>
      </c>
      <c r="Y71" s="40">
        <v>1966.4290000000001</v>
      </c>
      <c r="Z71" s="40">
        <v>2012.645</v>
      </c>
      <c r="AA71" s="40">
        <v>2059.08</v>
      </c>
      <c r="AB71" s="40">
        <v>2105.9589999999998</v>
      </c>
      <c r="AC71" s="40">
        <v>2153.346</v>
      </c>
      <c r="AD71" s="40">
        <v>2201.143</v>
      </c>
      <c r="AE71" s="40">
        <v>2249.2489999999998</v>
      </c>
      <c r="AF71" s="40">
        <v>2297.4659999999999</v>
      </c>
      <c r="AG71" s="40">
        <v>2345.6529999999998</v>
      </c>
      <c r="AH71" s="40">
        <v>2393.7800000000002</v>
      </c>
      <c r="AI71" s="40">
        <v>2441.8580000000002</v>
      </c>
      <c r="AJ71" s="40">
        <v>2489.8420000000001</v>
      </c>
      <c r="AK71" s="40">
        <v>2537.7020000000002</v>
      </c>
      <c r="AL71" s="40">
        <v>2585.384</v>
      </c>
      <c r="AM71" s="40">
        <v>2632.8679999999999</v>
      </c>
      <c r="AN71" s="40">
        <v>2680.123</v>
      </c>
      <c r="AO71" s="40">
        <v>2727.1779999999999</v>
      </c>
      <c r="AP71" s="40">
        <v>2774.0990000000002</v>
      </c>
      <c r="AQ71" s="40">
        <v>2820.9229999999998</v>
      </c>
      <c r="AR71" s="40">
        <v>2867.643</v>
      </c>
      <c r="AS71" s="40">
        <v>2914.203</v>
      </c>
      <c r="AT71" s="40">
        <v>2960.5929999999998</v>
      </c>
      <c r="AU71" s="40">
        <v>3006.7339999999999</v>
      </c>
      <c r="AV71" s="40">
        <v>3052.5880000000002</v>
      </c>
      <c r="AW71" s="40">
        <v>3098.1460000000002</v>
      </c>
      <c r="AX71" s="40">
        <v>3143.3679999999999</v>
      </c>
      <c r="AY71" s="40">
        <v>3188.2060000000001</v>
      </c>
      <c r="AZ71" s="40">
        <v>3232.6129999999998</v>
      </c>
      <c r="BA71" s="40">
        <v>3276.547</v>
      </c>
      <c r="BB71" s="40">
        <v>3319.971</v>
      </c>
      <c r="BC71" s="40">
        <v>3362.8620000000001</v>
      </c>
      <c r="BD71" s="40">
        <v>3405.181</v>
      </c>
      <c r="BE71" s="40">
        <v>3446.8989999999999</v>
      </c>
      <c r="BF71" s="40">
        <v>3487.9740000000002</v>
      </c>
      <c r="BG71" s="40">
        <v>3528.3760000000002</v>
      </c>
      <c r="BH71" s="40">
        <v>3568.098</v>
      </c>
      <c r="BI71" s="40">
        <v>3607.1489999999999</v>
      </c>
      <c r="BJ71" s="40">
        <v>3645.5030000000002</v>
      </c>
      <c r="BK71" s="40">
        <v>3683.17</v>
      </c>
      <c r="BL71" s="40">
        <v>3720.1590000000001</v>
      </c>
      <c r="BM71" s="40">
        <v>3756.4340000000002</v>
      </c>
      <c r="BN71" s="40">
        <v>3792.0329999999999</v>
      </c>
      <c r="BO71" s="40">
        <v>3826.931</v>
      </c>
      <c r="BP71" s="40">
        <v>3861.1460000000002</v>
      </c>
      <c r="BQ71" s="40">
        <v>3894.6950000000002</v>
      </c>
      <c r="BR71" s="40">
        <v>3927.5659999999998</v>
      </c>
      <c r="BS71" s="40">
        <v>3959.77</v>
      </c>
      <c r="BT71" s="40">
        <v>3991.328</v>
      </c>
      <c r="BU71" s="40">
        <v>4022.2530000000002</v>
      </c>
      <c r="BV71" s="40">
        <v>4052.5360000000001</v>
      </c>
      <c r="BW71" s="40">
        <v>4082.1979999999999</v>
      </c>
      <c r="BX71" s="40">
        <v>4111.2349999999997</v>
      </c>
      <c r="BY71" s="40">
        <v>4139.6559999999999</v>
      </c>
      <c r="BZ71" s="40">
        <v>4167.4610000000002</v>
      </c>
      <c r="CA71" s="40">
        <v>4194.6639999999998</v>
      </c>
      <c r="CB71" s="40">
        <v>4221.2560000000003</v>
      </c>
      <c r="CC71" s="40">
        <v>4247.24</v>
      </c>
      <c r="CD71" s="40">
        <v>4272.5929999999998</v>
      </c>
      <c r="CE71" s="40">
        <v>4297.3109999999997</v>
      </c>
      <c r="CF71" s="40">
        <v>4321.4040000000005</v>
      </c>
      <c r="CG71" s="40">
        <v>4344.857</v>
      </c>
      <c r="CH71" s="40">
        <v>4367.692</v>
      </c>
      <c r="CI71" s="40">
        <v>4389.9049999999997</v>
      </c>
      <c r="CJ71" s="40">
        <v>4411.5290000000005</v>
      </c>
      <c r="CK71" s="40">
        <v>4432.5410000000002</v>
      </c>
      <c r="CL71" s="40">
        <v>4452.9719999999998</v>
      </c>
      <c r="CM71" s="40">
        <v>4472.7960000000003</v>
      </c>
      <c r="CN71" s="40">
        <v>4492.0119999999997</v>
      </c>
      <c r="CO71" s="40">
        <v>4510.6310000000003</v>
      </c>
    </row>
    <row r="72" spans="1:93" ht="12" x14ac:dyDescent="0.2">
      <c r="A72" s="36">
        <v>55</v>
      </c>
      <c r="B72" s="37" t="s">
        <v>1455</v>
      </c>
      <c r="C72" s="58" t="s">
        <v>135</v>
      </c>
      <c r="D72" s="39"/>
      <c r="E72" s="39">
        <v>266</v>
      </c>
      <c r="F72" s="37" t="s">
        <v>1503</v>
      </c>
      <c r="G72" s="39">
        <v>911</v>
      </c>
      <c r="H72" s="67">
        <v>1947.69</v>
      </c>
      <c r="I72" s="67">
        <v>2007.8820000000001</v>
      </c>
      <c r="J72" s="67">
        <v>2064.8119999999999</v>
      </c>
      <c r="K72" s="67">
        <v>2119.2750000000001</v>
      </c>
      <c r="L72" s="67">
        <v>2172.578</v>
      </c>
      <c r="M72" s="67">
        <v>2225.7280000000001</v>
      </c>
      <c r="N72" s="40">
        <v>2278.8290000000002</v>
      </c>
      <c r="O72" s="40">
        <v>2331.5320000000002</v>
      </c>
      <c r="P72" s="40">
        <v>2383.9050000000002</v>
      </c>
      <c r="Q72" s="40">
        <v>2435.9450000000002</v>
      </c>
      <c r="R72" s="40">
        <v>2487.672</v>
      </c>
      <c r="S72" s="40">
        <v>2539.1999999999998</v>
      </c>
      <c r="T72" s="40">
        <v>2590.6179999999999</v>
      </c>
      <c r="U72" s="40">
        <v>2641.9520000000002</v>
      </c>
      <c r="V72" s="40">
        <v>2693.2269999999999</v>
      </c>
      <c r="W72" s="40">
        <v>2744.4560000000001</v>
      </c>
      <c r="X72" s="40">
        <v>2795.6819999999998</v>
      </c>
      <c r="Y72" s="40">
        <v>2846.96</v>
      </c>
      <c r="Z72" s="40">
        <v>2898.3530000000001</v>
      </c>
      <c r="AA72" s="40">
        <v>2949.95</v>
      </c>
      <c r="AB72" s="40">
        <v>3001.7919999999999</v>
      </c>
      <c r="AC72" s="40">
        <v>3053.9050000000002</v>
      </c>
      <c r="AD72" s="40">
        <v>3106.29</v>
      </c>
      <c r="AE72" s="40">
        <v>3158.9969999999998</v>
      </c>
      <c r="AF72" s="40">
        <v>3212.029</v>
      </c>
      <c r="AG72" s="40">
        <v>3265.4209999999998</v>
      </c>
      <c r="AH72" s="40">
        <v>3319.14</v>
      </c>
      <c r="AI72" s="40">
        <v>3373.1819999999998</v>
      </c>
      <c r="AJ72" s="40">
        <v>3427.4780000000001</v>
      </c>
      <c r="AK72" s="40">
        <v>3481.9589999999998</v>
      </c>
      <c r="AL72" s="40">
        <v>3536.5439999999999</v>
      </c>
      <c r="AM72" s="40">
        <v>3591.2109999999998</v>
      </c>
      <c r="AN72" s="40">
        <v>3645.8780000000002</v>
      </c>
      <c r="AO72" s="40">
        <v>3700.4859999999999</v>
      </c>
      <c r="AP72" s="40">
        <v>3754.9</v>
      </c>
      <c r="AQ72" s="40">
        <v>3809.049</v>
      </c>
      <c r="AR72" s="40">
        <v>3862.8739999999998</v>
      </c>
      <c r="AS72" s="40">
        <v>3916.3209999999999</v>
      </c>
      <c r="AT72" s="40">
        <v>3969.3310000000001</v>
      </c>
      <c r="AU72" s="40">
        <v>4021.8040000000001</v>
      </c>
      <c r="AV72" s="40">
        <v>4073.683</v>
      </c>
      <c r="AW72" s="40">
        <v>4124.9380000000001</v>
      </c>
      <c r="AX72" s="40">
        <v>4175.55</v>
      </c>
      <c r="AY72" s="40">
        <v>4225.5110000000004</v>
      </c>
      <c r="AZ72" s="40">
        <v>4274.8090000000002</v>
      </c>
      <c r="BA72" s="40">
        <v>4323.4539999999997</v>
      </c>
      <c r="BB72" s="40">
        <v>4371.4319999999998</v>
      </c>
      <c r="BC72" s="40">
        <v>4418.7809999999999</v>
      </c>
      <c r="BD72" s="40">
        <v>4465.5309999999999</v>
      </c>
      <c r="BE72" s="40">
        <v>4511.7529999999997</v>
      </c>
      <c r="BF72" s="40">
        <v>4557.53</v>
      </c>
      <c r="BG72" s="40">
        <v>4602.8599999999997</v>
      </c>
      <c r="BH72" s="40">
        <v>4647.7749999999996</v>
      </c>
      <c r="BI72" s="40">
        <v>4692.3130000000001</v>
      </c>
      <c r="BJ72" s="40">
        <v>4736.527</v>
      </c>
      <c r="BK72" s="40">
        <v>4780.4539999999997</v>
      </c>
      <c r="BL72" s="40">
        <v>4824.1260000000002</v>
      </c>
      <c r="BM72" s="40">
        <v>4867.5309999999999</v>
      </c>
      <c r="BN72" s="40">
        <v>4910.6589999999997</v>
      </c>
      <c r="BO72" s="40">
        <v>4953.5209999999997</v>
      </c>
      <c r="BP72" s="40">
        <v>4996.1049999999996</v>
      </c>
      <c r="BQ72" s="40">
        <v>5038.4059999999999</v>
      </c>
      <c r="BR72" s="40">
        <v>5080.3890000000001</v>
      </c>
      <c r="BS72" s="40">
        <v>5122.0240000000003</v>
      </c>
      <c r="BT72" s="40">
        <v>5163.2349999999997</v>
      </c>
      <c r="BU72" s="40">
        <v>5203.9650000000001</v>
      </c>
      <c r="BV72" s="40">
        <v>5244.1970000000001</v>
      </c>
      <c r="BW72" s="40">
        <v>5283.8760000000002</v>
      </c>
      <c r="BX72" s="40">
        <v>5322.991</v>
      </c>
      <c r="BY72" s="40">
        <v>5361.48</v>
      </c>
      <c r="BZ72" s="40">
        <v>5399.3389999999999</v>
      </c>
      <c r="CA72" s="40">
        <v>5436.5410000000002</v>
      </c>
      <c r="CB72" s="40">
        <v>5473.0240000000003</v>
      </c>
      <c r="CC72" s="40">
        <v>5508.692</v>
      </c>
      <c r="CD72" s="40">
        <v>5543.4350000000004</v>
      </c>
      <c r="CE72" s="40">
        <v>5577.16</v>
      </c>
      <c r="CF72" s="40">
        <v>5609.8140000000003</v>
      </c>
      <c r="CG72" s="40">
        <v>5641.4189999999999</v>
      </c>
      <c r="CH72" s="40">
        <v>5671.9840000000004</v>
      </c>
      <c r="CI72" s="40">
        <v>5701.5569999999998</v>
      </c>
      <c r="CJ72" s="40">
        <v>5730.1660000000002</v>
      </c>
      <c r="CK72" s="40">
        <v>5757.8559999999998</v>
      </c>
      <c r="CL72" s="40">
        <v>5784.5950000000003</v>
      </c>
      <c r="CM72" s="40">
        <v>5810.4229999999998</v>
      </c>
      <c r="CN72" s="40">
        <v>5835.3019999999997</v>
      </c>
      <c r="CO72" s="40">
        <v>5859.2250000000004</v>
      </c>
    </row>
    <row r="73" spans="1:93" ht="12" x14ac:dyDescent="0.2">
      <c r="A73" s="36">
        <v>56</v>
      </c>
      <c r="B73" s="37" t="s">
        <v>1455</v>
      </c>
      <c r="C73" s="58" t="s">
        <v>310</v>
      </c>
      <c r="D73" s="39"/>
      <c r="E73" s="39">
        <v>678</v>
      </c>
      <c r="F73" s="37" t="s">
        <v>1503</v>
      </c>
      <c r="G73" s="39">
        <v>911</v>
      </c>
      <c r="H73" s="67">
        <v>199.43899999999999</v>
      </c>
      <c r="I73" s="67">
        <v>203.221</v>
      </c>
      <c r="J73" s="67">
        <v>207.08600000000001</v>
      </c>
      <c r="K73" s="67">
        <v>211.03200000000001</v>
      </c>
      <c r="L73" s="67">
        <v>215.048</v>
      </c>
      <c r="M73" s="67">
        <v>219.161</v>
      </c>
      <c r="N73" s="40">
        <v>223.364</v>
      </c>
      <c r="O73" s="40">
        <v>227.679</v>
      </c>
      <c r="P73" s="40">
        <v>232.13200000000001</v>
      </c>
      <c r="Q73" s="40">
        <v>236.76</v>
      </c>
      <c r="R73" s="40">
        <v>241.57599999999999</v>
      </c>
      <c r="S73" s="40">
        <v>246.58600000000001</v>
      </c>
      <c r="T73" s="40">
        <v>251.792</v>
      </c>
      <c r="U73" s="40">
        <v>257.15699999999998</v>
      </c>
      <c r="V73" s="40">
        <v>262.65300000000002</v>
      </c>
      <c r="W73" s="40">
        <v>268.24200000000002</v>
      </c>
      <c r="X73" s="40">
        <v>273.911</v>
      </c>
      <c r="Y73" s="40">
        <v>279.66000000000003</v>
      </c>
      <c r="Z73" s="40">
        <v>285.49200000000002</v>
      </c>
      <c r="AA73" s="40">
        <v>291.40300000000002</v>
      </c>
      <c r="AB73" s="40">
        <v>297.38400000000001</v>
      </c>
      <c r="AC73" s="40">
        <v>303.44900000000001</v>
      </c>
      <c r="AD73" s="40">
        <v>309.56099999999998</v>
      </c>
      <c r="AE73" s="40">
        <v>315.733</v>
      </c>
      <c r="AF73" s="40">
        <v>321.97500000000002</v>
      </c>
      <c r="AG73" s="40">
        <v>328.27499999999998</v>
      </c>
      <c r="AH73" s="40">
        <v>334.64400000000001</v>
      </c>
      <c r="AI73" s="40">
        <v>341.05099999999999</v>
      </c>
      <c r="AJ73" s="40">
        <v>347.51</v>
      </c>
      <c r="AK73" s="40">
        <v>354.04300000000001</v>
      </c>
      <c r="AL73" s="40">
        <v>360.613</v>
      </c>
      <c r="AM73" s="40">
        <v>367.24400000000003</v>
      </c>
      <c r="AN73" s="40">
        <v>373.91899999999998</v>
      </c>
      <c r="AO73" s="40">
        <v>380.64299999999997</v>
      </c>
      <c r="AP73" s="40">
        <v>387.387</v>
      </c>
      <c r="AQ73" s="40">
        <v>394.16300000000001</v>
      </c>
      <c r="AR73" s="40">
        <v>400.93900000000002</v>
      </c>
      <c r="AS73" s="40">
        <v>407.75099999999998</v>
      </c>
      <c r="AT73" s="40">
        <v>414.57499999999999</v>
      </c>
      <c r="AU73" s="40">
        <v>421.38400000000001</v>
      </c>
      <c r="AV73" s="40">
        <v>428.23</v>
      </c>
      <c r="AW73" s="40">
        <v>435.06</v>
      </c>
      <c r="AX73" s="40">
        <v>441.89499999999998</v>
      </c>
      <c r="AY73" s="40">
        <v>448.733</v>
      </c>
      <c r="AZ73" s="40">
        <v>455.58300000000003</v>
      </c>
      <c r="BA73" s="40">
        <v>462.42399999999998</v>
      </c>
      <c r="BB73" s="40">
        <v>469.27300000000002</v>
      </c>
      <c r="BC73" s="40">
        <v>476.11900000000003</v>
      </c>
      <c r="BD73" s="40">
        <v>482.964</v>
      </c>
      <c r="BE73" s="40">
        <v>489.81200000000001</v>
      </c>
      <c r="BF73" s="40">
        <v>496.64400000000001</v>
      </c>
      <c r="BG73" s="40">
        <v>503.49200000000002</v>
      </c>
      <c r="BH73" s="40">
        <v>510.32100000000003</v>
      </c>
      <c r="BI73" s="40">
        <v>517.14200000000005</v>
      </c>
      <c r="BJ73" s="40">
        <v>523.95600000000002</v>
      </c>
      <c r="BK73" s="40">
        <v>530.75</v>
      </c>
      <c r="BL73" s="40">
        <v>537.52800000000002</v>
      </c>
      <c r="BM73" s="40">
        <v>544.28599999999994</v>
      </c>
      <c r="BN73" s="40">
        <v>551.01700000000005</v>
      </c>
      <c r="BO73" s="40">
        <v>557.70899999999995</v>
      </c>
      <c r="BP73" s="40">
        <v>564.36800000000005</v>
      </c>
      <c r="BQ73" s="40">
        <v>570.98900000000003</v>
      </c>
      <c r="BR73" s="40">
        <v>577.55600000000004</v>
      </c>
      <c r="BS73" s="40">
        <v>584.07399999999996</v>
      </c>
      <c r="BT73" s="40">
        <v>590.53599999999994</v>
      </c>
      <c r="BU73" s="40">
        <v>596.95299999999997</v>
      </c>
      <c r="BV73" s="40">
        <v>603.30999999999995</v>
      </c>
      <c r="BW73" s="40">
        <v>609.59900000000005</v>
      </c>
      <c r="BX73" s="40">
        <v>615.82100000000003</v>
      </c>
      <c r="BY73" s="40">
        <v>621.98199999999997</v>
      </c>
      <c r="BZ73" s="40">
        <v>628.04700000000003</v>
      </c>
      <c r="CA73" s="40">
        <v>634.03499999999997</v>
      </c>
      <c r="CB73" s="40">
        <v>639.93100000000004</v>
      </c>
      <c r="CC73" s="40">
        <v>645.74900000000002</v>
      </c>
      <c r="CD73" s="40">
        <v>651.47199999999998</v>
      </c>
      <c r="CE73" s="40">
        <v>657.11</v>
      </c>
      <c r="CF73" s="40">
        <v>662.64800000000002</v>
      </c>
      <c r="CG73" s="40">
        <v>668.10299999999995</v>
      </c>
      <c r="CH73" s="40">
        <v>673.44399999999996</v>
      </c>
      <c r="CI73" s="40">
        <v>678.71199999999999</v>
      </c>
      <c r="CJ73" s="40">
        <v>683.86199999999997</v>
      </c>
      <c r="CK73" s="40">
        <v>688.91600000000005</v>
      </c>
      <c r="CL73" s="40">
        <v>693.86099999999999</v>
      </c>
      <c r="CM73" s="40">
        <v>698.70600000000002</v>
      </c>
      <c r="CN73" s="40">
        <v>703.45100000000002</v>
      </c>
      <c r="CO73" s="40">
        <v>708.09699999999998</v>
      </c>
    </row>
    <row r="74" spans="1:93" ht="12" x14ac:dyDescent="0.2">
      <c r="A74" s="53">
        <v>57</v>
      </c>
      <c r="B74" s="54" t="s">
        <v>1455</v>
      </c>
      <c r="C74" s="55" t="s">
        <v>1509</v>
      </c>
      <c r="D74" s="56"/>
      <c r="E74" s="56">
        <v>913</v>
      </c>
      <c r="F74" s="54" t="s">
        <v>1502</v>
      </c>
      <c r="G74" s="56">
        <v>947</v>
      </c>
      <c r="H74" s="70">
        <v>62985.035000000003</v>
      </c>
      <c r="I74" s="70">
        <v>63914.652999999998</v>
      </c>
      <c r="J74" s="70">
        <v>64833.79</v>
      </c>
      <c r="K74" s="70">
        <v>65739.487999999998</v>
      </c>
      <c r="L74" s="70">
        <v>66629.894</v>
      </c>
      <c r="M74" s="70">
        <v>67503.646999999997</v>
      </c>
      <c r="N74" s="57">
        <v>68358.016000000003</v>
      </c>
      <c r="O74" s="57">
        <v>69191.678</v>
      </c>
      <c r="P74" s="57">
        <v>70006.858999999997</v>
      </c>
      <c r="Q74" s="57">
        <v>70807.290999999997</v>
      </c>
      <c r="R74" s="57">
        <v>71595.92</v>
      </c>
      <c r="S74" s="57">
        <v>72372.868000000002</v>
      </c>
      <c r="T74" s="57">
        <v>73137.452000000005</v>
      </c>
      <c r="U74" s="57">
        <v>73890.392000000007</v>
      </c>
      <c r="V74" s="57">
        <v>74632.495999999999</v>
      </c>
      <c r="W74" s="57">
        <v>75364.315000000002</v>
      </c>
      <c r="X74" s="57">
        <v>76086.237999999998</v>
      </c>
      <c r="Y74" s="57">
        <v>76798.157000000007</v>
      </c>
      <c r="Z74" s="57">
        <v>77499.387000000002</v>
      </c>
      <c r="AA74" s="57">
        <v>78188.788</v>
      </c>
      <c r="AB74" s="57">
        <v>78865.524000000005</v>
      </c>
      <c r="AC74" s="57">
        <v>79529.235000000001</v>
      </c>
      <c r="AD74" s="57">
        <v>80179.978000000003</v>
      </c>
      <c r="AE74" s="57">
        <v>80817.745999999999</v>
      </c>
      <c r="AF74" s="57">
        <v>81442.702999999994</v>
      </c>
      <c r="AG74" s="57">
        <v>82054.895000000004</v>
      </c>
      <c r="AH74" s="57">
        <v>82654.05</v>
      </c>
      <c r="AI74" s="57">
        <v>83239.75</v>
      </c>
      <c r="AJ74" s="57">
        <v>83811.437999999995</v>
      </c>
      <c r="AK74" s="57">
        <v>84368.501000000004</v>
      </c>
      <c r="AL74" s="57">
        <v>84910.403999999995</v>
      </c>
      <c r="AM74" s="57">
        <v>85436.796000000002</v>
      </c>
      <c r="AN74" s="57">
        <v>85947.438999999998</v>
      </c>
      <c r="AO74" s="57">
        <v>86441.688999999998</v>
      </c>
      <c r="AP74" s="57">
        <v>86918.92</v>
      </c>
      <c r="AQ74" s="57">
        <v>87378.54</v>
      </c>
      <c r="AR74" s="57">
        <v>87820.421000000002</v>
      </c>
      <c r="AS74" s="57">
        <v>88244.43</v>
      </c>
      <c r="AT74" s="57">
        <v>88650.451000000001</v>
      </c>
      <c r="AU74" s="57">
        <v>89038.398000000001</v>
      </c>
      <c r="AV74" s="57">
        <v>89408.323000000004</v>
      </c>
      <c r="AW74" s="57">
        <v>89760.240999999995</v>
      </c>
      <c r="AX74" s="57">
        <v>90094.369000000006</v>
      </c>
      <c r="AY74" s="57">
        <v>90411.125</v>
      </c>
      <c r="AZ74" s="57">
        <v>90711.093999999997</v>
      </c>
      <c r="BA74" s="57">
        <v>90994.831999999995</v>
      </c>
      <c r="BB74" s="57">
        <v>91262.74</v>
      </c>
      <c r="BC74" s="57">
        <v>91515.122000000003</v>
      </c>
      <c r="BD74" s="57">
        <v>91752.524999999994</v>
      </c>
      <c r="BE74" s="57">
        <v>91975.394</v>
      </c>
      <c r="BF74" s="57">
        <v>92184.285999999993</v>
      </c>
      <c r="BG74" s="57">
        <v>92379.614000000001</v>
      </c>
      <c r="BH74" s="57">
        <v>92561.951000000001</v>
      </c>
      <c r="BI74" s="57">
        <v>92731.948000000004</v>
      </c>
      <c r="BJ74" s="57">
        <v>92890.376000000004</v>
      </c>
      <c r="BK74" s="57">
        <v>93037.884999999995</v>
      </c>
      <c r="BL74" s="57">
        <v>93174.917000000001</v>
      </c>
      <c r="BM74" s="57">
        <v>93301.891000000003</v>
      </c>
      <c r="BN74" s="57">
        <v>93419.471000000005</v>
      </c>
      <c r="BO74" s="57">
        <v>93528.331999999995</v>
      </c>
      <c r="BP74" s="57">
        <v>93629.091</v>
      </c>
      <c r="BQ74" s="57">
        <v>93722.072</v>
      </c>
      <c r="BR74" s="57">
        <v>93807.441000000006</v>
      </c>
      <c r="BS74" s="57">
        <v>93885.159</v>
      </c>
      <c r="BT74" s="57">
        <v>93955.148000000001</v>
      </c>
      <c r="BU74" s="57">
        <v>94017.245999999999</v>
      </c>
      <c r="BV74" s="57">
        <v>94071.558000000005</v>
      </c>
      <c r="BW74" s="57">
        <v>94118.157999999996</v>
      </c>
      <c r="BX74" s="57">
        <v>94156.879000000001</v>
      </c>
      <c r="BY74" s="57">
        <v>94187.462</v>
      </c>
      <c r="BZ74" s="57">
        <v>94209.707999999999</v>
      </c>
      <c r="CA74" s="57">
        <v>94223.633000000002</v>
      </c>
      <c r="CB74" s="57">
        <v>94229.293000000005</v>
      </c>
      <c r="CC74" s="57">
        <v>94226.546000000002</v>
      </c>
      <c r="CD74" s="57">
        <v>94215.252999999997</v>
      </c>
      <c r="CE74" s="57">
        <v>94195.312000000005</v>
      </c>
      <c r="CF74" s="57">
        <v>94166.790999999997</v>
      </c>
      <c r="CG74" s="57">
        <v>94129.895000000004</v>
      </c>
      <c r="CH74" s="57">
        <v>94084.914000000004</v>
      </c>
      <c r="CI74" s="57">
        <v>94032.145000000004</v>
      </c>
      <c r="CJ74" s="57">
        <v>93971.960999999996</v>
      </c>
      <c r="CK74" s="57">
        <v>93904.654999999999</v>
      </c>
      <c r="CL74" s="57">
        <v>93830.58</v>
      </c>
      <c r="CM74" s="57">
        <v>93750.055999999997</v>
      </c>
      <c r="CN74" s="57">
        <v>93663.407999999996</v>
      </c>
      <c r="CO74" s="57">
        <v>93570.918000000005</v>
      </c>
    </row>
    <row r="75" spans="1:93" ht="12" x14ac:dyDescent="0.2">
      <c r="A75" s="36">
        <v>58</v>
      </c>
      <c r="B75" s="37" t="s">
        <v>1455</v>
      </c>
      <c r="C75" s="58" t="s">
        <v>58</v>
      </c>
      <c r="D75" s="39"/>
      <c r="E75" s="39">
        <v>72</v>
      </c>
      <c r="F75" s="37" t="s">
        <v>1503</v>
      </c>
      <c r="G75" s="39">
        <v>913</v>
      </c>
      <c r="H75" s="67">
        <v>2120.7159999999999</v>
      </c>
      <c r="I75" s="67">
        <v>2159.9250000000002</v>
      </c>
      <c r="J75" s="67">
        <v>2205.076</v>
      </c>
      <c r="K75" s="67">
        <v>2254.067</v>
      </c>
      <c r="L75" s="67">
        <v>2303.703</v>
      </c>
      <c r="M75" s="67">
        <v>2351.625</v>
      </c>
      <c r="N75" s="40">
        <v>2397.2399999999998</v>
      </c>
      <c r="O75" s="40">
        <v>2441.154</v>
      </c>
      <c r="P75" s="40">
        <v>2483.7539999999999</v>
      </c>
      <c r="Q75" s="40">
        <v>2525.7649999999999</v>
      </c>
      <c r="R75" s="40">
        <v>2567.7800000000002</v>
      </c>
      <c r="S75" s="40">
        <v>2609.7069999999999</v>
      </c>
      <c r="T75" s="40">
        <v>2651.3069999999998</v>
      </c>
      <c r="U75" s="40">
        <v>2692.5729999999999</v>
      </c>
      <c r="V75" s="40">
        <v>2733.578</v>
      </c>
      <c r="W75" s="40">
        <v>2774.3440000000001</v>
      </c>
      <c r="X75" s="40">
        <v>2814.8850000000002</v>
      </c>
      <c r="Y75" s="40">
        <v>2855.1889999999999</v>
      </c>
      <c r="Z75" s="40">
        <v>2895.2840000000001</v>
      </c>
      <c r="AA75" s="40">
        <v>2935.1289999999999</v>
      </c>
      <c r="AB75" s="40">
        <v>2974.72</v>
      </c>
      <c r="AC75" s="40">
        <v>3014.0450000000001</v>
      </c>
      <c r="AD75" s="40">
        <v>3053.08</v>
      </c>
      <c r="AE75" s="40">
        <v>3091.7579999999998</v>
      </c>
      <c r="AF75" s="40">
        <v>3130.0169999999998</v>
      </c>
      <c r="AG75" s="40">
        <v>3167.7890000000002</v>
      </c>
      <c r="AH75" s="40">
        <v>3205.0320000000002</v>
      </c>
      <c r="AI75" s="40">
        <v>3241.732</v>
      </c>
      <c r="AJ75" s="40">
        <v>3277.8029999999999</v>
      </c>
      <c r="AK75" s="40">
        <v>3313.2260000000001</v>
      </c>
      <c r="AL75" s="40">
        <v>3347.922</v>
      </c>
      <c r="AM75" s="40">
        <v>3381.8530000000001</v>
      </c>
      <c r="AN75" s="40">
        <v>3415.0259999999998</v>
      </c>
      <c r="AO75" s="40">
        <v>3447.3919999999998</v>
      </c>
      <c r="AP75" s="40">
        <v>3478.9969999999998</v>
      </c>
      <c r="AQ75" s="40">
        <v>3509.8130000000001</v>
      </c>
      <c r="AR75" s="40">
        <v>3539.8409999999999</v>
      </c>
      <c r="AS75" s="40">
        <v>3569.0619999999999</v>
      </c>
      <c r="AT75" s="40">
        <v>3597.4650000000001</v>
      </c>
      <c r="AU75" s="40">
        <v>3625.0169999999998</v>
      </c>
      <c r="AV75" s="40">
        <v>3651.6979999999999</v>
      </c>
      <c r="AW75" s="40">
        <v>3677.5259999999998</v>
      </c>
      <c r="AX75" s="40">
        <v>3702.4960000000001</v>
      </c>
      <c r="AY75" s="40">
        <v>3726.6280000000002</v>
      </c>
      <c r="AZ75" s="40">
        <v>3749.9639999999999</v>
      </c>
      <c r="BA75" s="40">
        <v>3772.518</v>
      </c>
      <c r="BB75" s="40">
        <v>3794.3009999999999</v>
      </c>
      <c r="BC75" s="40">
        <v>3815.33</v>
      </c>
      <c r="BD75" s="40">
        <v>3835.6309999999999</v>
      </c>
      <c r="BE75" s="40">
        <v>3855.1979999999999</v>
      </c>
      <c r="BF75" s="40">
        <v>3874.08</v>
      </c>
      <c r="BG75" s="40">
        <v>3892.2640000000001</v>
      </c>
      <c r="BH75" s="40">
        <v>3909.7750000000001</v>
      </c>
      <c r="BI75" s="40">
        <v>3926.616</v>
      </c>
      <c r="BJ75" s="40">
        <v>3942.7910000000002</v>
      </c>
      <c r="BK75" s="40">
        <v>3958.3220000000001</v>
      </c>
      <c r="BL75" s="40">
        <v>3973.1979999999999</v>
      </c>
      <c r="BM75" s="40">
        <v>3987.4380000000001</v>
      </c>
      <c r="BN75" s="40">
        <v>4001.0709999999999</v>
      </c>
      <c r="BO75" s="40">
        <v>4014.1179999999999</v>
      </c>
      <c r="BP75" s="40">
        <v>4026.6179999999999</v>
      </c>
      <c r="BQ75" s="40">
        <v>4038.5619999999999</v>
      </c>
      <c r="BR75" s="40">
        <v>4049.9670000000001</v>
      </c>
      <c r="BS75" s="40">
        <v>4060.8220000000001</v>
      </c>
      <c r="BT75" s="40">
        <v>4071.1080000000002</v>
      </c>
      <c r="BU75" s="40">
        <v>4080.84</v>
      </c>
      <c r="BV75" s="40">
        <v>4090.0059999999999</v>
      </c>
      <c r="BW75" s="40">
        <v>4098.62</v>
      </c>
      <c r="BX75" s="40">
        <v>4106.6660000000002</v>
      </c>
      <c r="BY75" s="40">
        <v>4114.1629999999996</v>
      </c>
      <c r="BZ75" s="40">
        <v>4121.116</v>
      </c>
      <c r="CA75" s="40">
        <v>4127.5150000000003</v>
      </c>
      <c r="CB75" s="40">
        <v>4133.3869999999997</v>
      </c>
      <c r="CC75" s="40">
        <v>4138.72</v>
      </c>
      <c r="CD75" s="40">
        <v>4143.5349999999999</v>
      </c>
      <c r="CE75" s="40">
        <v>4147.8389999999999</v>
      </c>
      <c r="CF75" s="40">
        <v>4151.6540000000005</v>
      </c>
      <c r="CG75" s="40">
        <v>4154.9769999999999</v>
      </c>
      <c r="CH75" s="40">
        <v>4157.83</v>
      </c>
      <c r="CI75" s="40">
        <v>4160.223</v>
      </c>
      <c r="CJ75" s="40">
        <v>4162.1750000000002</v>
      </c>
      <c r="CK75" s="40">
        <v>4163.6970000000001</v>
      </c>
      <c r="CL75" s="40">
        <v>4164.8</v>
      </c>
      <c r="CM75" s="40">
        <v>4165.5190000000002</v>
      </c>
      <c r="CN75" s="40">
        <v>4165.866</v>
      </c>
      <c r="CO75" s="40">
        <v>4165.8609999999999</v>
      </c>
    </row>
    <row r="76" spans="1:93" ht="12" x14ac:dyDescent="0.2">
      <c r="A76" s="36">
        <v>59</v>
      </c>
      <c r="B76" s="37" t="s">
        <v>1455</v>
      </c>
      <c r="C76" s="58" t="s">
        <v>1510</v>
      </c>
      <c r="D76" s="39"/>
      <c r="E76" s="39">
        <v>748</v>
      </c>
      <c r="F76" s="37" t="s">
        <v>1503</v>
      </c>
      <c r="G76" s="39">
        <v>913</v>
      </c>
      <c r="H76" s="67">
        <v>1104.038</v>
      </c>
      <c r="I76" s="67">
        <v>1113.9939999999999</v>
      </c>
      <c r="J76" s="67">
        <v>1124.808</v>
      </c>
      <c r="K76" s="67">
        <v>1136.2739999999999</v>
      </c>
      <c r="L76" s="67">
        <v>1148.133</v>
      </c>
      <c r="M76" s="67">
        <v>1160.164</v>
      </c>
      <c r="N76" s="40">
        <v>1172.3689999999999</v>
      </c>
      <c r="O76" s="40">
        <v>1184.8209999999999</v>
      </c>
      <c r="P76" s="40">
        <v>1197.5119999999999</v>
      </c>
      <c r="Q76" s="40">
        <v>1210.452</v>
      </c>
      <c r="R76" s="40">
        <v>1223.69</v>
      </c>
      <c r="S76" s="40">
        <v>1237.1279999999999</v>
      </c>
      <c r="T76" s="40">
        <v>1250.835</v>
      </c>
      <c r="U76" s="40">
        <v>1265.2059999999999</v>
      </c>
      <c r="V76" s="40">
        <v>1280.7560000000001</v>
      </c>
      <c r="W76" s="40">
        <v>1297.837</v>
      </c>
      <c r="X76" s="40">
        <v>1316.587</v>
      </c>
      <c r="Y76" s="40">
        <v>1336.8119999999999</v>
      </c>
      <c r="Z76" s="40">
        <v>1358.0820000000001</v>
      </c>
      <c r="AA76" s="40">
        <v>1379.7739999999999</v>
      </c>
      <c r="AB76" s="40">
        <v>1401.4169999999999</v>
      </c>
      <c r="AC76" s="40">
        <v>1422.86</v>
      </c>
      <c r="AD76" s="40">
        <v>1444.1389999999999</v>
      </c>
      <c r="AE76" s="40">
        <v>1465.2639999999999</v>
      </c>
      <c r="AF76" s="40">
        <v>1486.33</v>
      </c>
      <c r="AG76" s="40">
        <v>1507.374</v>
      </c>
      <c r="AH76" s="40">
        <v>1528.337</v>
      </c>
      <c r="AI76" s="40">
        <v>1549.144</v>
      </c>
      <c r="AJ76" s="40">
        <v>1569.731</v>
      </c>
      <c r="AK76" s="40">
        <v>1590.0360000000001</v>
      </c>
      <c r="AL76" s="40">
        <v>1610.0239999999999</v>
      </c>
      <c r="AM76" s="40">
        <v>1629.652</v>
      </c>
      <c r="AN76" s="40">
        <v>1648.9169999999999</v>
      </c>
      <c r="AO76" s="40">
        <v>1667.7950000000001</v>
      </c>
      <c r="AP76" s="40">
        <v>1686.3030000000001</v>
      </c>
      <c r="AQ76" s="40">
        <v>1704.4280000000001</v>
      </c>
      <c r="AR76" s="40">
        <v>1722.17</v>
      </c>
      <c r="AS76" s="40">
        <v>1739.508</v>
      </c>
      <c r="AT76" s="40">
        <v>1756.4649999999999</v>
      </c>
      <c r="AU76" s="40">
        <v>1773.03</v>
      </c>
      <c r="AV76" s="40">
        <v>1789.2260000000001</v>
      </c>
      <c r="AW76" s="40">
        <v>1805.0519999999999</v>
      </c>
      <c r="AX76" s="40">
        <v>1820.502</v>
      </c>
      <c r="AY76" s="40">
        <v>1835.575</v>
      </c>
      <c r="AZ76" s="40">
        <v>1850.279</v>
      </c>
      <c r="BA76" s="40">
        <v>1864.598</v>
      </c>
      <c r="BB76" s="40">
        <v>1878.548</v>
      </c>
      <c r="BC76" s="40">
        <v>1892.1189999999999</v>
      </c>
      <c r="BD76" s="40">
        <v>1905.327</v>
      </c>
      <c r="BE76" s="40">
        <v>1918.1590000000001</v>
      </c>
      <c r="BF76" s="40">
        <v>1930.6210000000001</v>
      </c>
      <c r="BG76" s="40">
        <v>1942.7159999999999</v>
      </c>
      <c r="BH76" s="40">
        <v>1954.4459999999999</v>
      </c>
      <c r="BI76" s="40">
        <v>1965.8030000000001</v>
      </c>
      <c r="BJ76" s="40">
        <v>1976.778</v>
      </c>
      <c r="BK76" s="40">
        <v>1987.3620000000001</v>
      </c>
      <c r="BL76" s="40">
        <v>1997.568</v>
      </c>
      <c r="BM76" s="40">
        <v>2007.383</v>
      </c>
      <c r="BN76" s="40">
        <v>2016.826</v>
      </c>
      <c r="BO76" s="40">
        <v>2025.9010000000001</v>
      </c>
      <c r="BP76" s="40">
        <v>2034.624</v>
      </c>
      <c r="BQ76" s="40">
        <v>2043.0039999999999</v>
      </c>
      <c r="BR76" s="40">
        <v>2051.0320000000002</v>
      </c>
      <c r="BS76" s="40">
        <v>2058.7020000000002</v>
      </c>
      <c r="BT76" s="40">
        <v>2066.0210000000002</v>
      </c>
      <c r="BU76" s="40">
        <v>2072.9960000000001</v>
      </c>
      <c r="BV76" s="40">
        <v>2079.6039999999998</v>
      </c>
      <c r="BW76" s="40">
        <v>2085.8580000000002</v>
      </c>
      <c r="BX76" s="40">
        <v>2091.7800000000002</v>
      </c>
      <c r="BY76" s="40">
        <v>2097.3620000000001</v>
      </c>
      <c r="BZ76" s="40">
        <v>2102.6030000000001</v>
      </c>
      <c r="CA76" s="40">
        <v>2107.5219999999999</v>
      </c>
      <c r="CB76" s="40">
        <v>2112.1149999999998</v>
      </c>
      <c r="CC76" s="40">
        <v>2116.393</v>
      </c>
      <c r="CD76" s="40">
        <v>2120.3510000000001</v>
      </c>
      <c r="CE76" s="40">
        <v>2123.9760000000001</v>
      </c>
      <c r="CF76" s="40">
        <v>2127.288</v>
      </c>
      <c r="CG76" s="40">
        <v>2130.297</v>
      </c>
      <c r="CH76" s="40">
        <v>2133.0160000000001</v>
      </c>
      <c r="CI76" s="40">
        <v>2135.4630000000002</v>
      </c>
      <c r="CJ76" s="40">
        <v>2137.6489999999999</v>
      </c>
      <c r="CK76" s="40">
        <v>2139.5940000000001</v>
      </c>
      <c r="CL76" s="40">
        <v>2141.3139999999999</v>
      </c>
      <c r="CM76" s="40">
        <v>2142.8020000000001</v>
      </c>
      <c r="CN76" s="40">
        <v>2144.0990000000002</v>
      </c>
      <c r="CO76" s="40">
        <v>2145.1979999999999</v>
      </c>
    </row>
    <row r="77" spans="1:93" ht="12" x14ac:dyDescent="0.2">
      <c r="A77" s="36">
        <v>60</v>
      </c>
      <c r="B77" s="37" t="s">
        <v>1455</v>
      </c>
      <c r="C77" s="58" t="s">
        <v>204</v>
      </c>
      <c r="D77" s="39"/>
      <c r="E77" s="39">
        <v>426</v>
      </c>
      <c r="F77" s="37" t="s">
        <v>1503</v>
      </c>
      <c r="G77" s="39">
        <v>913</v>
      </c>
      <c r="H77" s="67">
        <v>2059.011</v>
      </c>
      <c r="I77" s="67">
        <v>2075.0410000000002</v>
      </c>
      <c r="J77" s="67">
        <v>2091.5320000000002</v>
      </c>
      <c r="K77" s="67">
        <v>2108.3270000000002</v>
      </c>
      <c r="L77" s="67">
        <v>2125.2669999999998</v>
      </c>
      <c r="M77" s="67">
        <v>2142.252</v>
      </c>
      <c r="N77" s="40">
        <v>2159.067</v>
      </c>
      <c r="O77" s="40">
        <v>2175.6950000000002</v>
      </c>
      <c r="P77" s="40">
        <v>2192.4</v>
      </c>
      <c r="Q77" s="40">
        <v>2209.5990000000002</v>
      </c>
      <c r="R77" s="40">
        <v>2227.5680000000002</v>
      </c>
      <c r="S77" s="40">
        <v>2246.3690000000001</v>
      </c>
      <c r="T77" s="40">
        <v>2265.8519999999999</v>
      </c>
      <c r="U77" s="40">
        <v>2285.7429999999999</v>
      </c>
      <c r="V77" s="40">
        <v>2305.6039999999998</v>
      </c>
      <c r="W77" s="40">
        <v>2325.1709999999998</v>
      </c>
      <c r="X77" s="40">
        <v>2344.3150000000001</v>
      </c>
      <c r="Y77" s="40">
        <v>2363.0920000000001</v>
      </c>
      <c r="Z77" s="40">
        <v>2381.5839999999998</v>
      </c>
      <c r="AA77" s="40">
        <v>2399.9140000000002</v>
      </c>
      <c r="AB77" s="40">
        <v>2418.1799999999998</v>
      </c>
      <c r="AC77" s="40">
        <v>2436.3530000000001</v>
      </c>
      <c r="AD77" s="40">
        <v>2454.3890000000001</v>
      </c>
      <c r="AE77" s="40">
        <v>2472.2660000000001</v>
      </c>
      <c r="AF77" s="40">
        <v>2489.9609999999998</v>
      </c>
      <c r="AG77" s="40">
        <v>2507.4569999999999</v>
      </c>
      <c r="AH77" s="40">
        <v>2524.7379999999998</v>
      </c>
      <c r="AI77" s="40">
        <v>2541.779</v>
      </c>
      <c r="AJ77" s="40">
        <v>2558.547</v>
      </c>
      <c r="AK77" s="40">
        <v>2574.9859999999999</v>
      </c>
      <c r="AL77" s="40">
        <v>2591.078</v>
      </c>
      <c r="AM77" s="40">
        <v>2606.7710000000002</v>
      </c>
      <c r="AN77" s="40">
        <v>2622.0610000000001</v>
      </c>
      <c r="AO77" s="40">
        <v>2636.9279999999999</v>
      </c>
      <c r="AP77" s="40">
        <v>2651.34</v>
      </c>
      <c r="AQ77" s="40">
        <v>2665.2649999999999</v>
      </c>
      <c r="AR77" s="40">
        <v>2678.7109999999998</v>
      </c>
      <c r="AS77" s="40">
        <v>2691.6469999999999</v>
      </c>
      <c r="AT77" s="40">
        <v>2704.056</v>
      </c>
      <c r="AU77" s="40">
        <v>2715.9290000000001</v>
      </c>
      <c r="AV77" s="40">
        <v>2727.261</v>
      </c>
      <c r="AW77" s="40">
        <v>2738.0230000000001</v>
      </c>
      <c r="AX77" s="40">
        <v>2748.24</v>
      </c>
      <c r="AY77" s="40">
        <v>2757.8789999999999</v>
      </c>
      <c r="AZ77" s="40">
        <v>2766.942</v>
      </c>
      <c r="BA77" s="40">
        <v>2775.4450000000002</v>
      </c>
      <c r="BB77" s="40">
        <v>2783.3890000000001</v>
      </c>
      <c r="BC77" s="40">
        <v>2790.7510000000002</v>
      </c>
      <c r="BD77" s="40">
        <v>2797.5320000000002</v>
      </c>
      <c r="BE77" s="40">
        <v>2803.739</v>
      </c>
      <c r="BF77" s="40">
        <v>2809.328</v>
      </c>
      <c r="BG77" s="40">
        <v>2814.3229999999999</v>
      </c>
      <c r="BH77" s="40">
        <v>2818.7310000000002</v>
      </c>
      <c r="BI77" s="40">
        <v>2822.5720000000001</v>
      </c>
      <c r="BJ77" s="40">
        <v>2825.8850000000002</v>
      </c>
      <c r="BK77" s="40">
        <v>2828.683</v>
      </c>
      <c r="BL77" s="40">
        <v>2830.9760000000001</v>
      </c>
      <c r="BM77" s="40">
        <v>2832.7739999999999</v>
      </c>
      <c r="BN77" s="40">
        <v>2834.0990000000002</v>
      </c>
      <c r="BO77" s="40">
        <v>2834.9450000000002</v>
      </c>
      <c r="BP77" s="40">
        <v>2835.357</v>
      </c>
      <c r="BQ77" s="40">
        <v>2835.326</v>
      </c>
      <c r="BR77" s="40">
        <v>2834.8539999999998</v>
      </c>
      <c r="BS77" s="40">
        <v>2833.9270000000001</v>
      </c>
      <c r="BT77" s="40">
        <v>2832.5039999999999</v>
      </c>
      <c r="BU77" s="40">
        <v>2830.569</v>
      </c>
      <c r="BV77" s="40">
        <v>2828.1219999999998</v>
      </c>
      <c r="BW77" s="40">
        <v>2825.16</v>
      </c>
      <c r="BX77" s="40">
        <v>2821.7190000000001</v>
      </c>
      <c r="BY77" s="40">
        <v>2817.81</v>
      </c>
      <c r="BZ77" s="40">
        <v>2813.4760000000001</v>
      </c>
      <c r="CA77" s="40">
        <v>2808.7049999999999</v>
      </c>
      <c r="CB77" s="40">
        <v>2803.5160000000001</v>
      </c>
      <c r="CC77" s="40">
        <v>2797.8739999999998</v>
      </c>
      <c r="CD77" s="40">
        <v>2791.7829999999999</v>
      </c>
      <c r="CE77" s="40">
        <v>2785.2330000000002</v>
      </c>
      <c r="CF77" s="40">
        <v>2778.2130000000002</v>
      </c>
      <c r="CG77" s="40">
        <v>2770.7489999999998</v>
      </c>
      <c r="CH77" s="40">
        <v>2762.8319999999999</v>
      </c>
      <c r="CI77" s="40">
        <v>2754.4810000000002</v>
      </c>
      <c r="CJ77" s="40">
        <v>2745.7089999999998</v>
      </c>
      <c r="CK77" s="40">
        <v>2736.5030000000002</v>
      </c>
      <c r="CL77" s="40">
        <v>2726.884</v>
      </c>
      <c r="CM77" s="40">
        <v>2716.8409999999999</v>
      </c>
      <c r="CN77" s="40">
        <v>2706.364</v>
      </c>
      <c r="CO77" s="40">
        <v>2695.4380000000001</v>
      </c>
    </row>
    <row r="78" spans="1:93" ht="12" x14ac:dyDescent="0.2">
      <c r="A78" s="36">
        <v>61</v>
      </c>
      <c r="B78" s="37" t="s">
        <v>1455</v>
      </c>
      <c r="C78" s="58" t="s">
        <v>252</v>
      </c>
      <c r="D78" s="39"/>
      <c r="E78" s="39">
        <v>516</v>
      </c>
      <c r="F78" s="37" t="s">
        <v>1503</v>
      </c>
      <c r="G78" s="39">
        <v>913</v>
      </c>
      <c r="H78" s="67">
        <v>2314.9009999999998</v>
      </c>
      <c r="I78" s="67">
        <v>2358.0439999999999</v>
      </c>
      <c r="J78" s="67">
        <v>2402.623</v>
      </c>
      <c r="K78" s="67">
        <v>2448.3000000000002</v>
      </c>
      <c r="L78" s="67">
        <v>2494.5239999999999</v>
      </c>
      <c r="M78" s="67">
        <v>2540.9160000000002</v>
      </c>
      <c r="N78" s="40">
        <v>2587.3440000000001</v>
      </c>
      <c r="O78" s="40">
        <v>2633.8739999999998</v>
      </c>
      <c r="P78" s="40">
        <v>2680.4969999999998</v>
      </c>
      <c r="Q78" s="40">
        <v>2727.2570000000001</v>
      </c>
      <c r="R78" s="40">
        <v>2774.2</v>
      </c>
      <c r="S78" s="40">
        <v>2821.2739999999999</v>
      </c>
      <c r="T78" s="40">
        <v>2868.431</v>
      </c>
      <c r="U78" s="40">
        <v>2915.7179999999998</v>
      </c>
      <c r="V78" s="40">
        <v>2963.1889999999999</v>
      </c>
      <c r="W78" s="40">
        <v>3010.873</v>
      </c>
      <c r="X78" s="40">
        <v>3058.7759999999998</v>
      </c>
      <c r="Y78" s="40">
        <v>3106.873</v>
      </c>
      <c r="Z78" s="40">
        <v>3155.1590000000001</v>
      </c>
      <c r="AA78" s="40">
        <v>3203.62</v>
      </c>
      <c r="AB78" s="40">
        <v>3252.2310000000002</v>
      </c>
      <c r="AC78" s="40">
        <v>3300.9810000000002</v>
      </c>
      <c r="AD78" s="40">
        <v>3349.8580000000002</v>
      </c>
      <c r="AE78" s="40">
        <v>3398.837</v>
      </c>
      <c r="AF78" s="40">
        <v>3447.866</v>
      </c>
      <c r="AG78" s="40">
        <v>3496.9690000000001</v>
      </c>
      <c r="AH78" s="40">
        <v>3546.08</v>
      </c>
      <c r="AI78" s="40">
        <v>3595.152</v>
      </c>
      <c r="AJ78" s="40">
        <v>3644.165</v>
      </c>
      <c r="AK78" s="40">
        <v>3693.067</v>
      </c>
      <c r="AL78" s="40">
        <v>3741.8339999999998</v>
      </c>
      <c r="AM78" s="40">
        <v>3790.4059999999999</v>
      </c>
      <c r="AN78" s="40">
        <v>3838.7370000000001</v>
      </c>
      <c r="AO78" s="40">
        <v>3886.7150000000001</v>
      </c>
      <c r="AP78" s="40">
        <v>3934.2170000000001</v>
      </c>
      <c r="AQ78" s="40">
        <v>3981.125</v>
      </c>
      <c r="AR78" s="40">
        <v>4027.4050000000002</v>
      </c>
      <c r="AS78" s="40">
        <v>4073.011</v>
      </c>
      <c r="AT78" s="40">
        <v>4117.8999999999996</v>
      </c>
      <c r="AU78" s="40">
        <v>4162.04</v>
      </c>
      <c r="AV78" s="40">
        <v>4205.3990000000003</v>
      </c>
      <c r="AW78" s="40">
        <v>4247.9369999999999</v>
      </c>
      <c r="AX78" s="40">
        <v>4289.6350000000002</v>
      </c>
      <c r="AY78" s="40">
        <v>4330.5590000000002</v>
      </c>
      <c r="AZ78" s="40">
        <v>4370.74</v>
      </c>
      <c r="BA78" s="40">
        <v>4410.223</v>
      </c>
      <c r="BB78" s="40">
        <v>4449.0249999999996</v>
      </c>
      <c r="BC78" s="40">
        <v>4487.1260000000002</v>
      </c>
      <c r="BD78" s="40">
        <v>4524.51</v>
      </c>
      <c r="BE78" s="40">
        <v>4561.125</v>
      </c>
      <c r="BF78" s="40">
        <v>4596.9709999999995</v>
      </c>
      <c r="BG78" s="40">
        <v>4632.0159999999996</v>
      </c>
      <c r="BH78" s="40">
        <v>4666.2870000000003</v>
      </c>
      <c r="BI78" s="40">
        <v>4699.8029999999999</v>
      </c>
      <c r="BJ78" s="40">
        <v>4732.5950000000003</v>
      </c>
      <c r="BK78" s="40">
        <v>4764.6790000000001</v>
      </c>
      <c r="BL78" s="40">
        <v>4796.0559999999996</v>
      </c>
      <c r="BM78" s="40">
        <v>4826.7179999999998</v>
      </c>
      <c r="BN78" s="40">
        <v>4856.6769999999997</v>
      </c>
      <c r="BO78" s="40">
        <v>4885.95</v>
      </c>
      <c r="BP78" s="40">
        <v>4914.5410000000002</v>
      </c>
      <c r="BQ78" s="40">
        <v>4942.4409999999998</v>
      </c>
      <c r="BR78" s="40">
        <v>4969.6629999999996</v>
      </c>
      <c r="BS78" s="40">
        <v>4996.1459999999997</v>
      </c>
      <c r="BT78" s="40">
        <v>5021.857</v>
      </c>
      <c r="BU78" s="40">
        <v>5046.7489999999998</v>
      </c>
      <c r="BV78" s="40">
        <v>5070.8050000000003</v>
      </c>
      <c r="BW78" s="40">
        <v>5094.0259999999998</v>
      </c>
      <c r="BX78" s="40">
        <v>5116.4350000000004</v>
      </c>
      <c r="BY78" s="40">
        <v>5138.027</v>
      </c>
      <c r="BZ78" s="40">
        <v>5158.7979999999998</v>
      </c>
      <c r="CA78" s="40">
        <v>5178.7669999999998</v>
      </c>
      <c r="CB78" s="40">
        <v>5197.9080000000004</v>
      </c>
      <c r="CC78" s="40">
        <v>5216.2470000000003</v>
      </c>
      <c r="CD78" s="40">
        <v>5233.7650000000003</v>
      </c>
      <c r="CE78" s="40">
        <v>5250.4690000000001</v>
      </c>
      <c r="CF78" s="40">
        <v>5266.3469999999998</v>
      </c>
      <c r="CG78" s="40">
        <v>5281.4170000000004</v>
      </c>
      <c r="CH78" s="40">
        <v>5295.6859999999997</v>
      </c>
      <c r="CI78" s="40">
        <v>5309.1480000000001</v>
      </c>
      <c r="CJ78" s="40">
        <v>5321.8289999999997</v>
      </c>
      <c r="CK78" s="40">
        <v>5333.7160000000003</v>
      </c>
      <c r="CL78" s="40">
        <v>5344.8270000000002</v>
      </c>
      <c r="CM78" s="40">
        <v>5355.17</v>
      </c>
      <c r="CN78" s="40">
        <v>5364.7550000000001</v>
      </c>
      <c r="CO78" s="40">
        <v>5373.5889999999999</v>
      </c>
    </row>
    <row r="79" spans="1:93" ht="12" x14ac:dyDescent="0.2">
      <c r="A79" s="36">
        <v>62</v>
      </c>
      <c r="B79" s="37" t="s">
        <v>1455</v>
      </c>
      <c r="C79" s="58" t="s">
        <v>332</v>
      </c>
      <c r="D79" s="39"/>
      <c r="E79" s="39">
        <v>710</v>
      </c>
      <c r="F79" s="37" t="s">
        <v>1503</v>
      </c>
      <c r="G79" s="39">
        <v>913</v>
      </c>
      <c r="H79" s="67">
        <v>55386.368999999999</v>
      </c>
      <c r="I79" s="67">
        <v>56207.648999999998</v>
      </c>
      <c r="J79" s="67">
        <v>57009.750999999997</v>
      </c>
      <c r="K79" s="67">
        <v>57792.52</v>
      </c>
      <c r="L79" s="67">
        <v>58558.267</v>
      </c>
      <c r="M79" s="67">
        <v>59308.69</v>
      </c>
      <c r="N79" s="40">
        <v>60041.995999999999</v>
      </c>
      <c r="O79" s="40">
        <v>60756.133999999998</v>
      </c>
      <c r="P79" s="40">
        <v>61452.696000000004</v>
      </c>
      <c r="Q79" s="40">
        <v>62134.218000000001</v>
      </c>
      <c r="R79" s="40">
        <v>62802.682000000001</v>
      </c>
      <c r="S79" s="40">
        <v>63458.39</v>
      </c>
      <c r="T79" s="40">
        <v>64101.027000000002</v>
      </c>
      <c r="U79" s="40">
        <v>64731.152000000002</v>
      </c>
      <c r="V79" s="40">
        <v>65349.368999999999</v>
      </c>
      <c r="W79" s="40">
        <v>65956.09</v>
      </c>
      <c r="X79" s="40">
        <v>66551.675000000003</v>
      </c>
      <c r="Y79" s="40">
        <v>67136.191000000006</v>
      </c>
      <c r="Z79" s="40">
        <v>67709.278000000006</v>
      </c>
      <c r="AA79" s="40">
        <v>68270.350999999995</v>
      </c>
      <c r="AB79" s="40">
        <v>68818.975999999995</v>
      </c>
      <c r="AC79" s="40">
        <v>69354.995999999999</v>
      </c>
      <c r="AD79" s="40">
        <v>69878.512000000002</v>
      </c>
      <c r="AE79" s="40">
        <v>70389.620999999999</v>
      </c>
      <c r="AF79" s="40">
        <v>70888.528999999995</v>
      </c>
      <c r="AG79" s="40">
        <v>71375.305999999997</v>
      </c>
      <c r="AH79" s="40">
        <v>71849.862999999998</v>
      </c>
      <c r="AI79" s="40">
        <v>72311.942999999999</v>
      </c>
      <c r="AJ79" s="40">
        <v>72761.191999999995</v>
      </c>
      <c r="AK79" s="40">
        <v>73197.186000000002</v>
      </c>
      <c r="AL79" s="40">
        <v>73619.546000000002</v>
      </c>
      <c r="AM79" s="40">
        <v>74028.114000000001</v>
      </c>
      <c r="AN79" s="40">
        <v>74422.698000000004</v>
      </c>
      <c r="AO79" s="40">
        <v>74802.858999999997</v>
      </c>
      <c r="AP79" s="40">
        <v>75168.062999999995</v>
      </c>
      <c r="AQ79" s="40">
        <v>75517.909</v>
      </c>
      <c r="AR79" s="40">
        <v>75852.293999999994</v>
      </c>
      <c r="AS79" s="40">
        <v>76171.202000000005</v>
      </c>
      <c r="AT79" s="40">
        <v>76474.565000000002</v>
      </c>
      <c r="AU79" s="40">
        <v>76762.381999999998</v>
      </c>
      <c r="AV79" s="40">
        <v>77034.739000000001</v>
      </c>
      <c r="AW79" s="40">
        <v>77291.702999999994</v>
      </c>
      <c r="AX79" s="40">
        <v>77533.495999999999</v>
      </c>
      <c r="AY79" s="40">
        <v>77760.483999999997</v>
      </c>
      <c r="AZ79" s="40">
        <v>77973.168999999994</v>
      </c>
      <c r="BA79" s="40">
        <v>78172.047999999995</v>
      </c>
      <c r="BB79" s="40">
        <v>78357.476999999999</v>
      </c>
      <c r="BC79" s="40">
        <v>78529.796000000002</v>
      </c>
      <c r="BD79" s="40">
        <v>78689.524999999994</v>
      </c>
      <c r="BE79" s="40">
        <v>78837.172999999995</v>
      </c>
      <c r="BF79" s="40">
        <v>78973.285999999993</v>
      </c>
      <c r="BG79" s="40">
        <v>79098.294999999998</v>
      </c>
      <c r="BH79" s="40">
        <v>79212.712</v>
      </c>
      <c r="BI79" s="40">
        <v>79317.153999999995</v>
      </c>
      <c r="BJ79" s="40">
        <v>79412.327000000005</v>
      </c>
      <c r="BK79" s="40">
        <v>79498.839000000007</v>
      </c>
      <c r="BL79" s="40">
        <v>79577.119000000006</v>
      </c>
      <c r="BM79" s="40">
        <v>79647.577999999994</v>
      </c>
      <c r="BN79" s="40">
        <v>79710.797999999995</v>
      </c>
      <c r="BO79" s="40">
        <v>79767.418000000005</v>
      </c>
      <c r="BP79" s="40">
        <v>79817.951000000001</v>
      </c>
      <c r="BQ79" s="40">
        <v>79862.739000000001</v>
      </c>
      <c r="BR79" s="40">
        <v>79901.925000000003</v>
      </c>
      <c r="BS79" s="40">
        <v>79935.562000000005</v>
      </c>
      <c r="BT79" s="40">
        <v>79963.657999999996</v>
      </c>
      <c r="BU79" s="40">
        <v>79986.092000000004</v>
      </c>
      <c r="BV79" s="40">
        <v>80003.020999999993</v>
      </c>
      <c r="BW79" s="40">
        <v>80014.494000000006</v>
      </c>
      <c r="BX79" s="40">
        <v>80020.278999999995</v>
      </c>
      <c r="BY79" s="40">
        <v>80020.100000000006</v>
      </c>
      <c r="BZ79" s="40">
        <v>80013.714999999997</v>
      </c>
      <c r="CA79" s="40">
        <v>80001.123999999996</v>
      </c>
      <c r="CB79" s="40">
        <v>79982.366999999998</v>
      </c>
      <c r="CC79" s="40">
        <v>79957.312000000005</v>
      </c>
      <c r="CD79" s="40">
        <v>79925.819000000003</v>
      </c>
      <c r="CE79" s="40">
        <v>79887.794999999998</v>
      </c>
      <c r="CF79" s="40">
        <v>79843.289000000004</v>
      </c>
      <c r="CG79" s="40">
        <v>79792.455000000002</v>
      </c>
      <c r="CH79" s="40">
        <v>79735.55</v>
      </c>
      <c r="CI79" s="40">
        <v>79672.83</v>
      </c>
      <c r="CJ79" s="40">
        <v>79604.599000000002</v>
      </c>
      <c r="CK79" s="40">
        <v>79531.145000000004</v>
      </c>
      <c r="CL79" s="40">
        <v>79452.755000000005</v>
      </c>
      <c r="CM79" s="40">
        <v>79369.724000000002</v>
      </c>
      <c r="CN79" s="40">
        <v>79282.323999999993</v>
      </c>
      <c r="CO79" s="40">
        <v>79190.831999999995</v>
      </c>
    </row>
    <row r="80" spans="1:93" ht="12" x14ac:dyDescent="0.2">
      <c r="A80" s="53">
        <v>63</v>
      </c>
      <c r="B80" s="54" t="s">
        <v>1455</v>
      </c>
      <c r="C80" s="55" t="s">
        <v>1511</v>
      </c>
      <c r="D80" s="56"/>
      <c r="E80" s="56">
        <v>914</v>
      </c>
      <c r="F80" s="54" t="s">
        <v>1502</v>
      </c>
      <c r="G80" s="56">
        <v>947</v>
      </c>
      <c r="H80" s="70">
        <v>351717.64399999997</v>
      </c>
      <c r="I80" s="70">
        <v>361327.30800000002</v>
      </c>
      <c r="J80" s="70">
        <v>371159.56300000002</v>
      </c>
      <c r="K80" s="70">
        <v>381202.45299999998</v>
      </c>
      <c r="L80" s="70">
        <v>391440.147</v>
      </c>
      <c r="M80" s="70">
        <v>401861.255</v>
      </c>
      <c r="N80" s="57">
        <v>412459.99400000001</v>
      </c>
      <c r="O80" s="57">
        <v>423239.06099999999</v>
      </c>
      <c r="P80" s="57">
        <v>434205.397</v>
      </c>
      <c r="Q80" s="57">
        <v>445370.53399999999</v>
      </c>
      <c r="R80" s="57">
        <v>456742.21399999998</v>
      </c>
      <c r="S80" s="57">
        <v>468320.65700000001</v>
      </c>
      <c r="T80" s="57">
        <v>480101.429</v>
      </c>
      <c r="U80" s="57">
        <v>492082.59100000001</v>
      </c>
      <c r="V80" s="57">
        <v>504260.86200000002</v>
      </c>
      <c r="W80" s="57">
        <v>516632.95799999998</v>
      </c>
      <c r="X80" s="57">
        <v>529195.73199999996</v>
      </c>
      <c r="Y80" s="57">
        <v>541946.19999999995</v>
      </c>
      <c r="Z80" s="57">
        <v>554880.28700000001</v>
      </c>
      <c r="AA80" s="57">
        <v>567993.41700000002</v>
      </c>
      <c r="AB80" s="57">
        <v>581280.44799999997</v>
      </c>
      <c r="AC80" s="57">
        <v>594736.30299999996</v>
      </c>
      <c r="AD80" s="57">
        <v>608354.91</v>
      </c>
      <c r="AE80" s="57">
        <v>622128.18000000005</v>
      </c>
      <c r="AF80" s="57">
        <v>636047.20499999996</v>
      </c>
      <c r="AG80" s="57">
        <v>650103.37300000002</v>
      </c>
      <c r="AH80" s="57">
        <v>664290.22699999996</v>
      </c>
      <c r="AI80" s="57">
        <v>678601.08499999996</v>
      </c>
      <c r="AJ80" s="57">
        <v>693026.1</v>
      </c>
      <c r="AK80" s="57">
        <v>707554.56099999999</v>
      </c>
      <c r="AL80" s="57">
        <v>722177.17</v>
      </c>
      <c r="AM80" s="57">
        <v>736885.49699999997</v>
      </c>
      <c r="AN80" s="57">
        <v>751673.91700000002</v>
      </c>
      <c r="AO80" s="57">
        <v>766539.38300000003</v>
      </c>
      <c r="AP80" s="57">
        <v>781480.47499999998</v>
      </c>
      <c r="AQ80" s="57">
        <v>796494.18799999997</v>
      </c>
      <c r="AR80" s="57">
        <v>811575.603</v>
      </c>
      <c r="AS80" s="57">
        <v>826716.62399999995</v>
      </c>
      <c r="AT80" s="57">
        <v>841907.51300000004</v>
      </c>
      <c r="AU80" s="57">
        <v>857136.93900000001</v>
      </c>
      <c r="AV80" s="57">
        <v>872395.24699999997</v>
      </c>
      <c r="AW80" s="57">
        <v>887674.53700000001</v>
      </c>
      <c r="AX80" s="57">
        <v>902969.99300000002</v>
      </c>
      <c r="AY80" s="57">
        <v>918278.40700000001</v>
      </c>
      <c r="AZ80" s="57">
        <v>933598.25899999996</v>
      </c>
      <c r="BA80" s="57">
        <v>948926.44499999995</v>
      </c>
      <c r="BB80" s="57">
        <v>964257.27399999998</v>
      </c>
      <c r="BC80" s="57">
        <v>979582.90300000005</v>
      </c>
      <c r="BD80" s="57">
        <v>994895.26199999999</v>
      </c>
      <c r="BE80" s="57">
        <v>1010185.476</v>
      </c>
      <c r="BF80" s="57">
        <v>1025444.993</v>
      </c>
      <c r="BG80" s="57">
        <v>1040666.515</v>
      </c>
      <c r="BH80" s="57">
        <v>1055843.1159999999</v>
      </c>
      <c r="BI80" s="57">
        <v>1070967.6100000001</v>
      </c>
      <c r="BJ80" s="57">
        <v>1086032.882</v>
      </c>
      <c r="BK80" s="57">
        <v>1101031.561</v>
      </c>
      <c r="BL80" s="57">
        <v>1115955.9310000001</v>
      </c>
      <c r="BM80" s="57">
        <v>1130797.929</v>
      </c>
      <c r="BN80" s="57">
        <v>1145549.3589999999</v>
      </c>
      <c r="BO80" s="57">
        <v>1160201.763</v>
      </c>
      <c r="BP80" s="57">
        <v>1174746.6880000001</v>
      </c>
      <c r="BQ80" s="57">
        <v>1189177.101</v>
      </c>
      <c r="BR80" s="57">
        <v>1203484.986</v>
      </c>
      <c r="BS80" s="57">
        <v>1217660.0789999999</v>
      </c>
      <c r="BT80" s="57">
        <v>1231691.382</v>
      </c>
      <c r="BU80" s="57">
        <v>1245569.1839999999</v>
      </c>
      <c r="BV80" s="57">
        <v>1259286.132</v>
      </c>
      <c r="BW80" s="57">
        <v>1272836.7120000001</v>
      </c>
      <c r="BX80" s="57">
        <v>1286215.6499999999</v>
      </c>
      <c r="BY80" s="57">
        <v>1299418.4909999999</v>
      </c>
      <c r="BZ80" s="57">
        <v>1312440.9269999999</v>
      </c>
      <c r="CA80" s="57">
        <v>1325278.0460000001</v>
      </c>
      <c r="CB80" s="57">
        <v>1337925.1029999999</v>
      </c>
      <c r="CC80" s="57">
        <v>1350379.0379999999</v>
      </c>
      <c r="CD80" s="57">
        <v>1362637.3219999999</v>
      </c>
      <c r="CE80" s="57">
        <v>1374697.277</v>
      </c>
      <c r="CF80" s="57">
        <v>1386556.0619999999</v>
      </c>
      <c r="CG80" s="57">
        <v>1398210.638</v>
      </c>
      <c r="CH80" s="57">
        <v>1409657.7949999999</v>
      </c>
      <c r="CI80" s="57">
        <v>1420894.7290000001</v>
      </c>
      <c r="CJ80" s="57">
        <v>1431918.878</v>
      </c>
      <c r="CK80" s="57">
        <v>1442728.2039999999</v>
      </c>
      <c r="CL80" s="57">
        <v>1453321.2990000001</v>
      </c>
      <c r="CM80" s="57">
        <v>1463697.0719999999</v>
      </c>
      <c r="CN80" s="57">
        <v>1473855.149</v>
      </c>
      <c r="CO80" s="57">
        <v>1483795.5419999999</v>
      </c>
    </row>
    <row r="81" spans="1:93" ht="12" x14ac:dyDescent="0.2">
      <c r="A81" s="36">
        <v>64</v>
      </c>
      <c r="B81" s="37" t="s">
        <v>1455</v>
      </c>
      <c r="C81" s="58" t="s">
        <v>50</v>
      </c>
      <c r="D81" s="39"/>
      <c r="E81" s="39">
        <v>204</v>
      </c>
      <c r="F81" s="37" t="s">
        <v>1503</v>
      </c>
      <c r="G81" s="39">
        <v>914</v>
      </c>
      <c r="H81" s="67">
        <v>10575.962</v>
      </c>
      <c r="I81" s="67">
        <v>10872.072</v>
      </c>
      <c r="J81" s="67">
        <v>11175.191999999999</v>
      </c>
      <c r="K81" s="67">
        <v>11485.035</v>
      </c>
      <c r="L81" s="67">
        <v>11801.151</v>
      </c>
      <c r="M81" s="67">
        <v>12123.198</v>
      </c>
      <c r="N81" s="40">
        <v>12451.031000000001</v>
      </c>
      <c r="O81" s="40">
        <v>12784.727999999999</v>
      </c>
      <c r="P81" s="40">
        <v>13124.347</v>
      </c>
      <c r="Q81" s="40">
        <v>13470.1</v>
      </c>
      <c r="R81" s="40">
        <v>13822.065000000001</v>
      </c>
      <c r="S81" s="40">
        <v>14180.221</v>
      </c>
      <c r="T81" s="40">
        <v>14544.416999999999</v>
      </c>
      <c r="U81" s="40">
        <v>14914.569</v>
      </c>
      <c r="V81" s="40">
        <v>15290.58</v>
      </c>
      <c r="W81" s="40">
        <v>15672.31</v>
      </c>
      <c r="X81" s="40">
        <v>16059.662</v>
      </c>
      <c r="Y81" s="40">
        <v>16452.534</v>
      </c>
      <c r="Z81" s="40">
        <v>16850.769</v>
      </c>
      <c r="AA81" s="40">
        <v>17254.208999999999</v>
      </c>
      <c r="AB81" s="40">
        <v>17662.705000000002</v>
      </c>
      <c r="AC81" s="40">
        <v>18076.120999999999</v>
      </c>
      <c r="AD81" s="40">
        <v>18494.29</v>
      </c>
      <c r="AE81" s="40">
        <v>18916.986000000001</v>
      </c>
      <c r="AF81" s="40">
        <v>19343.983</v>
      </c>
      <c r="AG81" s="40">
        <v>19775.008999999998</v>
      </c>
      <c r="AH81" s="40">
        <v>20209.935000000001</v>
      </c>
      <c r="AI81" s="40">
        <v>20648.613000000001</v>
      </c>
      <c r="AJ81" s="40">
        <v>21090.937000000002</v>
      </c>
      <c r="AK81" s="40">
        <v>21536.843000000001</v>
      </c>
      <c r="AL81" s="40">
        <v>21986.214</v>
      </c>
      <c r="AM81" s="40">
        <v>22438.951000000001</v>
      </c>
      <c r="AN81" s="40">
        <v>22894.883000000002</v>
      </c>
      <c r="AO81" s="40">
        <v>23353.882000000001</v>
      </c>
      <c r="AP81" s="40">
        <v>23815.794999999998</v>
      </c>
      <c r="AQ81" s="40">
        <v>24280.484</v>
      </c>
      <c r="AR81" s="40">
        <v>24747.777999999998</v>
      </c>
      <c r="AS81" s="40">
        <v>25217.579000000002</v>
      </c>
      <c r="AT81" s="40">
        <v>25689.807000000001</v>
      </c>
      <c r="AU81" s="40">
        <v>26164.491000000002</v>
      </c>
      <c r="AV81" s="40">
        <v>26641.578000000001</v>
      </c>
      <c r="AW81" s="40">
        <v>27120.948</v>
      </c>
      <c r="AX81" s="40">
        <v>27602.404999999999</v>
      </c>
      <c r="AY81" s="40">
        <v>28085.579000000002</v>
      </c>
      <c r="AZ81" s="40">
        <v>28570.083999999999</v>
      </c>
      <c r="BA81" s="40">
        <v>29055.580999999998</v>
      </c>
      <c r="BB81" s="40">
        <v>29541.802</v>
      </c>
      <c r="BC81" s="40">
        <v>30028.623</v>
      </c>
      <c r="BD81" s="40">
        <v>30515.983</v>
      </c>
      <c r="BE81" s="40">
        <v>31003.886999999999</v>
      </c>
      <c r="BF81" s="40">
        <v>31492.263999999999</v>
      </c>
      <c r="BG81" s="40">
        <v>31980.966</v>
      </c>
      <c r="BH81" s="40">
        <v>32469.710999999999</v>
      </c>
      <c r="BI81" s="40">
        <v>32958.165999999997</v>
      </c>
      <c r="BJ81" s="40">
        <v>33445.966999999997</v>
      </c>
      <c r="BK81" s="40">
        <v>33932.764000000003</v>
      </c>
      <c r="BL81" s="40">
        <v>34418.381000000001</v>
      </c>
      <c r="BM81" s="40">
        <v>34902.597999999998</v>
      </c>
      <c r="BN81" s="40">
        <v>35385.148000000001</v>
      </c>
      <c r="BO81" s="40">
        <v>35865.724000000002</v>
      </c>
      <c r="BP81" s="40">
        <v>36344.046000000002</v>
      </c>
      <c r="BQ81" s="40">
        <v>36819.894999999997</v>
      </c>
      <c r="BR81" s="40">
        <v>37293.124000000003</v>
      </c>
      <c r="BS81" s="40">
        <v>37763.807000000001</v>
      </c>
      <c r="BT81" s="40">
        <v>38232.021999999997</v>
      </c>
      <c r="BU81" s="40">
        <v>38697.824999999997</v>
      </c>
      <c r="BV81" s="40">
        <v>39161.123</v>
      </c>
      <c r="BW81" s="40">
        <v>39621.675000000003</v>
      </c>
      <c r="BX81" s="40">
        <v>40079.283000000003</v>
      </c>
      <c r="BY81" s="40">
        <v>40533.72</v>
      </c>
      <c r="BZ81" s="40">
        <v>40984.745000000003</v>
      </c>
      <c r="CA81" s="40">
        <v>41432.194000000003</v>
      </c>
      <c r="CB81" s="40">
        <v>41875.902000000002</v>
      </c>
      <c r="CC81" s="40">
        <v>42315.648000000001</v>
      </c>
      <c r="CD81" s="40">
        <v>42751.203000000001</v>
      </c>
      <c r="CE81" s="40">
        <v>43182.341</v>
      </c>
      <c r="CF81" s="40">
        <v>43608.862000000001</v>
      </c>
      <c r="CG81" s="40">
        <v>44030.578000000001</v>
      </c>
      <c r="CH81" s="40">
        <v>44447.298999999999</v>
      </c>
      <c r="CI81" s="40">
        <v>44858.870999999999</v>
      </c>
      <c r="CJ81" s="40">
        <v>45265.076999999997</v>
      </c>
      <c r="CK81" s="40">
        <v>45665.758999999998</v>
      </c>
      <c r="CL81" s="40">
        <v>46060.7</v>
      </c>
      <c r="CM81" s="40">
        <v>46449.7</v>
      </c>
      <c r="CN81" s="40">
        <v>46832.538999999997</v>
      </c>
      <c r="CO81" s="40">
        <v>47208.998</v>
      </c>
    </row>
    <row r="82" spans="1:93" ht="12" x14ac:dyDescent="0.2">
      <c r="A82" s="36">
        <v>65</v>
      </c>
      <c r="B82" s="37" t="s">
        <v>1455</v>
      </c>
      <c r="C82" s="58" t="s">
        <v>66</v>
      </c>
      <c r="D82" s="39"/>
      <c r="E82" s="39">
        <v>854</v>
      </c>
      <c r="F82" s="37" t="s">
        <v>1503</v>
      </c>
      <c r="G82" s="39">
        <v>914</v>
      </c>
      <c r="H82" s="67">
        <v>18110.616000000002</v>
      </c>
      <c r="I82" s="67">
        <v>18646.349999999999</v>
      </c>
      <c r="J82" s="67">
        <v>19193.236000000001</v>
      </c>
      <c r="K82" s="67">
        <v>19751.466</v>
      </c>
      <c r="L82" s="67">
        <v>20321.383000000002</v>
      </c>
      <c r="M82" s="67">
        <v>20903.277999999998</v>
      </c>
      <c r="N82" s="40">
        <v>21497.097000000002</v>
      </c>
      <c r="O82" s="40">
        <v>22102.838</v>
      </c>
      <c r="P82" s="40">
        <v>22720.842000000001</v>
      </c>
      <c r="Q82" s="40">
        <v>23351.512999999999</v>
      </c>
      <c r="R82" s="40">
        <v>23995.149000000001</v>
      </c>
      <c r="S82" s="40">
        <v>24651.776000000002</v>
      </c>
      <c r="T82" s="40">
        <v>25321.196</v>
      </c>
      <c r="U82" s="40">
        <v>26003.241999999998</v>
      </c>
      <c r="V82" s="40">
        <v>26697.615000000002</v>
      </c>
      <c r="W82" s="40">
        <v>27404.036</v>
      </c>
      <c r="X82" s="40">
        <v>28122.271000000001</v>
      </c>
      <c r="Y82" s="40">
        <v>28852.042000000001</v>
      </c>
      <c r="Z82" s="40">
        <v>29592.937000000002</v>
      </c>
      <c r="AA82" s="40">
        <v>30344.460999999999</v>
      </c>
      <c r="AB82" s="40">
        <v>31106.148000000001</v>
      </c>
      <c r="AC82" s="40">
        <v>31877.595000000001</v>
      </c>
      <c r="AD82" s="40">
        <v>32658.445</v>
      </c>
      <c r="AE82" s="40">
        <v>33448.06</v>
      </c>
      <c r="AF82" s="40">
        <v>34245.78</v>
      </c>
      <c r="AG82" s="40">
        <v>35051.002999999997</v>
      </c>
      <c r="AH82" s="40">
        <v>35863.224999999999</v>
      </c>
      <c r="AI82" s="40">
        <v>36682.082000000002</v>
      </c>
      <c r="AJ82" s="40">
        <v>37507.258999999998</v>
      </c>
      <c r="AK82" s="40">
        <v>38338.527999999998</v>
      </c>
      <c r="AL82" s="40">
        <v>39175.618999999999</v>
      </c>
      <c r="AM82" s="40">
        <v>40018.239000000001</v>
      </c>
      <c r="AN82" s="40">
        <v>40865.915999999997</v>
      </c>
      <c r="AO82" s="40">
        <v>41717.962</v>
      </c>
      <c r="AP82" s="40">
        <v>42573.599999999999</v>
      </c>
      <c r="AQ82" s="40">
        <v>43432.173999999999</v>
      </c>
      <c r="AR82" s="40">
        <v>44293.243999999999</v>
      </c>
      <c r="AS82" s="40">
        <v>45156.63</v>
      </c>
      <c r="AT82" s="40">
        <v>46022.442999999999</v>
      </c>
      <c r="AU82" s="40">
        <v>46890.972999999998</v>
      </c>
      <c r="AV82" s="40">
        <v>47762.355000000003</v>
      </c>
      <c r="AW82" s="40">
        <v>48636.303999999996</v>
      </c>
      <c r="AX82" s="40">
        <v>49512.434999999998</v>
      </c>
      <c r="AY82" s="40">
        <v>50390.519</v>
      </c>
      <c r="AZ82" s="40">
        <v>51270.334999999999</v>
      </c>
      <c r="BA82" s="40">
        <v>52151.571000000004</v>
      </c>
      <c r="BB82" s="40">
        <v>53033.989000000001</v>
      </c>
      <c r="BC82" s="40">
        <v>53917.105000000003</v>
      </c>
      <c r="BD82" s="40">
        <v>54800.123</v>
      </c>
      <c r="BE82" s="40">
        <v>55682.095000000001</v>
      </c>
      <c r="BF82" s="40">
        <v>56562.182999999997</v>
      </c>
      <c r="BG82" s="40">
        <v>57439.79</v>
      </c>
      <c r="BH82" s="40">
        <v>58314.591999999997</v>
      </c>
      <c r="BI82" s="40">
        <v>59186.434999999998</v>
      </c>
      <c r="BJ82" s="40">
        <v>60055.347999999998</v>
      </c>
      <c r="BK82" s="40">
        <v>60921.150999999998</v>
      </c>
      <c r="BL82" s="40">
        <v>61783.56</v>
      </c>
      <c r="BM82" s="40">
        <v>62641.955999999998</v>
      </c>
      <c r="BN82" s="40">
        <v>63495.476000000002</v>
      </c>
      <c r="BO82" s="40">
        <v>64343.112000000001</v>
      </c>
      <c r="BP82" s="40">
        <v>65184.031999999999</v>
      </c>
      <c r="BQ82" s="40">
        <v>66017.686000000002</v>
      </c>
      <c r="BR82" s="40">
        <v>66843.817999999999</v>
      </c>
      <c r="BS82" s="40">
        <v>67662.218999999997</v>
      </c>
      <c r="BT82" s="40">
        <v>68472.876999999993</v>
      </c>
      <c r="BU82" s="40">
        <v>69275.675000000003</v>
      </c>
      <c r="BV82" s="40">
        <v>70070.285999999993</v>
      </c>
      <c r="BW82" s="40">
        <v>70856.320999999996</v>
      </c>
      <c r="BX82" s="40">
        <v>71633.36</v>
      </c>
      <c r="BY82" s="40">
        <v>72400.934999999998</v>
      </c>
      <c r="BZ82" s="40">
        <v>73158.652000000002</v>
      </c>
      <c r="CA82" s="40">
        <v>73906.214000000007</v>
      </c>
      <c r="CB82" s="40">
        <v>74643.349000000002</v>
      </c>
      <c r="CC82" s="40">
        <v>75369.941000000006</v>
      </c>
      <c r="CD82" s="40">
        <v>76085.914999999994</v>
      </c>
      <c r="CE82" s="40">
        <v>76791.120999999999</v>
      </c>
      <c r="CF82" s="40">
        <v>77485.354000000007</v>
      </c>
      <c r="CG82" s="40">
        <v>78168.365000000005</v>
      </c>
      <c r="CH82" s="40">
        <v>78839.812999999995</v>
      </c>
      <c r="CI82" s="40">
        <v>79499.383000000002</v>
      </c>
      <c r="CJ82" s="40">
        <v>80146.8</v>
      </c>
      <c r="CK82" s="40">
        <v>80781.805999999997</v>
      </c>
      <c r="CL82" s="40">
        <v>81404.188999999998</v>
      </c>
      <c r="CM82" s="40">
        <v>82013.790999999997</v>
      </c>
      <c r="CN82" s="40">
        <v>82610.495999999999</v>
      </c>
      <c r="CO82" s="40">
        <v>83194.232999999993</v>
      </c>
    </row>
    <row r="83" spans="1:93" ht="12" x14ac:dyDescent="0.2">
      <c r="A83" s="36">
        <v>66</v>
      </c>
      <c r="B83" s="37" t="s">
        <v>1455</v>
      </c>
      <c r="C83" s="58" t="s">
        <v>1184</v>
      </c>
      <c r="D83" s="39"/>
      <c r="E83" s="39">
        <v>132</v>
      </c>
      <c r="F83" s="37" t="s">
        <v>1503</v>
      </c>
      <c r="G83" s="39">
        <v>914</v>
      </c>
      <c r="H83" s="67">
        <v>524.74</v>
      </c>
      <c r="I83" s="67">
        <v>531.14</v>
      </c>
      <c r="J83" s="67">
        <v>537.49900000000002</v>
      </c>
      <c r="K83" s="67">
        <v>543.76400000000001</v>
      </c>
      <c r="L83" s="67">
        <v>549.93600000000004</v>
      </c>
      <c r="M83" s="67">
        <v>555.98800000000006</v>
      </c>
      <c r="N83" s="40">
        <v>561.90099999999995</v>
      </c>
      <c r="O83" s="40">
        <v>567.67600000000004</v>
      </c>
      <c r="P83" s="40">
        <v>573.322</v>
      </c>
      <c r="Q83" s="40">
        <v>578.86800000000005</v>
      </c>
      <c r="R83" s="40">
        <v>584.31500000000005</v>
      </c>
      <c r="S83" s="40">
        <v>589.66800000000001</v>
      </c>
      <c r="T83" s="40">
        <v>594.93100000000004</v>
      </c>
      <c r="U83" s="40">
        <v>600.08600000000001</v>
      </c>
      <c r="V83" s="40">
        <v>605.125</v>
      </c>
      <c r="W83" s="40">
        <v>610.06200000000001</v>
      </c>
      <c r="X83" s="40">
        <v>614.87099999999998</v>
      </c>
      <c r="Y83" s="40">
        <v>619.55600000000004</v>
      </c>
      <c r="Z83" s="40">
        <v>624.13300000000004</v>
      </c>
      <c r="AA83" s="40">
        <v>628.58500000000004</v>
      </c>
      <c r="AB83" s="40">
        <v>632.88900000000001</v>
      </c>
      <c r="AC83" s="40">
        <v>637.07500000000005</v>
      </c>
      <c r="AD83" s="40">
        <v>641.11599999999999</v>
      </c>
      <c r="AE83" s="40">
        <v>645.01800000000003</v>
      </c>
      <c r="AF83" s="40">
        <v>648.77300000000002</v>
      </c>
      <c r="AG83" s="40">
        <v>652.38300000000004</v>
      </c>
      <c r="AH83" s="40">
        <v>655.82399999999996</v>
      </c>
      <c r="AI83" s="40">
        <v>659.11699999999996</v>
      </c>
      <c r="AJ83" s="40">
        <v>662.24900000000002</v>
      </c>
      <c r="AK83" s="40">
        <v>665.20799999999997</v>
      </c>
      <c r="AL83" s="40">
        <v>668.01599999999996</v>
      </c>
      <c r="AM83" s="40">
        <v>670.64499999999998</v>
      </c>
      <c r="AN83" s="40">
        <v>673.10400000000004</v>
      </c>
      <c r="AO83" s="40">
        <v>675.39200000000005</v>
      </c>
      <c r="AP83" s="40">
        <v>677.48800000000006</v>
      </c>
      <c r="AQ83" s="40">
        <v>679.399</v>
      </c>
      <c r="AR83" s="40">
        <v>681.11500000000001</v>
      </c>
      <c r="AS83" s="40">
        <v>682.64</v>
      </c>
      <c r="AT83" s="40">
        <v>683.96699999999998</v>
      </c>
      <c r="AU83" s="40">
        <v>685.11</v>
      </c>
      <c r="AV83" s="40">
        <v>686.07500000000005</v>
      </c>
      <c r="AW83" s="40">
        <v>686.84100000000001</v>
      </c>
      <c r="AX83" s="40">
        <v>687.43899999999996</v>
      </c>
      <c r="AY83" s="40">
        <v>687.85799999999995</v>
      </c>
      <c r="AZ83" s="40">
        <v>688.08600000000001</v>
      </c>
      <c r="BA83" s="40">
        <v>688.12</v>
      </c>
      <c r="BB83" s="40">
        <v>687.97299999999996</v>
      </c>
      <c r="BC83" s="40">
        <v>687.64700000000005</v>
      </c>
      <c r="BD83" s="40">
        <v>687.15300000000002</v>
      </c>
      <c r="BE83" s="40">
        <v>686.476</v>
      </c>
      <c r="BF83" s="40">
        <v>685.64300000000003</v>
      </c>
      <c r="BG83" s="40">
        <v>684.67200000000003</v>
      </c>
      <c r="BH83" s="40">
        <v>683.54100000000005</v>
      </c>
      <c r="BI83" s="40">
        <v>682.25300000000004</v>
      </c>
      <c r="BJ83" s="40">
        <v>680.81700000000001</v>
      </c>
      <c r="BK83" s="40">
        <v>679.25099999999998</v>
      </c>
      <c r="BL83" s="40">
        <v>677.53800000000001</v>
      </c>
      <c r="BM83" s="40">
        <v>675.70399999999995</v>
      </c>
      <c r="BN83" s="40">
        <v>673.75199999999995</v>
      </c>
      <c r="BO83" s="40">
        <v>671.69600000000003</v>
      </c>
      <c r="BP83" s="40">
        <v>669.553</v>
      </c>
      <c r="BQ83" s="40">
        <v>667.322</v>
      </c>
      <c r="BR83" s="40">
        <v>665.03399999999999</v>
      </c>
      <c r="BS83" s="40">
        <v>662.66800000000001</v>
      </c>
      <c r="BT83" s="40">
        <v>660.25</v>
      </c>
      <c r="BU83" s="40">
        <v>657.798</v>
      </c>
      <c r="BV83" s="40">
        <v>655.29499999999996</v>
      </c>
      <c r="BW83" s="40">
        <v>652.75300000000004</v>
      </c>
      <c r="BX83" s="40">
        <v>650.19500000000005</v>
      </c>
      <c r="BY83" s="40">
        <v>647.61699999999996</v>
      </c>
      <c r="BZ83" s="40">
        <v>645.03200000000004</v>
      </c>
      <c r="CA83" s="40">
        <v>642.41700000000003</v>
      </c>
      <c r="CB83" s="40">
        <v>639.79899999999998</v>
      </c>
      <c r="CC83" s="40">
        <v>637.16200000000003</v>
      </c>
      <c r="CD83" s="40">
        <v>634.52700000000004</v>
      </c>
      <c r="CE83" s="40">
        <v>631.87</v>
      </c>
      <c r="CF83" s="40">
        <v>629.19899999999996</v>
      </c>
      <c r="CG83" s="40">
        <v>626.51199999999994</v>
      </c>
      <c r="CH83" s="40">
        <v>623.79100000000005</v>
      </c>
      <c r="CI83" s="40">
        <v>621.07100000000003</v>
      </c>
      <c r="CJ83" s="40">
        <v>618.30899999999997</v>
      </c>
      <c r="CK83" s="40">
        <v>615.524</v>
      </c>
      <c r="CL83" s="40">
        <v>612.70600000000002</v>
      </c>
      <c r="CM83" s="40">
        <v>609.83299999999997</v>
      </c>
      <c r="CN83" s="40">
        <v>606.928</v>
      </c>
      <c r="CO83" s="40">
        <v>603.94899999999996</v>
      </c>
    </row>
    <row r="84" spans="1:93" ht="12" x14ac:dyDescent="0.2">
      <c r="A84" s="36">
        <v>67</v>
      </c>
      <c r="B84" s="37" t="s">
        <v>1455</v>
      </c>
      <c r="C84" s="58" t="s">
        <v>1512</v>
      </c>
      <c r="D84" s="39"/>
      <c r="E84" s="39">
        <v>384</v>
      </c>
      <c r="F84" s="37" t="s">
        <v>1503</v>
      </c>
      <c r="G84" s="39">
        <v>914</v>
      </c>
      <c r="H84" s="67">
        <v>23226.148000000001</v>
      </c>
      <c r="I84" s="67">
        <v>23822.725999999999</v>
      </c>
      <c r="J84" s="67">
        <v>24437.474999999999</v>
      </c>
      <c r="K84" s="67">
        <v>25069.225999999999</v>
      </c>
      <c r="L84" s="67">
        <v>25716.554</v>
      </c>
      <c r="M84" s="67">
        <v>26378.275000000001</v>
      </c>
      <c r="N84" s="40">
        <v>27053.629000000001</v>
      </c>
      <c r="O84" s="40">
        <v>27742.300999999999</v>
      </c>
      <c r="P84" s="40">
        <v>28444.205999999998</v>
      </c>
      <c r="Q84" s="40">
        <v>29159.503000000001</v>
      </c>
      <c r="R84" s="40">
        <v>29888.17</v>
      </c>
      <c r="S84" s="40">
        <v>30629.934000000001</v>
      </c>
      <c r="T84" s="40">
        <v>31384.161</v>
      </c>
      <c r="U84" s="40">
        <v>32149.984</v>
      </c>
      <c r="V84" s="40">
        <v>32926.400000000001</v>
      </c>
      <c r="W84" s="40">
        <v>33712.603999999999</v>
      </c>
      <c r="X84" s="40">
        <v>34508.084000000003</v>
      </c>
      <c r="Y84" s="40">
        <v>35312.724999999999</v>
      </c>
      <c r="Z84" s="40">
        <v>36126.588000000003</v>
      </c>
      <c r="AA84" s="40">
        <v>36949.902000000002</v>
      </c>
      <c r="AB84" s="40">
        <v>37782.809000000001</v>
      </c>
      <c r="AC84" s="40">
        <v>38625.101000000002</v>
      </c>
      <c r="AD84" s="40">
        <v>39476.447</v>
      </c>
      <c r="AE84" s="40">
        <v>40336.678999999996</v>
      </c>
      <c r="AF84" s="40">
        <v>41205.578000000001</v>
      </c>
      <c r="AG84" s="40">
        <v>42083.000999999997</v>
      </c>
      <c r="AH84" s="40">
        <v>42968.656000000003</v>
      </c>
      <c r="AI84" s="40">
        <v>43862.311000000002</v>
      </c>
      <c r="AJ84" s="40">
        <v>44763.714999999997</v>
      </c>
      <c r="AK84" s="40">
        <v>45672.542000000001</v>
      </c>
      <c r="AL84" s="40">
        <v>46588.538</v>
      </c>
      <c r="AM84" s="40">
        <v>47511.317999999999</v>
      </c>
      <c r="AN84" s="40">
        <v>48440.607000000004</v>
      </c>
      <c r="AO84" s="40">
        <v>49375.998</v>
      </c>
      <c r="AP84" s="40">
        <v>50317.159</v>
      </c>
      <c r="AQ84" s="40">
        <v>51263.67</v>
      </c>
      <c r="AR84" s="40">
        <v>52215.196000000004</v>
      </c>
      <c r="AS84" s="40">
        <v>53171.298999999999</v>
      </c>
      <c r="AT84" s="40">
        <v>54131.453999999998</v>
      </c>
      <c r="AU84" s="40">
        <v>55095.07</v>
      </c>
      <c r="AV84" s="40">
        <v>56061.605000000003</v>
      </c>
      <c r="AW84" s="40">
        <v>57030.618999999999</v>
      </c>
      <c r="AX84" s="40">
        <v>58001.74</v>
      </c>
      <c r="AY84" s="40">
        <v>58974.546000000002</v>
      </c>
      <c r="AZ84" s="40">
        <v>59948.637999999999</v>
      </c>
      <c r="BA84" s="40">
        <v>60923.612000000001</v>
      </c>
      <c r="BB84" s="40">
        <v>61899.082000000002</v>
      </c>
      <c r="BC84" s="40">
        <v>62874.67</v>
      </c>
      <c r="BD84" s="40">
        <v>63850.004999999997</v>
      </c>
      <c r="BE84" s="40">
        <v>64824.726000000002</v>
      </c>
      <c r="BF84" s="40">
        <v>65798.478000000003</v>
      </c>
      <c r="BG84" s="40">
        <v>66770.899999999994</v>
      </c>
      <c r="BH84" s="40">
        <v>67741.642999999996</v>
      </c>
      <c r="BI84" s="40">
        <v>68710.442999999999</v>
      </c>
      <c r="BJ84" s="40">
        <v>69677.005000000005</v>
      </c>
      <c r="BK84" s="40">
        <v>70641.047999999995</v>
      </c>
      <c r="BL84" s="40">
        <v>71602.217999999993</v>
      </c>
      <c r="BM84" s="40">
        <v>72560.156000000003</v>
      </c>
      <c r="BN84" s="40">
        <v>73514.600000000006</v>
      </c>
      <c r="BO84" s="40">
        <v>74465.258000000002</v>
      </c>
      <c r="BP84" s="40">
        <v>75411.849000000002</v>
      </c>
      <c r="BQ84" s="40">
        <v>76354.036999999997</v>
      </c>
      <c r="BR84" s="40">
        <v>77291.406000000003</v>
      </c>
      <c r="BS84" s="40">
        <v>78223.460999999996</v>
      </c>
      <c r="BT84" s="40">
        <v>79149.633000000002</v>
      </c>
      <c r="BU84" s="40">
        <v>80069.391000000003</v>
      </c>
      <c r="BV84" s="40">
        <v>80982.409</v>
      </c>
      <c r="BW84" s="40">
        <v>81888.323000000004</v>
      </c>
      <c r="BX84" s="40">
        <v>82786.720000000001</v>
      </c>
      <c r="BY84" s="40">
        <v>83677.149000000005</v>
      </c>
      <c r="BZ84" s="40">
        <v>84559.194000000003</v>
      </c>
      <c r="CA84" s="40">
        <v>85432.493000000002</v>
      </c>
      <c r="CB84" s="40">
        <v>86296.767999999996</v>
      </c>
      <c r="CC84" s="40">
        <v>87152.005000000005</v>
      </c>
      <c r="CD84" s="40">
        <v>87998.305999999997</v>
      </c>
      <c r="CE84" s="40">
        <v>88835.64</v>
      </c>
      <c r="CF84" s="40">
        <v>89663.808000000005</v>
      </c>
      <c r="CG84" s="40">
        <v>90482.407000000007</v>
      </c>
      <c r="CH84" s="40">
        <v>91290.948000000004</v>
      </c>
      <c r="CI84" s="40">
        <v>92088.914999999994</v>
      </c>
      <c r="CJ84" s="40">
        <v>92875.827000000005</v>
      </c>
      <c r="CK84" s="40">
        <v>93651.256999999998</v>
      </c>
      <c r="CL84" s="40">
        <v>94414.870999999999</v>
      </c>
      <c r="CM84" s="40">
        <v>95166.433000000005</v>
      </c>
      <c r="CN84" s="40">
        <v>95905.739000000001</v>
      </c>
      <c r="CO84" s="40">
        <v>96632.721000000005</v>
      </c>
    </row>
    <row r="85" spans="1:93" ht="12" x14ac:dyDescent="0.2">
      <c r="A85" s="36">
        <v>68</v>
      </c>
      <c r="B85" s="37" t="s">
        <v>1455</v>
      </c>
      <c r="C85" s="58" t="s">
        <v>137</v>
      </c>
      <c r="D85" s="39"/>
      <c r="E85" s="39">
        <v>270</v>
      </c>
      <c r="F85" s="37" t="s">
        <v>1503</v>
      </c>
      <c r="G85" s="39">
        <v>914</v>
      </c>
      <c r="H85" s="67">
        <v>2085.86</v>
      </c>
      <c r="I85" s="67">
        <v>2149.134</v>
      </c>
      <c r="J85" s="67">
        <v>2213.9</v>
      </c>
      <c r="K85" s="67">
        <v>2280.0920000000001</v>
      </c>
      <c r="L85" s="67">
        <v>2347.6959999999999</v>
      </c>
      <c r="M85" s="67">
        <v>2416.6640000000002</v>
      </c>
      <c r="N85" s="40">
        <v>2486.9369999999999</v>
      </c>
      <c r="O85" s="40">
        <v>2558.4929999999999</v>
      </c>
      <c r="P85" s="40">
        <v>2631.2510000000002</v>
      </c>
      <c r="Q85" s="40">
        <v>2705.194</v>
      </c>
      <c r="R85" s="40">
        <v>2780.2550000000001</v>
      </c>
      <c r="S85" s="40">
        <v>2856.404</v>
      </c>
      <c r="T85" s="40">
        <v>2933.5729999999999</v>
      </c>
      <c r="U85" s="40">
        <v>3011.723</v>
      </c>
      <c r="V85" s="40">
        <v>3090.7750000000001</v>
      </c>
      <c r="W85" s="40">
        <v>3170.6869999999999</v>
      </c>
      <c r="X85" s="40">
        <v>3251.3960000000002</v>
      </c>
      <c r="Y85" s="40">
        <v>3332.86</v>
      </c>
      <c r="Z85" s="40">
        <v>3415.0540000000001</v>
      </c>
      <c r="AA85" s="40">
        <v>3497.9609999999998</v>
      </c>
      <c r="AB85" s="40">
        <v>3581.5659999999998</v>
      </c>
      <c r="AC85" s="40">
        <v>3665.8</v>
      </c>
      <c r="AD85" s="40">
        <v>3750.643</v>
      </c>
      <c r="AE85" s="40">
        <v>3836.0169999999998</v>
      </c>
      <c r="AF85" s="40">
        <v>3921.8530000000001</v>
      </c>
      <c r="AG85" s="40">
        <v>4008.098</v>
      </c>
      <c r="AH85" s="40">
        <v>4094.6959999999999</v>
      </c>
      <c r="AI85" s="40">
        <v>4181.6040000000003</v>
      </c>
      <c r="AJ85" s="40">
        <v>4268.7640000000001</v>
      </c>
      <c r="AK85" s="40">
        <v>4356.1559999999999</v>
      </c>
      <c r="AL85" s="40">
        <v>4443.732</v>
      </c>
      <c r="AM85" s="40">
        <v>4531.4250000000002</v>
      </c>
      <c r="AN85" s="40">
        <v>4619.21</v>
      </c>
      <c r="AO85" s="40">
        <v>4706.9690000000001</v>
      </c>
      <c r="AP85" s="40">
        <v>4794.625</v>
      </c>
      <c r="AQ85" s="40">
        <v>4882.0990000000002</v>
      </c>
      <c r="AR85" s="40">
        <v>4969.3329999999996</v>
      </c>
      <c r="AS85" s="40">
        <v>5056.2730000000001</v>
      </c>
      <c r="AT85" s="40">
        <v>5142.8810000000003</v>
      </c>
      <c r="AU85" s="40">
        <v>5229.1090000000004</v>
      </c>
      <c r="AV85" s="40">
        <v>5314.9480000000003</v>
      </c>
      <c r="AW85" s="40">
        <v>5400.3249999999998</v>
      </c>
      <c r="AX85" s="40">
        <v>5485.1970000000001</v>
      </c>
      <c r="AY85" s="40">
        <v>5569.5309999999999</v>
      </c>
      <c r="AZ85" s="40">
        <v>5653.3289999999997</v>
      </c>
      <c r="BA85" s="40">
        <v>5736.5379999999996</v>
      </c>
      <c r="BB85" s="40">
        <v>5819.13</v>
      </c>
      <c r="BC85" s="40">
        <v>5901.0870000000004</v>
      </c>
      <c r="BD85" s="40">
        <v>5982.29</v>
      </c>
      <c r="BE85" s="40">
        <v>6062.6689999999999</v>
      </c>
      <c r="BF85" s="40">
        <v>6142.1310000000003</v>
      </c>
      <c r="BG85" s="40">
        <v>6220.6319999999996</v>
      </c>
      <c r="BH85" s="40">
        <v>6298.1629999999996</v>
      </c>
      <c r="BI85" s="40">
        <v>6374.7129999999997</v>
      </c>
      <c r="BJ85" s="40">
        <v>6450.3059999999996</v>
      </c>
      <c r="BK85" s="40">
        <v>6524.9570000000003</v>
      </c>
      <c r="BL85" s="40">
        <v>6598.6459999999997</v>
      </c>
      <c r="BM85" s="40">
        <v>6671.3230000000003</v>
      </c>
      <c r="BN85" s="40">
        <v>6742.96</v>
      </c>
      <c r="BO85" s="40">
        <v>6813.5069999999996</v>
      </c>
      <c r="BP85" s="40">
        <v>6882.933</v>
      </c>
      <c r="BQ85" s="40">
        <v>6951.201</v>
      </c>
      <c r="BR85" s="40">
        <v>7018.2939999999999</v>
      </c>
      <c r="BS85" s="40">
        <v>7084.1809999999996</v>
      </c>
      <c r="BT85" s="40">
        <v>7148.8379999999997</v>
      </c>
      <c r="BU85" s="40">
        <v>7212.223</v>
      </c>
      <c r="BV85" s="40">
        <v>7274.3180000000002</v>
      </c>
      <c r="BW85" s="40">
        <v>7335.1059999999998</v>
      </c>
      <c r="BX85" s="40">
        <v>7394.527</v>
      </c>
      <c r="BY85" s="40">
        <v>7452.5479999999998</v>
      </c>
      <c r="BZ85" s="40">
        <v>7509.13</v>
      </c>
      <c r="CA85" s="40">
        <v>7564.259</v>
      </c>
      <c r="CB85" s="40">
        <v>7617.8969999999999</v>
      </c>
      <c r="CC85" s="40">
        <v>7670.04</v>
      </c>
      <c r="CD85" s="40">
        <v>7720.6350000000002</v>
      </c>
      <c r="CE85" s="40">
        <v>7769.65</v>
      </c>
      <c r="CF85" s="40">
        <v>7817.0770000000002</v>
      </c>
      <c r="CG85" s="40">
        <v>7862.9409999999998</v>
      </c>
      <c r="CH85" s="40">
        <v>7907.2380000000003</v>
      </c>
      <c r="CI85" s="40">
        <v>7949.9889999999996</v>
      </c>
      <c r="CJ85" s="40">
        <v>7991.2240000000002</v>
      </c>
      <c r="CK85" s="40">
        <v>8030.9750000000004</v>
      </c>
      <c r="CL85" s="40">
        <v>8069.2550000000001</v>
      </c>
      <c r="CM85" s="40">
        <v>8106.0919999999996</v>
      </c>
      <c r="CN85" s="40">
        <v>8141.5240000000003</v>
      </c>
      <c r="CO85" s="40">
        <v>8175.5529999999999</v>
      </c>
    </row>
    <row r="86" spans="1:93" ht="12" x14ac:dyDescent="0.2">
      <c r="A86" s="36">
        <v>69</v>
      </c>
      <c r="B86" s="37" t="s">
        <v>1455</v>
      </c>
      <c r="C86" s="58" t="s">
        <v>143</v>
      </c>
      <c r="D86" s="39"/>
      <c r="E86" s="39">
        <v>288</v>
      </c>
      <c r="F86" s="37" t="s">
        <v>1503</v>
      </c>
      <c r="G86" s="39">
        <v>914</v>
      </c>
      <c r="H86" s="67">
        <v>27849.203000000001</v>
      </c>
      <c r="I86" s="67">
        <v>28481.947</v>
      </c>
      <c r="J86" s="67">
        <v>29121.464</v>
      </c>
      <c r="K86" s="67">
        <v>29767.108</v>
      </c>
      <c r="L86" s="67">
        <v>30417.858</v>
      </c>
      <c r="M86" s="67">
        <v>31072.945</v>
      </c>
      <c r="N86" s="40">
        <v>31732.128000000001</v>
      </c>
      <c r="O86" s="40">
        <v>32395.454000000002</v>
      </c>
      <c r="P86" s="40">
        <v>33062.741000000002</v>
      </c>
      <c r="Q86" s="40">
        <v>33733.902000000002</v>
      </c>
      <c r="R86" s="40">
        <v>34408.762000000002</v>
      </c>
      <c r="S86" s="40">
        <v>35087.160000000003</v>
      </c>
      <c r="T86" s="40">
        <v>35768.892999999996</v>
      </c>
      <c r="U86" s="40">
        <v>36453.875</v>
      </c>
      <c r="V86" s="40">
        <v>37142.078000000001</v>
      </c>
      <c r="W86" s="40">
        <v>37833.419000000002</v>
      </c>
      <c r="X86" s="40">
        <v>38527.747000000003</v>
      </c>
      <c r="Y86" s="40">
        <v>39224.881000000001</v>
      </c>
      <c r="Z86" s="40">
        <v>39924.652999999998</v>
      </c>
      <c r="AA86" s="40">
        <v>40626.942000000003</v>
      </c>
      <c r="AB86" s="40">
        <v>41331.548000000003</v>
      </c>
      <c r="AC86" s="40">
        <v>42038.250999999997</v>
      </c>
      <c r="AD86" s="40">
        <v>42746.836000000003</v>
      </c>
      <c r="AE86" s="40">
        <v>43457.212</v>
      </c>
      <c r="AF86" s="40">
        <v>44169.216999999997</v>
      </c>
      <c r="AG86" s="40">
        <v>44882.713000000003</v>
      </c>
      <c r="AH86" s="40">
        <v>45597.444000000003</v>
      </c>
      <c r="AI86" s="40">
        <v>46313.076999999997</v>
      </c>
      <c r="AJ86" s="40">
        <v>47029.148000000001</v>
      </c>
      <c r="AK86" s="40">
        <v>47745.146000000001</v>
      </c>
      <c r="AL86" s="40">
        <v>48460.553999999996</v>
      </c>
      <c r="AM86" s="40">
        <v>49175.071000000004</v>
      </c>
      <c r="AN86" s="40">
        <v>49888.351000000002</v>
      </c>
      <c r="AO86" s="40">
        <v>50599.955000000002</v>
      </c>
      <c r="AP86" s="40">
        <v>51309.353999999999</v>
      </c>
      <c r="AQ86" s="40">
        <v>52016.123</v>
      </c>
      <c r="AR86" s="40">
        <v>52719.927000000003</v>
      </c>
      <c r="AS86" s="40">
        <v>53420.468000000001</v>
      </c>
      <c r="AT86" s="40">
        <v>54117.514999999999</v>
      </c>
      <c r="AU86" s="40">
        <v>54810.821000000004</v>
      </c>
      <c r="AV86" s="40">
        <v>55500.190999999999</v>
      </c>
      <c r="AW86" s="40">
        <v>56185.334000000003</v>
      </c>
      <c r="AX86" s="40">
        <v>56865.99</v>
      </c>
      <c r="AY86" s="40">
        <v>57542.036</v>
      </c>
      <c r="AZ86" s="40">
        <v>58213.419000000002</v>
      </c>
      <c r="BA86" s="40">
        <v>58879.983999999997</v>
      </c>
      <c r="BB86" s="40">
        <v>59541.644</v>
      </c>
      <c r="BC86" s="40">
        <v>60198.118000000002</v>
      </c>
      <c r="BD86" s="40">
        <v>60848.951999999997</v>
      </c>
      <c r="BE86" s="40">
        <v>61493.586000000003</v>
      </c>
      <c r="BF86" s="40">
        <v>62131.6</v>
      </c>
      <c r="BG86" s="40">
        <v>62762.642</v>
      </c>
      <c r="BH86" s="40">
        <v>63386.612999999998</v>
      </c>
      <c r="BI86" s="40">
        <v>64003.858999999997</v>
      </c>
      <c r="BJ86" s="40">
        <v>64614.891000000003</v>
      </c>
      <c r="BK86" s="40">
        <v>65220.014000000003</v>
      </c>
      <c r="BL86" s="40">
        <v>65819.217000000004</v>
      </c>
      <c r="BM86" s="40">
        <v>66412.024999999994</v>
      </c>
      <c r="BN86" s="40">
        <v>66997.691000000006</v>
      </c>
      <c r="BO86" s="40">
        <v>67575.232000000004</v>
      </c>
      <c r="BP86" s="40">
        <v>68143.854000000007</v>
      </c>
      <c r="BQ86" s="40">
        <v>68703.157999999996</v>
      </c>
      <c r="BR86" s="40">
        <v>69253.042000000001</v>
      </c>
      <c r="BS86" s="40">
        <v>69793.460999999996</v>
      </c>
      <c r="BT86" s="40">
        <v>70324.532000000007</v>
      </c>
      <c r="BU86" s="40">
        <v>70846.245999999999</v>
      </c>
      <c r="BV86" s="40">
        <v>71358.513000000006</v>
      </c>
      <c r="BW86" s="40">
        <v>71860.985000000001</v>
      </c>
      <c r="BX86" s="40">
        <v>72353.131999999998</v>
      </c>
      <c r="BY86" s="40">
        <v>72834.297999999995</v>
      </c>
      <c r="BZ86" s="40">
        <v>73303.985000000001</v>
      </c>
      <c r="CA86" s="40">
        <v>73761.903000000006</v>
      </c>
      <c r="CB86" s="40">
        <v>74208.116999999998</v>
      </c>
      <c r="CC86" s="40">
        <v>74642.956000000006</v>
      </c>
      <c r="CD86" s="40">
        <v>75066.944000000003</v>
      </c>
      <c r="CE86" s="40">
        <v>75480.467999999993</v>
      </c>
      <c r="CF86" s="40">
        <v>75883.591</v>
      </c>
      <c r="CG86" s="40">
        <v>76276.145999999993</v>
      </c>
      <c r="CH86" s="40">
        <v>76657.84</v>
      </c>
      <c r="CI86" s="40">
        <v>77028.327999999994</v>
      </c>
      <c r="CJ86" s="40">
        <v>77387.375</v>
      </c>
      <c r="CK86" s="40">
        <v>77734.823000000004</v>
      </c>
      <c r="CL86" s="40">
        <v>78070.717000000004</v>
      </c>
      <c r="CM86" s="40">
        <v>78395.225999999995</v>
      </c>
      <c r="CN86" s="40">
        <v>78708.634999999995</v>
      </c>
      <c r="CO86" s="40">
        <v>79011.409</v>
      </c>
    </row>
    <row r="87" spans="1:93" ht="12" x14ac:dyDescent="0.2">
      <c r="A87" s="36">
        <v>70</v>
      </c>
      <c r="B87" s="37" t="s">
        <v>1455</v>
      </c>
      <c r="C87" s="58" t="s">
        <v>151</v>
      </c>
      <c r="D87" s="39"/>
      <c r="E87" s="39">
        <v>324</v>
      </c>
      <c r="F87" s="37" t="s">
        <v>1503</v>
      </c>
      <c r="G87" s="39">
        <v>914</v>
      </c>
      <c r="H87" s="67">
        <v>11432.096</v>
      </c>
      <c r="I87" s="67">
        <v>11738.433999999999</v>
      </c>
      <c r="J87" s="67">
        <v>12067.516</v>
      </c>
      <c r="K87" s="67">
        <v>12414.291999999999</v>
      </c>
      <c r="L87" s="67">
        <v>12771.245999999999</v>
      </c>
      <c r="M87" s="67">
        <v>13132.791999999999</v>
      </c>
      <c r="N87" s="40">
        <v>13497.236999999999</v>
      </c>
      <c r="O87" s="40">
        <v>13865.691999999999</v>
      </c>
      <c r="P87" s="40">
        <v>14238.716</v>
      </c>
      <c r="Q87" s="40">
        <v>14617.784</v>
      </c>
      <c r="R87" s="40">
        <v>15003.848</v>
      </c>
      <c r="S87" s="40">
        <v>15396.57</v>
      </c>
      <c r="T87" s="40">
        <v>15794.994000000001</v>
      </c>
      <c r="U87" s="40">
        <v>16198.773999999999</v>
      </c>
      <c r="V87" s="40">
        <v>16607.517</v>
      </c>
      <c r="W87" s="40">
        <v>17020.912</v>
      </c>
      <c r="X87" s="40">
        <v>17438.697</v>
      </c>
      <c r="Y87" s="40">
        <v>17860.690999999999</v>
      </c>
      <c r="Z87" s="40">
        <v>18286.677</v>
      </c>
      <c r="AA87" s="40">
        <v>18716.466</v>
      </c>
      <c r="AB87" s="40">
        <v>19149.859</v>
      </c>
      <c r="AC87" s="40">
        <v>19586.670999999998</v>
      </c>
      <c r="AD87" s="40">
        <v>20026.716</v>
      </c>
      <c r="AE87" s="40">
        <v>20469.798999999999</v>
      </c>
      <c r="AF87" s="40">
        <v>20915.792000000001</v>
      </c>
      <c r="AG87" s="40">
        <v>21364.535</v>
      </c>
      <c r="AH87" s="40">
        <v>21815.812999999998</v>
      </c>
      <c r="AI87" s="40">
        <v>22269.478999999999</v>
      </c>
      <c r="AJ87" s="40">
        <v>22725.447</v>
      </c>
      <c r="AK87" s="40">
        <v>23183.708999999999</v>
      </c>
      <c r="AL87" s="40">
        <v>23644.151999999998</v>
      </c>
      <c r="AM87" s="40">
        <v>24106.63</v>
      </c>
      <c r="AN87" s="40">
        <v>24570.873</v>
      </c>
      <c r="AO87" s="40">
        <v>25036.654999999999</v>
      </c>
      <c r="AP87" s="40">
        <v>25503.727999999999</v>
      </c>
      <c r="AQ87" s="40">
        <v>25971.807000000001</v>
      </c>
      <c r="AR87" s="40">
        <v>26440.679</v>
      </c>
      <c r="AS87" s="40">
        <v>26910.076000000001</v>
      </c>
      <c r="AT87" s="40">
        <v>27379.606</v>
      </c>
      <c r="AU87" s="40">
        <v>27848.795999999998</v>
      </c>
      <c r="AV87" s="40">
        <v>28317.266</v>
      </c>
      <c r="AW87" s="40">
        <v>28784.678</v>
      </c>
      <c r="AX87" s="40">
        <v>29250.806</v>
      </c>
      <c r="AY87" s="40">
        <v>29715.476999999999</v>
      </c>
      <c r="AZ87" s="40">
        <v>30178.569</v>
      </c>
      <c r="BA87" s="40">
        <v>30639.917000000001</v>
      </c>
      <c r="BB87" s="40">
        <v>31099.276999999998</v>
      </c>
      <c r="BC87" s="40">
        <v>31556.370999999999</v>
      </c>
      <c r="BD87" s="40">
        <v>32010.814999999999</v>
      </c>
      <c r="BE87" s="40">
        <v>32462.210999999999</v>
      </c>
      <c r="BF87" s="40">
        <v>32910.205999999998</v>
      </c>
      <c r="BG87" s="40">
        <v>33354.527000000002</v>
      </c>
      <c r="BH87" s="40">
        <v>33794.998</v>
      </c>
      <c r="BI87" s="40">
        <v>34231.387000000002</v>
      </c>
      <c r="BJ87" s="40">
        <v>34663.548999999999</v>
      </c>
      <c r="BK87" s="40">
        <v>35091.315000000002</v>
      </c>
      <c r="BL87" s="40">
        <v>35514.474000000002</v>
      </c>
      <c r="BM87" s="40">
        <v>35932.841</v>
      </c>
      <c r="BN87" s="40">
        <v>36346.226000000002</v>
      </c>
      <c r="BO87" s="40">
        <v>36754.453000000001</v>
      </c>
      <c r="BP87" s="40">
        <v>37157.362000000001</v>
      </c>
      <c r="BQ87" s="40">
        <v>37554.834000000003</v>
      </c>
      <c r="BR87" s="40">
        <v>37946.771999999997</v>
      </c>
      <c r="BS87" s="40">
        <v>38332.932000000001</v>
      </c>
      <c r="BT87" s="40">
        <v>38713.074999999997</v>
      </c>
      <c r="BU87" s="40">
        <v>39087.021999999997</v>
      </c>
      <c r="BV87" s="40">
        <v>39454.555999999997</v>
      </c>
      <c r="BW87" s="40">
        <v>39815.699999999997</v>
      </c>
      <c r="BX87" s="40">
        <v>40170.766000000003</v>
      </c>
      <c r="BY87" s="40">
        <v>40520.256999999998</v>
      </c>
      <c r="BZ87" s="40">
        <v>40864.442000000003</v>
      </c>
      <c r="CA87" s="40">
        <v>41203.446000000004</v>
      </c>
      <c r="CB87" s="40">
        <v>41537.025999999998</v>
      </c>
      <c r="CC87" s="40">
        <v>41864.667999999998</v>
      </c>
      <c r="CD87" s="40">
        <v>42185.678</v>
      </c>
      <c r="CE87" s="40">
        <v>42499.527999999998</v>
      </c>
      <c r="CF87" s="40">
        <v>42806.02</v>
      </c>
      <c r="CG87" s="40">
        <v>43105.233999999997</v>
      </c>
      <c r="CH87" s="40">
        <v>43397.406999999999</v>
      </c>
      <c r="CI87" s="40">
        <v>43682.841</v>
      </c>
      <c r="CJ87" s="40">
        <v>43961.733999999997</v>
      </c>
      <c r="CK87" s="40">
        <v>44234.17</v>
      </c>
      <c r="CL87" s="40">
        <v>44500.161</v>
      </c>
      <c r="CM87" s="40">
        <v>44759.497000000003</v>
      </c>
      <c r="CN87" s="40">
        <v>45011.877999999997</v>
      </c>
      <c r="CO87" s="40">
        <v>45256.875999999997</v>
      </c>
    </row>
    <row r="88" spans="1:93" ht="12" x14ac:dyDescent="0.2">
      <c r="A88" s="36">
        <v>71</v>
      </c>
      <c r="B88" s="37" t="s">
        <v>1455</v>
      </c>
      <c r="C88" s="58" t="s">
        <v>153</v>
      </c>
      <c r="D88" s="39"/>
      <c r="E88" s="39">
        <v>624</v>
      </c>
      <c r="F88" s="37" t="s">
        <v>1503</v>
      </c>
      <c r="G88" s="39">
        <v>914</v>
      </c>
      <c r="H88" s="67">
        <v>1737.2070000000001</v>
      </c>
      <c r="I88" s="67">
        <v>1782.434</v>
      </c>
      <c r="J88" s="67">
        <v>1828.146</v>
      </c>
      <c r="K88" s="67">
        <v>1874.3040000000001</v>
      </c>
      <c r="L88" s="67">
        <v>1920.9169999999999</v>
      </c>
      <c r="M88" s="67">
        <v>1967.998</v>
      </c>
      <c r="N88" s="40">
        <v>2015.49</v>
      </c>
      <c r="O88" s="40">
        <v>2063.3609999999999</v>
      </c>
      <c r="P88" s="40">
        <v>2111.6120000000001</v>
      </c>
      <c r="Q88" s="40">
        <v>2160.2800000000002</v>
      </c>
      <c r="R88" s="40">
        <v>2209.3780000000002</v>
      </c>
      <c r="S88" s="40">
        <v>2258.895</v>
      </c>
      <c r="T88" s="40">
        <v>2308.8130000000001</v>
      </c>
      <c r="U88" s="40">
        <v>2359.1590000000001</v>
      </c>
      <c r="V88" s="40">
        <v>2409.9560000000001</v>
      </c>
      <c r="W88" s="40">
        <v>2461.2080000000001</v>
      </c>
      <c r="X88" s="40">
        <v>2512.924</v>
      </c>
      <c r="Y88" s="40">
        <v>2565.0819999999999</v>
      </c>
      <c r="Z88" s="40">
        <v>2617.6709999999998</v>
      </c>
      <c r="AA88" s="40">
        <v>2670.6480000000001</v>
      </c>
      <c r="AB88" s="40">
        <v>2724</v>
      </c>
      <c r="AC88" s="40">
        <v>2777.7109999999998</v>
      </c>
      <c r="AD88" s="40">
        <v>2831.7539999999999</v>
      </c>
      <c r="AE88" s="40">
        <v>2886.1390000000001</v>
      </c>
      <c r="AF88" s="40">
        <v>2940.904</v>
      </c>
      <c r="AG88" s="40">
        <v>2996.0569999999998</v>
      </c>
      <c r="AH88" s="40">
        <v>3051.567</v>
      </c>
      <c r="AI88" s="40">
        <v>3107.4</v>
      </c>
      <c r="AJ88" s="40">
        <v>3163.49</v>
      </c>
      <c r="AK88" s="40">
        <v>3219.7139999999999</v>
      </c>
      <c r="AL88" s="40">
        <v>3276.0059999999999</v>
      </c>
      <c r="AM88" s="40">
        <v>3332.3229999999999</v>
      </c>
      <c r="AN88" s="40">
        <v>3388.6239999999998</v>
      </c>
      <c r="AO88" s="40">
        <v>3444.902</v>
      </c>
      <c r="AP88" s="40">
        <v>3501.098</v>
      </c>
      <c r="AQ88" s="40">
        <v>3557.2020000000002</v>
      </c>
      <c r="AR88" s="40">
        <v>3613.1669999999999</v>
      </c>
      <c r="AS88" s="40">
        <v>3668.9789999999998</v>
      </c>
      <c r="AT88" s="40">
        <v>3724.567</v>
      </c>
      <c r="AU88" s="40">
        <v>3779.893</v>
      </c>
      <c r="AV88" s="40">
        <v>3834.904</v>
      </c>
      <c r="AW88" s="40">
        <v>3889.587</v>
      </c>
      <c r="AX88" s="40">
        <v>3943.893</v>
      </c>
      <c r="AY88" s="40">
        <v>3997.8470000000002</v>
      </c>
      <c r="AZ88" s="40">
        <v>4051.4749999999999</v>
      </c>
      <c r="BA88" s="40">
        <v>4104.7560000000003</v>
      </c>
      <c r="BB88" s="40">
        <v>4157.71</v>
      </c>
      <c r="BC88" s="40">
        <v>4210.2979999999998</v>
      </c>
      <c r="BD88" s="40">
        <v>4262.4690000000001</v>
      </c>
      <c r="BE88" s="40">
        <v>4314.1689999999999</v>
      </c>
      <c r="BF88" s="40">
        <v>4365.3670000000002</v>
      </c>
      <c r="BG88" s="40">
        <v>4416.0169999999998</v>
      </c>
      <c r="BH88" s="40">
        <v>4466.1239999999998</v>
      </c>
      <c r="BI88" s="40">
        <v>4515.6869999999999</v>
      </c>
      <c r="BJ88" s="40">
        <v>4564.6930000000002</v>
      </c>
      <c r="BK88" s="40">
        <v>4613.1790000000001</v>
      </c>
      <c r="BL88" s="40">
        <v>4661.1099999999997</v>
      </c>
      <c r="BM88" s="40">
        <v>4708.4489999999996</v>
      </c>
      <c r="BN88" s="40">
        <v>4755.1790000000001</v>
      </c>
      <c r="BO88" s="40">
        <v>4801.2489999999998</v>
      </c>
      <c r="BP88" s="40">
        <v>4846.5929999999998</v>
      </c>
      <c r="BQ88" s="40">
        <v>4891.21</v>
      </c>
      <c r="BR88" s="40">
        <v>4935.0810000000001</v>
      </c>
      <c r="BS88" s="40">
        <v>4978.1980000000003</v>
      </c>
      <c r="BT88" s="40">
        <v>5020.567</v>
      </c>
      <c r="BU88" s="40">
        <v>5062.1760000000004</v>
      </c>
      <c r="BV88" s="40">
        <v>5103.0169999999998</v>
      </c>
      <c r="BW88" s="40">
        <v>5143.0680000000002</v>
      </c>
      <c r="BX88" s="40">
        <v>5182.2849999999999</v>
      </c>
      <c r="BY88" s="40">
        <v>5220.6059999999998</v>
      </c>
      <c r="BZ88" s="40">
        <v>5258.0029999999997</v>
      </c>
      <c r="CA88" s="40">
        <v>5294.4369999999999</v>
      </c>
      <c r="CB88" s="40">
        <v>5329.933</v>
      </c>
      <c r="CC88" s="40">
        <v>5364.473</v>
      </c>
      <c r="CD88" s="40">
        <v>5398.0630000000001</v>
      </c>
      <c r="CE88" s="40">
        <v>5430.7280000000001</v>
      </c>
      <c r="CF88" s="40">
        <v>5462.45</v>
      </c>
      <c r="CG88" s="40">
        <v>5493.2449999999999</v>
      </c>
      <c r="CH88" s="40">
        <v>5523.0829999999996</v>
      </c>
      <c r="CI88" s="40">
        <v>5551.9960000000001</v>
      </c>
      <c r="CJ88" s="40">
        <v>5579.9750000000004</v>
      </c>
      <c r="CK88" s="40">
        <v>5607.01</v>
      </c>
      <c r="CL88" s="40">
        <v>5633.1390000000001</v>
      </c>
      <c r="CM88" s="40">
        <v>5658.3789999999999</v>
      </c>
      <c r="CN88" s="40">
        <v>5682.7380000000003</v>
      </c>
      <c r="CO88" s="40">
        <v>5706.2889999999998</v>
      </c>
    </row>
    <row r="89" spans="1:93" ht="12" x14ac:dyDescent="0.2">
      <c r="A89" s="36">
        <v>72</v>
      </c>
      <c r="B89" s="37" t="s">
        <v>1455</v>
      </c>
      <c r="C89" s="58" t="s">
        <v>206</v>
      </c>
      <c r="D89" s="39"/>
      <c r="E89" s="39">
        <v>430</v>
      </c>
      <c r="F89" s="37" t="s">
        <v>1503</v>
      </c>
      <c r="G89" s="39">
        <v>914</v>
      </c>
      <c r="H89" s="67">
        <v>4472.2290000000003</v>
      </c>
      <c r="I89" s="67">
        <v>4586.7879999999996</v>
      </c>
      <c r="J89" s="67">
        <v>4702.2240000000002</v>
      </c>
      <c r="K89" s="67">
        <v>4818.9759999999997</v>
      </c>
      <c r="L89" s="67">
        <v>4937.3739999999998</v>
      </c>
      <c r="M89" s="67">
        <v>5057.6769999999997</v>
      </c>
      <c r="N89" s="40">
        <v>5180.2079999999996</v>
      </c>
      <c r="O89" s="40">
        <v>5305.1189999999997</v>
      </c>
      <c r="P89" s="40">
        <v>5432.2719999999999</v>
      </c>
      <c r="Q89" s="40">
        <v>5561.3770000000004</v>
      </c>
      <c r="R89" s="40">
        <v>5692.1940000000004</v>
      </c>
      <c r="S89" s="40">
        <v>5824.7269999999999</v>
      </c>
      <c r="T89" s="40">
        <v>5959.0219999999999</v>
      </c>
      <c r="U89" s="40">
        <v>6095</v>
      </c>
      <c r="V89" s="40">
        <v>6232.5420000000004</v>
      </c>
      <c r="W89" s="40">
        <v>6371.558</v>
      </c>
      <c r="X89" s="40">
        <v>6511.9660000000003</v>
      </c>
      <c r="Y89" s="40">
        <v>6653.7070000000003</v>
      </c>
      <c r="Z89" s="40">
        <v>6796.6909999999998</v>
      </c>
      <c r="AA89" s="40">
        <v>6940.8140000000003</v>
      </c>
      <c r="AB89" s="40">
        <v>7085.9960000000001</v>
      </c>
      <c r="AC89" s="40">
        <v>7232.1469999999999</v>
      </c>
      <c r="AD89" s="40">
        <v>7379.1930000000002</v>
      </c>
      <c r="AE89" s="40">
        <v>7527.0879999999997</v>
      </c>
      <c r="AF89" s="40">
        <v>7675.7489999999998</v>
      </c>
      <c r="AG89" s="40">
        <v>7825.1210000000001</v>
      </c>
      <c r="AH89" s="40">
        <v>7975.17</v>
      </c>
      <c r="AI89" s="40">
        <v>8125.777</v>
      </c>
      <c r="AJ89" s="40">
        <v>8276.8520000000008</v>
      </c>
      <c r="AK89" s="40">
        <v>8428.2630000000008</v>
      </c>
      <c r="AL89" s="40">
        <v>8579.9050000000007</v>
      </c>
      <c r="AM89" s="40">
        <v>8731.7019999999993</v>
      </c>
      <c r="AN89" s="40">
        <v>8883.5939999999991</v>
      </c>
      <c r="AO89" s="40">
        <v>9035.5830000000005</v>
      </c>
      <c r="AP89" s="40">
        <v>9187.64</v>
      </c>
      <c r="AQ89" s="40">
        <v>9339.7549999999992</v>
      </c>
      <c r="AR89" s="40">
        <v>9491.8590000000004</v>
      </c>
      <c r="AS89" s="40">
        <v>9643.902</v>
      </c>
      <c r="AT89" s="40">
        <v>9795.8179999999993</v>
      </c>
      <c r="AU89" s="40">
        <v>9947.5409999999993</v>
      </c>
      <c r="AV89" s="40">
        <v>10099.013000000001</v>
      </c>
      <c r="AW89" s="40">
        <v>10250.157999999999</v>
      </c>
      <c r="AX89" s="40">
        <v>10400.92</v>
      </c>
      <c r="AY89" s="40">
        <v>10551.245000000001</v>
      </c>
      <c r="AZ89" s="40">
        <v>10701.093999999999</v>
      </c>
      <c r="BA89" s="40">
        <v>10850.396000000001</v>
      </c>
      <c r="BB89" s="40">
        <v>10999.101000000001</v>
      </c>
      <c r="BC89" s="40">
        <v>11147.132</v>
      </c>
      <c r="BD89" s="40">
        <v>11294.36</v>
      </c>
      <c r="BE89" s="40">
        <v>11440.643</v>
      </c>
      <c r="BF89" s="40">
        <v>11585.865</v>
      </c>
      <c r="BG89" s="40">
        <v>11729.953</v>
      </c>
      <c r="BH89" s="40">
        <v>11872.816000000001</v>
      </c>
      <c r="BI89" s="40">
        <v>12014.444</v>
      </c>
      <c r="BJ89" s="40">
        <v>12154.791999999999</v>
      </c>
      <c r="BK89" s="40">
        <v>12293.825000000001</v>
      </c>
      <c r="BL89" s="40">
        <v>12431.504000000001</v>
      </c>
      <c r="BM89" s="40">
        <v>12567.73</v>
      </c>
      <c r="BN89" s="40">
        <v>12702.348</v>
      </c>
      <c r="BO89" s="40">
        <v>12835.207</v>
      </c>
      <c r="BP89" s="40">
        <v>12966.169</v>
      </c>
      <c r="BQ89" s="40">
        <v>13095.164000000001</v>
      </c>
      <c r="BR89" s="40">
        <v>13222.135</v>
      </c>
      <c r="BS89" s="40">
        <v>13347.066000000001</v>
      </c>
      <c r="BT89" s="40">
        <v>13469.991</v>
      </c>
      <c r="BU89" s="40">
        <v>13590.906999999999</v>
      </c>
      <c r="BV89" s="40">
        <v>13709.790999999999</v>
      </c>
      <c r="BW89" s="40">
        <v>13826.567999999999</v>
      </c>
      <c r="BX89" s="40">
        <v>13941.157999999999</v>
      </c>
      <c r="BY89" s="40">
        <v>14053.439</v>
      </c>
      <c r="BZ89" s="40">
        <v>14163.344999999999</v>
      </c>
      <c r="CA89" s="40">
        <v>14270.806</v>
      </c>
      <c r="CB89" s="40">
        <v>14375.831</v>
      </c>
      <c r="CC89" s="40">
        <v>14478.455</v>
      </c>
      <c r="CD89" s="40">
        <v>14578.769</v>
      </c>
      <c r="CE89" s="40">
        <v>14676.812</v>
      </c>
      <c r="CF89" s="40">
        <v>14772.603999999999</v>
      </c>
      <c r="CG89" s="40">
        <v>14866.073</v>
      </c>
      <c r="CH89" s="40">
        <v>14957.195</v>
      </c>
      <c r="CI89" s="40">
        <v>15045.870999999999</v>
      </c>
      <c r="CJ89" s="40">
        <v>15132.040999999999</v>
      </c>
      <c r="CK89" s="40">
        <v>15215.694</v>
      </c>
      <c r="CL89" s="40">
        <v>15296.796</v>
      </c>
      <c r="CM89" s="40">
        <v>15375.359</v>
      </c>
      <c r="CN89" s="40">
        <v>15451.424999999999</v>
      </c>
      <c r="CO89" s="40">
        <v>15525.036</v>
      </c>
    </row>
    <row r="90" spans="1:93" ht="12" x14ac:dyDescent="0.2">
      <c r="A90" s="36">
        <v>73</v>
      </c>
      <c r="B90" s="37" t="s">
        <v>1455</v>
      </c>
      <c r="C90" s="58" t="s">
        <v>226</v>
      </c>
      <c r="D90" s="39"/>
      <c r="E90" s="39">
        <v>466</v>
      </c>
      <c r="F90" s="37" t="s">
        <v>1503</v>
      </c>
      <c r="G90" s="39">
        <v>914</v>
      </c>
      <c r="H90" s="67">
        <v>17438.772000000001</v>
      </c>
      <c r="I90" s="67">
        <v>17965.448</v>
      </c>
      <c r="J90" s="67">
        <v>18512.429</v>
      </c>
      <c r="K90" s="67">
        <v>19077.755000000001</v>
      </c>
      <c r="L90" s="67">
        <v>19658.023000000001</v>
      </c>
      <c r="M90" s="67">
        <v>20250.833999999999</v>
      </c>
      <c r="N90" s="40">
        <v>20855.723999999998</v>
      </c>
      <c r="O90" s="40">
        <v>21473.776000000002</v>
      </c>
      <c r="P90" s="40">
        <v>22105.726999999999</v>
      </c>
      <c r="Q90" s="40">
        <v>22752.84</v>
      </c>
      <c r="R90" s="40">
        <v>23415.892</v>
      </c>
      <c r="S90" s="40">
        <v>24094.918000000001</v>
      </c>
      <c r="T90" s="40">
        <v>24789.305</v>
      </c>
      <c r="U90" s="40">
        <v>25498.423999999999</v>
      </c>
      <c r="V90" s="40">
        <v>26221.381000000001</v>
      </c>
      <c r="W90" s="40">
        <v>26957.39</v>
      </c>
      <c r="X90" s="40">
        <v>27705.952000000001</v>
      </c>
      <c r="Y90" s="40">
        <v>28466.758000000002</v>
      </c>
      <c r="Z90" s="40">
        <v>29239.462</v>
      </c>
      <c r="AA90" s="40">
        <v>30023.763999999999</v>
      </c>
      <c r="AB90" s="40">
        <v>30819.222000000002</v>
      </c>
      <c r="AC90" s="40">
        <v>31625.440999999999</v>
      </c>
      <c r="AD90" s="40">
        <v>32441.670999999998</v>
      </c>
      <c r="AE90" s="40">
        <v>33266.798999999999</v>
      </c>
      <c r="AF90" s="40">
        <v>34099.472000000002</v>
      </c>
      <c r="AG90" s="40">
        <v>34938.565000000002</v>
      </c>
      <c r="AH90" s="40">
        <v>35783.362999999998</v>
      </c>
      <c r="AI90" s="40">
        <v>36633.497000000003</v>
      </c>
      <c r="AJ90" s="40">
        <v>37488.582999999999</v>
      </c>
      <c r="AK90" s="40">
        <v>38348.389000000003</v>
      </c>
      <c r="AL90" s="40">
        <v>39212.644999999997</v>
      </c>
      <c r="AM90" s="40">
        <v>40080.837</v>
      </c>
      <c r="AN90" s="40">
        <v>40952.46</v>
      </c>
      <c r="AO90" s="40">
        <v>41827.248</v>
      </c>
      <c r="AP90" s="40">
        <v>42705.035000000003</v>
      </c>
      <c r="AQ90" s="40">
        <v>43585.533000000003</v>
      </c>
      <c r="AR90" s="40">
        <v>44468.408000000003</v>
      </c>
      <c r="AS90" s="40">
        <v>45353.17</v>
      </c>
      <c r="AT90" s="40">
        <v>46239.178999999996</v>
      </c>
      <c r="AU90" s="40">
        <v>47125.737000000001</v>
      </c>
      <c r="AV90" s="40">
        <v>48012.212</v>
      </c>
      <c r="AW90" s="40">
        <v>48898.082999999999</v>
      </c>
      <c r="AX90" s="40">
        <v>49783.021999999997</v>
      </c>
      <c r="AY90" s="40">
        <v>50666.788999999997</v>
      </c>
      <c r="AZ90" s="40">
        <v>51549.25</v>
      </c>
      <c r="BA90" s="40">
        <v>52430.199000000001</v>
      </c>
      <c r="BB90" s="40">
        <v>53309.133999999998</v>
      </c>
      <c r="BC90" s="40">
        <v>54185.523000000001</v>
      </c>
      <c r="BD90" s="40">
        <v>55058.963000000003</v>
      </c>
      <c r="BE90" s="40">
        <v>55929.05</v>
      </c>
      <c r="BF90" s="40">
        <v>56795.277999999998</v>
      </c>
      <c r="BG90" s="40">
        <v>57657.307999999997</v>
      </c>
      <c r="BH90" s="40">
        <v>58514.46</v>
      </c>
      <c r="BI90" s="40">
        <v>59365.633999999998</v>
      </c>
      <c r="BJ90" s="40">
        <v>60209.527000000002</v>
      </c>
      <c r="BK90" s="40">
        <v>61045.044000000002</v>
      </c>
      <c r="BL90" s="40">
        <v>61871.413</v>
      </c>
      <c r="BM90" s="40">
        <v>62688.315000000002</v>
      </c>
      <c r="BN90" s="40">
        <v>63495.72</v>
      </c>
      <c r="BO90" s="40">
        <v>64293.864999999998</v>
      </c>
      <c r="BP90" s="40">
        <v>65082.743000000002</v>
      </c>
      <c r="BQ90" s="40">
        <v>65862.047999999995</v>
      </c>
      <c r="BR90" s="40">
        <v>66631.05</v>
      </c>
      <c r="BS90" s="40">
        <v>67388.930999999997</v>
      </c>
      <c r="BT90" s="40">
        <v>68134.714999999997</v>
      </c>
      <c r="BU90" s="40">
        <v>68867.544999999998</v>
      </c>
      <c r="BV90" s="40">
        <v>69586.951000000001</v>
      </c>
      <c r="BW90" s="40">
        <v>70292.649000000005</v>
      </c>
      <c r="BX90" s="40">
        <v>70984.138000000006</v>
      </c>
      <c r="BY90" s="40">
        <v>71660.976999999999</v>
      </c>
      <c r="BZ90" s="40">
        <v>72322.764999999999</v>
      </c>
      <c r="CA90" s="40">
        <v>72969.183999999994</v>
      </c>
      <c r="CB90" s="40">
        <v>73600.025999999998</v>
      </c>
      <c r="CC90" s="40">
        <v>74215.262000000002</v>
      </c>
      <c r="CD90" s="40">
        <v>74814.914999999994</v>
      </c>
      <c r="CE90" s="40">
        <v>75399.035000000003</v>
      </c>
      <c r="CF90" s="40">
        <v>75967.601999999999</v>
      </c>
      <c r="CG90" s="40">
        <v>76520.520999999993</v>
      </c>
      <c r="CH90" s="40">
        <v>77057.732999999993</v>
      </c>
      <c r="CI90" s="40">
        <v>77579.176999999996</v>
      </c>
      <c r="CJ90" s="40">
        <v>78084.861000000004</v>
      </c>
      <c r="CK90" s="40">
        <v>78574.865000000005</v>
      </c>
      <c r="CL90" s="40">
        <v>79049.369000000006</v>
      </c>
      <c r="CM90" s="40">
        <v>79508.596000000005</v>
      </c>
      <c r="CN90" s="40">
        <v>79952.913</v>
      </c>
      <c r="CO90" s="40">
        <v>80382.697</v>
      </c>
    </row>
    <row r="91" spans="1:93" ht="12" x14ac:dyDescent="0.2">
      <c r="A91" s="36">
        <v>74</v>
      </c>
      <c r="B91" s="37" t="s">
        <v>1455</v>
      </c>
      <c r="C91" s="58" t="s">
        <v>232</v>
      </c>
      <c r="D91" s="39"/>
      <c r="E91" s="39">
        <v>478</v>
      </c>
      <c r="F91" s="37" t="s">
        <v>1503</v>
      </c>
      <c r="G91" s="39">
        <v>914</v>
      </c>
      <c r="H91" s="67">
        <v>4046.3040000000001</v>
      </c>
      <c r="I91" s="67">
        <v>4163.5320000000002</v>
      </c>
      <c r="J91" s="67">
        <v>4282.5820000000003</v>
      </c>
      <c r="K91" s="67">
        <v>4403.3119999999999</v>
      </c>
      <c r="L91" s="67">
        <v>4525.6980000000003</v>
      </c>
      <c r="M91" s="67">
        <v>4649.66</v>
      </c>
      <c r="N91" s="40">
        <v>4775.1099999999997</v>
      </c>
      <c r="O91" s="40">
        <v>4901.9790000000003</v>
      </c>
      <c r="P91" s="40">
        <v>5030.2330000000002</v>
      </c>
      <c r="Q91" s="40">
        <v>5159.893</v>
      </c>
      <c r="R91" s="40">
        <v>5290.9560000000001</v>
      </c>
      <c r="S91" s="40">
        <v>5423.3760000000002</v>
      </c>
      <c r="T91" s="40">
        <v>5557.1639999999998</v>
      </c>
      <c r="U91" s="40">
        <v>5692.3490000000002</v>
      </c>
      <c r="V91" s="40">
        <v>5829.0050000000001</v>
      </c>
      <c r="W91" s="40">
        <v>5967.1760000000004</v>
      </c>
      <c r="X91" s="40">
        <v>6106.8609999999999</v>
      </c>
      <c r="Y91" s="40">
        <v>6248.0439999999999</v>
      </c>
      <c r="Z91" s="40">
        <v>6390.7669999999998</v>
      </c>
      <c r="AA91" s="40">
        <v>6535.0119999999997</v>
      </c>
      <c r="AB91" s="40">
        <v>6680.8159999999998</v>
      </c>
      <c r="AC91" s="40">
        <v>6828.1620000000003</v>
      </c>
      <c r="AD91" s="40">
        <v>6977.0280000000002</v>
      </c>
      <c r="AE91" s="40">
        <v>7127.3509999999997</v>
      </c>
      <c r="AF91" s="40">
        <v>7279.0529999999999</v>
      </c>
      <c r="AG91" s="40">
        <v>7432.085</v>
      </c>
      <c r="AH91" s="40">
        <v>7586.3609999999999</v>
      </c>
      <c r="AI91" s="40">
        <v>7741.8850000000002</v>
      </c>
      <c r="AJ91" s="40">
        <v>7898.5929999999998</v>
      </c>
      <c r="AK91" s="40">
        <v>8056.473</v>
      </c>
      <c r="AL91" s="40">
        <v>8215.473</v>
      </c>
      <c r="AM91" s="40">
        <v>8375.5470000000005</v>
      </c>
      <c r="AN91" s="40">
        <v>8536.6360000000004</v>
      </c>
      <c r="AO91" s="40">
        <v>8698.6239999999998</v>
      </c>
      <c r="AP91" s="40">
        <v>8861.4130000000005</v>
      </c>
      <c r="AQ91" s="40">
        <v>9024.8909999999996</v>
      </c>
      <c r="AR91" s="40">
        <v>9189.0030000000006</v>
      </c>
      <c r="AS91" s="40">
        <v>9353.6959999999999</v>
      </c>
      <c r="AT91" s="40">
        <v>9518.884</v>
      </c>
      <c r="AU91" s="40">
        <v>9684.5030000000006</v>
      </c>
      <c r="AV91" s="40">
        <v>9850.4760000000006</v>
      </c>
      <c r="AW91" s="40">
        <v>10016.741</v>
      </c>
      <c r="AX91" s="40">
        <v>10183.278</v>
      </c>
      <c r="AY91" s="40">
        <v>10350.019</v>
      </c>
      <c r="AZ91" s="40">
        <v>10516.954</v>
      </c>
      <c r="BA91" s="40">
        <v>10684.058999999999</v>
      </c>
      <c r="BB91" s="40">
        <v>10851.267</v>
      </c>
      <c r="BC91" s="40">
        <v>11018.561</v>
      </c>
      <c r="BD91" s="40">
        <v>11185.95</v>
      </c>
      <c r="BE91" s="40">
        <v>11353.512000000001</v>
      </c>
      <c r="BF91" s="40">
        <v>11521.243</v>
      </c>
      <c r="BG91" s="40">
        <v>11689.141</v>
      </c>
      <c r="BH91" s="40">
        <v>11857.155000000001</v>
      </c>
      <c r="BI91" s="40">
        <v>12025.168</v>
      </c>
      <c r="BJ91" s="40">
        <v>12193.047</v>
      </c>
      <c r="BK91" s="40">
        <v>12360.684999999999</v>
      </c>
      <c r="BL91" s="40">
        <v>12528.013999999999</v>
      </c>
      <c r="BM91" s="40">
        <v>12695.007</v>
      </c>
      <c r="BN91" s="40">
        <v>12861.691000000001</v>
      </c>
      <c r="BO91" s="40">
        <v>13028.161</v>
      </c>
      <c r="BP91" s="40">
        <v>13194.403</v>
      </c>
      <c r="BQ91" s="40">
        <v>13360.421</v>
      </c>
      <c r="BR91" s="40">
        <v>13526.116</v>
      </c>
      <c r="BS91" s="40">
        <v>13691.379000000001</v>
      </c>
      <c r="BT91" s="40">
        <v>13856.082</v>
      </c>
      <c r="BU91" s="40">
        <v>14020.097</v>
      </c>
      <c r="BV91" s="40">
        <v>14183.38</v>
      </c>
      <c r="BW91" s="40">
        <v>14345.864</v>
      </c>
      <c r="BX91" s="40">
        <v>14507.453</v>
      </c>
      <c r="BY91" s="40">
        <v>14668.064</v>
      </c>
      <c r="BZ91" s="40">
        <v>14827.605</v>
      </c>
      <c r="CA91" s="40">
        <v>14985.994000000001</v>
      </c>
      <c r="CB91" s="40">
        <v>15143.182000000001</v>
      </c>
      <c r="CC91" s="40">
        <v>15299.179</v>
      </c>
      <c r="CD91" s="40">
        <v>15454.022999999999</v>
      </c>
      <c r="CE91" s="40">
        <v>15607.691999999999</v>
      </c>
      <c r="CF91" s="40">
        <v>15760.17</v>
      </c>
      <c r="CG91" s="40">
        <v>15911.373</v>
      </c>
      <c r="CH91" s="40">
        <v>16061.192999999999</v>
      </c>
      <c r="CI91" s="40">
        <v>16209.544</v>
      </c>
      <c r="CJ91" s="40">
        <v>16356.334999999999</v>
      </c>
      <c r="CK91" s="40">
        <v>16501.473999999998</v>
      </c>
      <c r="CL91" s="40">
        <v>16644.898000000001</v>
      </c>
      <c r="CM91" s="40">
        <v>16786.584999999999</v>
      </c>
      <c r="CN91" s="40">
        <v>16926.477999999999</v>
      </c>
      <c r="CO91" s="40">
        <v>17064.607</v>
      </c>
    </row>
    <row r="92" spans="1:93" ht="12" x14ac:dyDescent="0.2">
      <c r="A92" s="36">
        <v>75</v>
      </c>
      <c r="B92" s="37" t="s">
        <v>1455</v>
      </c>
      <c r="C92" s="58" t="s">
        <v>264</v>
      </c>
      <c r="D92" s="39"/>
      <c r="E92" s="39">
        <v>562</v>
      </c>
      <c r="F92" s="37" t="s">
        <v>1503</v>
      </c>
      <c r="G92" s="39">
        <v>914</v>
      </c>
      <c r="H92" s="67">
        <v>20001.663</v>
      </c>
      <c r="I92" s="67">
        <v>20788.789000000001</v>
      </c>
      <c r="J92" s="67">
        <v>21602.387999999999</v>
      </c>
      <c r="K92" s="67">
        <v>22442.830999999998</v>
      </c>
      <c r="L92" s="67">
        <v>23310.719000000001</v>
      </c>
      <c r="M92" s="67">
        <v>24206.635999999999</v>
      </c>
      <c r="N92" s="40">
        <v>25130.81</v>
      </c>
      <c r="O92" s="40">
        <v>26083.66</v>
      </c>
      <c r="P92" s="40">
        <v>27066.23</v>
      </c>
      <c r="Q92" s="40">
        <v>28079.833999999999</v>
      </c>
      <c r="R92" s="40">
        <v>29125.510999999999</v>
      </c>
      <c r="S92" s="40">
        <v>30203.732</v>
      </c>
      <c r="T92" s="40">
        <v>31314.612000000001</v>
      </c>
      <c r="U92" s="40">
        <v>32458.493999999999</v>
      </c>
      <c r="V92" s="40">
        <v>33635.578999999998</v>
      </c>
      <c r="W92" s="40">
        <v>34846.019</v>
      </c>
      <c r="X92" s="40">
        <v>36089.919000000002</v>
      </c>
      <c r="Y92" s="40">
        <v>37367.264000000003</v>
      </c>
      <c r="Z92" s="40">
        <v>38677.735999999997</v>
      </c>
      <c r="AA92" s="40">
        <v>40020.92</v>
      </c>
      <c r="AB92" s="40">
        <v>41396.373</v>
      </c>
      <c r="AC92" s="40">
        <v>42803.81</v>
      </c>
      <c r="AD92" s="40">
        <v>44242.942999999999</v>
      </c>
      <c r="AE92" s="40">
        <v>45713.334000000003</v>
      </c>
      <c r="AF92" s="40">
        <v>47214.483</v>
      </c>
      <c r="AG92" s="40">
        <v>48745.862000000001</v>
      </c>
      <c r="AH92" s="40">
        <v>50306.983</v>
      </c>
      <c r="AI92" s="40">
        <v>51897.322999999997</v>
      </c>
      <c r="AJ92" s="40">
        <v>53516.237000000001</v>
      </c>
      <c r="AK92" s="40">
        <v>55163.067999999999</v>
      </c>
      <c r="AL92" s="40">
        <v>56837.118999999999</v>
      </c>
      <c r="AM92" s="40">
        <v>58537.703000000001</v>
      </c>
      <c r="AN92" s="40">
        <v>60264.146999999997</v>
      </c>
      <c r="AO92" s="40">
        <v>62015.911</v>
      </c>
      <c r="AP92" s="40">
        <v>63792.417999999998</v>
      </c>
      <c r="AQ92" s="40">
        <v>65593.043000000005</v>
      </c>
      <c r="AR92" s="40">
        <v>67417.107999999993</v>
      </c>
      <c r="AS92" s="40">
        <v>69263.763999999996</v>
      </c>
      <c r="AT92" s="40">
        <v>71131.902000000002</v>
      </c>
      <c r="AU92" s="40">
        <v>73020.323000000004</v>
      </c>
      <c r="AV92" s="40">
        <v>74927.896999999997</v>
      </c>
      <c r="AW92" s="40">
        <v>76853.648000000001</v>
      </c>
      <c r="AX92" s="40">
        <v>78796.839000000007</v>
      </c>
      <c r="AY92" s="40">
        <v>80756.888999999996</v>
      </c>
      <c r="AZ92" s="40">
        <v>82733.356</v>
      </c>
      <c r="BA92" s="40">
        <v>84725.660999999993</v>
      </c>
      <c r="BB92" s="40">
        <v>86732.928</v>
      </c>
      <c r="BC92" s="40">
        <v>88754.07</v>
      </c>
      <c r="BD92" s="40">
        <v>90787.964999999997</v>
      </c>
      <c r="BE92" s="40">
        <v>92833.38</v>
      </c>
      <c r="BF92" s="40">
        <v>94889.126000000004</v>
      </c>
      <c r="BG92" s="40">
        <v>96954.149000000005</v>
      </c>
      <c r="BH92" s="40">
        <v>99027.361000000004</v>
      </c>
      <c r="BI92" s="40">
        <v>101107.58500000001</v>
      </c>
      <c r="BJ92" s="40">
        <v>103193.534</v>
      </c>
      <c r="BK92" s="40">
        <v>105283.99</v>
      </c>
      <c r="BL92" s="40">
        <v>107377.88</v>
      </c>
      <c r="BM92" s="40">
        <v>109474.094</v>
      </c>
      <c r="BN92" s="40">
        <v>111571.327</v>
      </c>
      <c r="BO92" s="40">
        <v>113668.213</v>
      </c>
      <c r="BP92" s="40">
        <v>115763.538</v>
      </c>
      <c r="BQ92" s="40">
        <v>117856.178</v>
      </c>
      <c r="BR92" s="40">
        <v>119945.212</v>
      </c>
      <c r="BS92" s="40">
        <v>122029.84299999999</v>
      </c>
      <c r="BT92" s="40">
        <v>124109.336</v>
      </c>
      <c r="BU92" s="40">
        <v>126182.966</v>
      </c>
      <c r="BV92" s="40">
        <v>128249.643</v>
      </c>
      <c r="BW92" s="40">
        <v>130308.409</v>
      </c>
      <c r="BX92" s="40">
        <v>132358.79</v>
      </c>
      <c r="BY92" s="40">
        <v>134400.41500000001</v>
      </c>
      <c r="BZ92" s="40">
        <v>136432.73000000001</v>
      </c>
      <c r="CA92" s="40">
        <v>138455.03899999999</v>
      </c>
      <c r="CB92" s="40">
        <v>140466.079</v>
      </c>
      <c r="CC92" s="40">
        <v>142463.921</v>
      </c>
      <c r="CD92" s="40">
        <v>144446.329</v>
      </c>
      <c r="CE92" s="40">
        <v>146411.36900000001</v>
      </c>
      <c r="CF92" s="40">
        <v>148357.807</v>
      </c>
      <c r="CG92" s="40">
        <v>150284.92600000001</v>
      </c>
      <c r="CH92" s="40">
        <v>152192.375</v>
      </c>
      <c r="CI92" s="40">
        <v>154079.85</v>
      </c>
      <c r="CJ92" s="40">
        <v>155946.973</v>
      </c>
      <c r="CK92" s="40">
        <v>157793.14000000001</v>
      </c>
      <c r="CL92" s="40">
        <v>159617.505</v>
      </c>
      <c r="CM92" s="40">
        <v>161418.93</v>
      </c>
      <c r="CN92" s="40">
        <v>163196.07500000001</v>
      </c>
      <c r="CO92" s="40">
        <v>164947.337</v>
      </c>
    </row>
    <row r="93" spans="1:93" ht="12" x14ac:dyDescent="0.2">
      <c r="A93" s="36">
        <v>76</v>
      </c>
      <c r="B93" s="37" t="s">
        <v>1455</v>
      </c>
      <c r="C93" s="58" t="s">
        <v>266</v>
      </c>
      <c r="D93" s="39"/>
      <c r="E93" s="39">
        <v>566</v>
      </c>
      <c r="F93" s="37" t="s">
        <v>1503</v>
      </c>
      <c r="G93" s="39">
        <v>914</v>
      </c>
      <c r="H93" s="67">
        <v>181137.454</v>
      </c>
      <c r="I93" s="67">
        <v>185960.24400000001</v>
      </c>
      <c r="J93" s="67">
        <v>190873.247</v>
      </c>
      <c r="K93" s="67">
        <v>195874.685</v>
      </c>
      <c r="L93" s="67">
        <v>200963.603</v>
      </c>
      <c r="M93" s="67">
        <v>206139.587</v>
      </c>
      <c r="N93" s="40">
        <v>211400.704</v>
      </c>
      <c r="O93" s="40">
        <v>216746.93299999999</v>
      </c>
      <c r="P93" s="40">
        <v>222182.39999999999</v>
      </c>
      <c r="Q93" s="40">
        <v>227713.027</v>
      </c>
      <c r="R93" s="40">
        <v>233343.117</v>
      </c>
      <c r="S93" s="40">
        <v>239073.29800000001</v>
      </c>
      <c r="T93" s="40">
        <v>244902.21</v>
      </c>
      <c r="U93" s="40">
        <v>250829.69500000001</v>
      </c>
      <c r="V93" s="40">
        <v>256855.08</v>
      </c>
      <c r="W93" s="40">
        <v>262977.34399999998</v>
      </c>
      <c r="X93" s="40">
        <v>269195.36900000001</v>
      </c>
      <c r="Y93" s="40">
        <v>275507.67700000003</v>
      </c>
      <c r="Z93" s="40">
        <v>281912.05099999998</v>
      </c>
      <c r="AA93" s="40">
        <v>288405.81800000003</v>
      </c>
      <c r="AB93" s="40">
        <v>294986.05200000003</v>
      </c>
      <c r="AC93" s="40">
        <v>301649.967</v>
      </c>
      <c r="AD93" s="40">
        <v>308394.39799999999</v>
      </c>
      <c r="AE93" s="40">
        <v>315215.07900000003</v>
      </c>
      <c r="AF93" s="40">
        <v>322107.38199999998</v>
      </c>
      <c r="AG93" s="40">
        <v>329066.61200000002</v>
      </c>
      <c r="AH93" s="40">
        <v>336089.71899999998</v>
      </c>
      <c r="AI93" s="40">
        <v>343172.74900000001</v>
      </c>
      <c r="AJ93" s="40">
        <v>350309.00199999998</v>
      </c>
      <c r="AK93" s="40">
        <v>357490.77500000002</v>
      </c>
      <c r="AL93" s="40">
        <v>364711.80699999997</v>
      </c>
      <c r="AM93" s="40">
        <v>371966.86800000002</v>
      </c>
      <c r="AN93" s="40">
        <v>379253.70699999999</v>
      </c>
      <c r="AO93" s="40">
        <v>386572.81300000002</v>
      </c>
      <c r="AP93" s="40">
        <v>393926.39299999998</v>
      </c>
      <c r="AQ93" s="40">
        <v>401314.99699999997</v>
      </c>
      <c r="AR93" s="40">
        <v>408736.95600000001</v>
      </c>
      <c r="AS93" s="40">
        <v>416187.34899999999</v>
      </c>
      <c r="AT93" s="40">
        <v>423659.65299999999</v>
      </c>
      <c r="AU93" s="40">
        <v>431145.76400000002</v>
      </c>
      <c r="AV93" s="40">
        <v>438639.109</v>
      </c>
      <c r="AW93" s="40">
        <v>446135.255</v>
      </c>
      <c r="AX93" s="40">
        <v>453632.50400000002</v>
      </c>
      <c r="AY93" s="40">
        <v>461130.40299999999</v>
      </c>
      <c r="AZ93" s="40">
        <v>468629.81099999999</v>
      </c>
      <c r="BA93" s="40">
        <v>476130.39600000001</v>
      </c>
      <c r="BB93" s="40">
        <v>483629.66800000001</v>
      </c>
      <c r="BC93" s="40">
        <v>491123.36</v>
      </c>
      <c r="BD93" s="40">
        <v>498607.38299999997</v>
      </c>
      <c r="BE93" s="40">
        <v>506076.99599999998</v>
      </c>
      <c r="BF93" s="40">
        <v>513527.74200000003</v>
      </c>
      <c r="BG93" s="40">
        <v>520955.83</v>
      </c>
      <c r="BH93" s="40">
        <v>528358.01300000004</v>
      </c>
      <c r="BI93" s="40">
        <v>535730.85100000002</v>
      </c>
      <c r="BJ93" s="40">
        <v>543071.02899999998</v>
      </c>
      <c r="BK93" s="40">
        <v>550374.96299999999</v>
      </c>
      <c r="BL93" s="40">
        <v>557638.52</v>
      </c>
      <c r="BM93" s="40">
        <v>564857.36199999996</v>
      </c>
      <c r="BN93" s="40">
        <v>572027.25399999996</v>
      </c>
      <c r="BO93" s="40">
        <v>579143.83900000004</v>
      </c>
      <c r="BP93" s="40">
        <v>586202.59600000002</v>
      </c>
      <c r="BQ93" s="40">
        <v>593199.96600000001</v>
      </c>
      <c r="BR93" s="40">
        <v>600131.28399999999</v>
      </c>
      <c r="BS93" s="40">
        <v>606989.54200000002</v>
      </c>
      <c r="BT93" s="40">
        <v>613766.87100000004</v>
      </c>
      <c r="BU93" s="40">
        <v>620456.66700000002</v>
      </c>
      <c r="BV93" s="40">
        <v>627054.69299999997</v>
      </c>
      <c r="BW93" s="40">
        <v>633558.47699999996</v>
      </c>
      <c r="BX93" s="40">
        <v>639965.674</v>
      </c>
      <c r="BY93" s="40">
        <v>646274.696</v>
      </c>
      <c r="BZ93" s="40">
        <v>652484.05299999996</v>
      </c>
      <c r="CA93" s="40">
        <v>658591.33299999998</v>
      </c>
      <c r="CB93" s="40">
        <v>664594.51699999999</v>
      </c>
      <c r="CC93" s="40">
        <v>670493.21</v>
      </c>
      <c r="CD93" s="40">
        <v>676287.598</v>
      </c>
      <c r="CE93" s="40">
        <v>681977.62100000004</v>
      </c>
      <c r="CF93" s="40">
        <v>687562.62100000004</v>
      </c>
      <c r="CG93" s="40">
        <v>693041.45400000003</v>
      </c>
      <c r="CH93" s="40">
        <v>698412.75199999998</v>
      </c>
      <c r="CI93" s="40">
        <v>703675.20799999998</v>
      </c>
      <c r="CJ93" s="40">
        <v>708827.84100000001</v>
      </c>
      <c r="CK93" s="40">
        <v>713870.11399999994</v>
      </c>
      <c r="CL93" s="40">
        <v>718801.96600000001</v>
      </c>
      <c r="CM93" s="40">
        <v>723623.80500000005</v>
      </c>
      <c r="CN93" s="40">
        <v>728336.56299999997</v>
      </c>
      <c r="CO93" s="40">
        <v>732941.59600000002</v>
      </c>
    </row>
    <row r="94" spans="1:93" ht="12" x14ac:dyDescent="0.2">
      <c r="A94" s="36">
        <v>77</v>
      </c>
      <c r="B94" s="37" t="s">
        <v>1455</v>
      </c>
      <c r="C94" s="58" t="s">
        <v>1513</v>
      </c>
      <c r="D94" s="39">
        <v>4</v>
      </c>
      <c r="E94" s="39">
        <v>654</v>
      </c>
      <c r="F94" s="37" t="s">
        <v>1503</v>
      </c>
      <c r="G94" s="39">
        <v>914</v>
      </c>
      <c r="H94" s="67">
        <v>5.8689999999999998</v>
      </c>
      <c r="I94" s="67">
        <v>5.9580000000000002</v>
      </c>
      <c r="J94" s="67">
        <v>6.008</v>
      </c>
      <c r="K94" s="67">
        <v>6.0389999999999997</v>
      </c>
      <c r="L94" s="67">
        <v>6.0609999999999999</v>
      </c>
      <c r="M94" s="67">
        <v>6.0709999999999997</v>
      </c>
      <c r="N94" s="40">
        <v>6.0949999999999998</v>
      </c>
      <c r="O94" s="40">
        <v>6.1079999999999997</v>
      </c>
      <c r="P94" s="40">
        <v>6.125</v>
      </c>
      <c r="Q94" s="40">
        <v>6.1349999999999998</v>
      </c>
      <c r="R94" s="40">
        <v>6.1470000000000002</v>
      </c>
      <c r="S94" s="40">
        <v>6.1580000000000004</v>
      </c>
      <c r="T94" s="40">
        <v>6.1580000000000004</v>
      </c>
      <c r="U94" s="40">
        <v>6.1689999999999996</v>
      </c>
      <c r="V94" s="40">
        <v>6.1689999999999996</v>
      </c>
      <c r="W94" s="40">
        <v>6.1740000000000004</v>
      </c>
      <c r="X94" s="40">
        <v>6.1749999999999998</v>
      </c>
      <c r="Y94" s="40">
        <v>6.173</v>
      </c>
      <c r="Z94" s="40">
        <v>6.1660000000000004</v>
      </c>
      <c r="AA94" s="40">
        <v>6.1619999999999999</v>
      </c>
      <c r="AB94" s="40">
        <v>6.15</v>
      </c>
      <c r="AC94" s="40">
        <v>6.1349999999999998</v>
      </c>
      <c r="AD94" s="40">
        <v>6.1219999999999999</v>
      </c>
      <c r="AE94" s="40">
        <v>6.1029999999999998</v>
      </c>
      <c r="AF94" s="40">
        <v>6.08</v>
      </c>
      <c r="AG94" s="40">
        <v>6.0579999999999998</v>
      </c>
      <c r="AH94" s="40">
        <v>6.0359999999999996</v>
      </c>
      <c r="AI94" s="40">
        <v>6.01</v>
      </c>
      <c r="AJ94" s="40">
        <v>5.9820000000000002</v>
      </c>
      <c r="AK94" s="40">
        <v>5.9589999999999996</v>
      </c>
      <c r="AL94" s="40">
        <v>5.9349999999999996</v>
      </c>
      <c r="AM94" s="40">
        <v>5.9020000000000001</v>
      </c>
      <c r="AN94" s="40">
        <v>5.8730000000000002</v>
      </c>
      <c r="AO94" s="40">
        <v>5.8449999999999998</v>
      </c>
      <c r="AP94" s="40">
        <v>5.81</v>
      </c>
      <c r="AQ94" s="40">
        <v>5.7809999999999997</v>
      </c>
      <c r="AR94" s="40">
        <v>5.7480000000000002</v>
      </c>
      <c r="AS94" s="40">
        <v>5.72</v>
      </c>
      <c r="AT94" s="40">
        <v>5.694</v>
      </c>
      <c r="AU94" s="40">
        <v>5.665</v>
      </c>
      <c r="AV94" s="40">
        <v>5.6319999999999997</v>
      </c>
      <c r="AW94" s="40">
        <v>5.61</v>
      </c>
      <c r="AX94" s="40">
        <v>5.5810000000000004</v>
      </c>
      <c r="AY94" s="40">
        <v>5.5529999999999999</v>
      </c>
      <c r="AZ94" s="40">
        <v>5.5229999999999997</v>
      </c>
      <c r="BA94" s="40">
        <v>5.492</v>
      </c>
      <c r="BB94" s="40">
        <v>5.468</v>
      </c>
      <c r="BC94" s="40">
        <v>5.4420000000000002</v>
      </c>
      <c r="BD94" s="40">
        <v>5.4109999999999996</v>
      </c>
      <c r="BE94" s="40">
        <v>5.3780000000000001</v>
      </c>
      <c r="BF94" s="40">
        <v>5.3570000000000002</v>
      </c>
      <c r="BG94" s="40">
        <v>5.33</v>
      </c>
      <c r="BH94" s="40">
        <v>5.2990000000000004</v>
      </c>
      <c r="BI94" s="40">
        <v>5.2729999999999997</v>
      </c>
      <c r="BJ94" s="40">
        <v>5.242</v>
      </c>
      <c r="BK94" s="40">
        <v>5.2110000000000003</v>
      </c>
      <c r="BL94" s="40">
        <v>5.1909999999999998</v>
      </c>
      <c r="BM94" s="40">
        <v>5.157</v>
      </c>
      <c r="BN94" s="40">
        <v>5.1379999999999999</v>
      </c>
      <c r="BO94" s="40">
        <v>5.109</v>
      </c>
      <c r="BP94" s="40">
        <v>5.085</v>
      </c>
      <c r="BQ94" s="40">
        <v>5.0620000000000003</v>
      </c>
      <c r="BR94" s="40">
        <v>5.0309999999999997</v>
      </c>
      <c r="BS94" s="40">
        <v>5.0119999999999996</v>
      </c>
      <c r="BT94" s="40">
        <v>4.9870000000000001</v>
      </c>
      <c r="BU94" s="40">
        <v>4.9589999999999996</v>
      </c>
      <c r="BV94" s="40">
        <v>4.9340000000000002</v>
      </c>
      <c r="BW94" s="40">
        <v>4.91</v>
      </c>
      <c r="BX94" s="40">
        <v>4.8899999999999997</v>
      </c>
      <c r="BY94" s="40">
        <v>4.8639999999999999</v>
      </c>
      <c r="BZ94" s="40">
        <v>4.8339999999999996</v>
      </c>
      <c r="CA94" s="40">
        <v>4.8140000000000001</v>
      </c>
      <c r="CB94" s="40">
        <v>4.7930000000000001</v>
      </c>
      <c r="CC94" s="40">
        <v>4.7649999999999997</v>
      </c>
      <c r="CD94" s="40">
        <v>4.7370000000000001</v>
      </c>
      <c r="CE94" s="40">
        <v>4.7229999999999999</v>
      </c>
      <c r="CF94" s="40">
        <v>4.6890000000000001</v>
      </c>
      <c r="CG94" s="40">
        <v>4.673</v>
      </c>
      <c r="CH94" s="40">
        <v>4.6420000000000003</v>
      </c>
      <c r="CI94" s="40">
        <v>4.6239999999999997</v>
      </c>
      <c r="CJ94" s="40">
        <v>4.5970000000000004</v>
      </c>
      <c r="CK94" s="40">
        <v>4.5810000000000004</v>
      </c>
      <c r="CL94" s="40">
        <v>4.5529999999999999</v>
      </c>
      <c r="CM94" s="40">
        <v>4.5309999999999997</v>
      </c>
      <c r="CN94" s="40">
        <v>4.5170000000000003</v>
      </c>
      <c r="CO94" s="40">
        <v>4.4960000000000004</v>
      </c>
    </row>
    <row r="95" spans="1:93" ht="12" x14ac:dyDescent="0.2">
      <c r="A95" s="36">
        <v>78</v>
      </c>
      <c r="B95" s="37" t="s">
        <v>1455</v>
      </c>
      <c r="C95" s="58" t="s">
        <v>314</v>
      </c>
      <c r="D95" s="39"/>
      <c r="E95" s="39">
        <v>686</v>
      </c>
      <c r="F95" s="37" t="s">
        <v>1503</v>
      </c>
      <c r="G95" s="39">
        <v>914</v>
      </c>
      <c r="H95" s="67">
        <v>14578.45</v>
      </c>
      <c r="I95" s="67">
        <v>14993.513999999999</v>
      </c>
      <c r="J95" s="67">
        <v>15419.353999999999</v>
      </c>
      <c r="K95" s="67">
        <v>15854.324000000001</v>
      </c>
      <c r="L95" s="67">
        <v>16296.361999999999</v>
      </c>
      <c r="M95" s="67">
        <v>16743.93</v>
      </c>
      <c r="N95" s="40">
        <v>17196.308000000001</v>
      </c>
      <c r="O95" s="40">
        <v>17653.669000000002</v>
      </c>
      <c r="P95" s="40">
        <v>18116.526000000002</v>
      </c>
      <c r="Q95" s="40">
        <v>18585.814999999999</v>
      </c>
      <c r="R95" s="40">
        <v>19062.243999999999</v>
      </c>
      <c r="S95" s="40">
        <v>19545.826000000001</v>
      </c>
      <c r="T95" s="40">
        <v>20036.323</v>
      </c>
      <c r="U95" s="40">
        <v>20533.936000000002</v>
      </c>
      <c r="V95" s="40">
        <v>21038.920999999998</v>
      </c>
      <c r="W95" s="40">
        <v>21551.460999999999</v>
      </c>
      <c r="X95" s="40">
        <v>22071.532999999999</v>
      </c>
      <c r="Y95" s="40">
        <v>22599.124</v>
      </c>
      <c r="Z95" s="40">
        <v>23134.328000000001</v>
      </c>
      <c r="AA95" s="40">
        <v>23677.238000000001</v>
      </c>
      <c r="AB95" s="40">
        <v>24227.853999999999</v>
      </c>
      <c r="AC95" s="40">
        <v>24786.137999999999</v>
      </c>
      <c r="AD95" s="40">
        <v>25351.821</v>
      </c>
      <c r="AE95" s="40">
        <v>25924.427</v>
      </c>
      <c r="AF95" s="40">
        <v>26503.327000000001</v>
      </c>
      <c r="AG95" s="40">
        <v>27087.986000000001</v>
      </c>
      <c r="AH95" s="40">
        <v>27678.062999999998</v>
      </c>
      <c r="AI95" s="40">
        <v>28273.347000000002</v>
      </c>
      <c r="AJ95" s="40">
        <v>28873.556</v>
      </c>
      <c r="AK95" s="40">
        <v>29478.374</v>
      </c>
      <c r="AL95" s="40">
        <v>30087.548999999999</v>
      </c>
      <c r="AM95" s="40">
        <v>30700.804</v>
      </c>
      <c r="AN95" s="40">
        <v>31317.828000000001</v>
      </c>
      <c r="AO95" s="40">
        <v>31938.161</v>
      </c>
      <c r="AP95" s="40">
        <v>32561.309000000001</v>
      </c>
      <c r="AQ95" s="40">
        <v>33186.85</v>
      </c>
      <c r="AR95" s="40">
        <v>33814.476999999999</v>
      </c>
      <c r="AS95" s="40">
        <v>34443.987999999998</v>
      </c>
      <c r="AT95" s="40">
        <v>35075.461000000003</v>
      </c>
      <c r="AU95" s="40">
        <v>35709.021000000001</v>
      </c>
      <c r="AV95" s="40">
        <v>36344.726999999999</v>
      </c>
      <c r="AW95" s="40">
        <v>36982.516000000003</v>
      </c>
      <c r="AX95" s="40">
        <v>37622.063999999998</v>
      </c>
      <c r="AY95" s="40">
        <v>38263.019999999997</v>
      </c>
      <c r="AZ95" s="40">
        <v>38904.908000000003</v>
      </c>
      <c r="BA95" s="40">
        <v>39547.370000000003</v>
      </c>
      <c r="BB95" s="40">
        <v>40190.11</v>
      </c>
      <c r="BC95" s="40">
        <v>40833.06</v>
      </c>
      <c r="BD95" s="40">
        <v>41476.326999999997</v>
      </c>
      <c r="BE95" s="40">
        <v>42120.142</v>
      </c>
      <c r="BF95" s="40">
        <v>42764.597000000002</v>
      </c>
      <c r="BG95" s="40">
        <v>43409.624000000003</v>
      </c>
      <c r="BH95" s="40">
        <v>44054.909</v>
      </c>
      <c r="BI95" s="40">
        <v>44699.97</v>
      </c>
      <c r="BJ95" s="40">
        <v>45344.243999999999</v>
      </c>
      <c r="BK95" s="40">
        <v>45987.237000000001</v>
      </c>
      <c r="BL95" s="40">
        <v>46628.595999999998</v>
      </c>
      <c r="BM95" s="40">
        <v>47268.205999999998</v>
      </c>
      <c r="BN95" s="40">
        <v>47906.108999999997</v>
      </c>
      <c r="BO95" s="40">
        <v>48542.449000000001</v>
      </c>
      <c r="BP95" s="40">
        <v>49177.205999999998</v>
      </c>
      <c r="BQ95" s="40">
        <v>49810.252</v>
      </c>
      <c r="BR95" s="40">
        <v>50441.144999999997</v>
      </c>
      <c r="BS95" s="40">
        <v>51069.368999999999</v>
      </c>
      <c r="BT95" s="40">
        <v>51694.252</v>
      </c>
      <c r="BU95" s="40">
        <v>52315.237000000001</v>
      </c>
      <c r="BV95" s="40">
        <v>52931.976000000002</v>
      </c>
      <c r="BW95" s="40">
        <v>53544.224999999999</v>
      </c>
      <c r="BX95" s="40">
        <v>54151.686999999998</v>
      </c>
      <c r="BY95" s="40">
        <v>54754.050999999999</v>
      </c>
      <c r="BZ95" s="40">
        <v>55351.057000000001</v>
      </c>
      <c r="CA95" s="40">
        <v>55942.447999999997</v>
      </c>
      <c r="CB95" s="40">
        <v>56527.938000000002</v>
      </c>
      <c r="CC95" s="40">
        <v>57107.256000000001</v>
      </c>
      <c r="CD95" s="40">
        <v>57680.091999999997</v>
      </c>
      <c r="CE95" s="40">
        <v>58246.197</v>
      </c>
      <c r="CF95" s="40">
        <v>58805.383000000002</v>
      </c>
      <c r="CG95" s="40">
        <v>59357.533000000003</v>
      </c>
      <c r="CH95" s="40">
        <v>59902.565999999999</v>
      </c>
      <c r="CI95" s="40">
        <v>60440.430999999997</v>
      </c>
      <c r="CJ95" s="40">
        <v>60971.078999999998</v>
      </c>
      <c r="CK95" s="40">
        <v>61494.485999999997</v>
      </c>
      <c r="CL95" s="40">
        <v>62010.648000000001</v>
      </c>
      <c r="CM95" s="40">
        <v>62519.519999999997</v>
      </c>
      <c r="CN95" s="40">
        <v>63021.097000000002</v>
      </c>
      <c r="CO95" s="40">
        <v>63515.357000000004</v>
      </c>
    </row>
    <row r="96" spans="1:93" ht="12" x14ac:dyDescent="0.2">
      <c r="A96" s="36">
        <v>79</v>
      </c>
      <c r="B96" s="37" t="s">
        <v>1455</v>
      </c>
      <c r="C96" s="58" t="s">
        <v>320</v>
      </c>
      <c r="D96" s="39"/>
      <c r="E96" s="39">
        <v>694</v>
      </c>
      <c r="F96" s="37" t="s">
        <v>1503</v>
      </c>
      <c r="G96" s="39">
        <v>914</v>
      </c>
      <c r="H96" s="67">
        <v>7171.9089999999997</v>
      </c>
      <c r="I96" s="67">
        <v>7328.8459999999995</v>
      </c>
      <c r="J96" s="67">
        <v>7488.4269999999997</v>
      </c>
      <c r="K96" s="67">
        <v>7650.1490000000003</v>
      </c>
      <c r="L96" s="67">
        <v>7813.2070000000003</v>
      </c>
      <c r="M96" s="67">
        <v>7976.9849999999997</v>
      </c>
      <c r="N96" s="40">
        <v>8141.3429999999998</v>
      </c>
      <c r="O96" s="40">
        <v>8306.4419999999991</v>
      </c>
      <c r="P96" s="40">
        <v>8472.2119999999995</v>
      </c>
      <c r="Q96" s="40">
        <v>8638.6839999999993</v>
      </c>
      <c r="R96" s="40">
        <v>8805.8240000000005</v>
      </c>
      <c r="S96" s="40">
        <v>8973.5390000000007</v>
      </c>
      <c r="T96" s="40">
        <v>9141.7000000000007</v>
      </c>
      <c r="U96" s="40">
        <v>9310.3089999999993</v>
      </c>
      <c r="V96" s="40">
        <v>9479.3070000000007</v>
      </c>
      <c r="W96" s="40">
        <v>9648.6790000000001</v>
      </c>
      <c r="X96" s="40">
        <v>9818.3529999999992</v>
      </c>
      <c r="Y96" s="40">
        <v>9988.223</v>
      </c>
      <c r="Z96" s="40">
        <v>10158.154</v>
      </c>
      <c r="AA96" s="40">
        <v>10327.978999999999</v>
      </c>
      <c r="AB96" s="40">
        <v>10497.558000000001</v>
      </c>
      <c r="AC96" s="40">
        <v>10666.767</v>
      </c>
      <c r="AD96" s="40">
        <v>10835.531999999999</v>
      </c>
      <c r="AE96" s="40">
        <v>11003.793</v>
      </c>
      <c r="AF96" s="40">
        <v>11171.521000000001</v>
      </c>
      <c r="AG96" s="40">
        <v>11338.668</v>
      </c>
      <c r="AH96" s="40">
        <v>11505.127</v>
      </c>
      <c r="AI96" s="40">
        <v>11670.776</v>
      </c>
      <c r="AJ96" s="40">
        <v>11835.409</v>
      </c>
      <c r="AK96" s="40">
        <v>11998.800999999999</v>
      </c>
      <c r="AL96" s="40">
        <v>12160.743</v>
      </c>
      <c r="AM96" s="40">
        <v>12321.120999999999</v>
      </c>
      <c r="AN96" s="40">
        <v>12479.82</v>
      </c>
      <c r="AO96" s="40">
        <v>12636.745000000001</v>
      </c>
      <c r="AP96" s="40">
        <v>12791.79</v>
      </c>
      <c r="AQ96" s="40">
        <v>12944.875</v>
      </c>
      <c r="AR96" s="40">
        <v>13095.875</v>
      </c>
      <c r="AS96" s="40">
        <v>13244.689</v>
      </c>
      <c r="AT96" s="40">
        <v>13391.235000000001</v>
      </c>
      <c r="AU96" s="40">
        <v>13535.402</v>
      </c>
      <c r="AV96" s="40">
        <v>13677.098</v>
      </c>
      <c r="AW96" s="40">
        <v>13816.245000000001</v>
      </c>
      <c r="AX96" s="40">
        <v>13952.758</v>
      </c>
      <c r="AY96" s="40">
        <v>14086.556</v>
      </c>
      <c r="AZ96" s="40">
        <v>14217.583000000001</v>
      </c>
      <c r="BA96" s="40">
        <v>14345.790999999999</v>
      </c>
      <c r="BB96" s="40">
        <v>14471.1</v>
      </c>
      <c r="BC96" s="40">
        <v>14593.416999999999</v>
      </c>
      <c r="BD96" s="40">
        <v>14712.663</v>
      </c>
      <c r="BE96" s="40">
        <v>14828.703</v>
      </c>
      <c r="BF96" s="40">
        <v>14941.44</v>
      </c>
      <c r="BG96" s="40">
        <v>15050.826999999999</v>
      </c>
      <c r="BH96" s="40">
        <v>15156.800999999999</v>
      </c>
      <c r="BI96" s="40">
        <v>15259.286</v>
      </c>
      <c r="BJ96" s="40">
        <v>15358.217000000001</v>
      </c>
      <c r="BK96" s="40">
        <v>15453.538</v>
      </c>
      <c r="BL96" s="40">
        <v>15545.191000000001</v>
      </c>
      <c r="BM96" s="40">
        <v>15633.173000000001</v>
      </c>
      <c r="BN96" s="40">
        <v>15717.471</v>
      </c>
      <c r="BO96" s="40">
        <v>15798.098</v>
      </c>
      <c r="BP96" s="40">
        <v>15875.047</v>
      </c>
      <c r="BQ96" s="40">
        <v>15948.322</v>
      </c>
      <c r="BR96" s="40">
        <v>16017.933000000001</v>
      </c>
      <c r="BS96" s="40">
        <v>16083.88</v>
      </c>
      <c r="BT96" s="40">
        <v>16146.174000000001</v>
      </c>
      <c r="BU96" s="40">
        <v>16204.831</v>
      </c>
      <c r="BV96" s="40">
        <v>16259.866</v>
      </c>
      <c r="BW96" s="40">
        <v>16311.319</v>
      </c>
      <c r="BX96" s="40">
        <v>16359.214</v>
      </c>
      <c r="BY96" s="40">
        <v>16403.626</v>
      </c>
      <c r="BZ96" s="40">
        <v>16444.595000000001</v>
      </c>
      <c r="CA96" s="40">
        <v>16482.192999999999</v>
      </c>
      <c r="CB96" s="40">
        <v>16516.41</v>
      </c>
      <c r="CC96" s="40">
        <v>16547.304</v>
      </c>
      <c r="CD96" s="40">
        <v>16574.822</v>
      </c>
      <c r="CE96" s="40">
        <v>16598.989000000001</v>
      </c>
      <c r="CF96" s="40">
        <v>16619.848000000002</v>
      </c>
      <c r="CG96" s="40">
        <v>16637.504000000001</v>
      </c>
      <c r="CH96" s="40">
        <v>16652.024000000001</v>
      </c>
      <c r="CI96" s="40">
        <v>16663.531999999999</v>
      </c>
      <c r="CJ96" s="40">
        <v>16672.162</v>
      </c>
      <c r="CK96" s="40">
        <v>16677.977999999999</v>
      </c>
      <c r="CL96" s="40">
        <v>16681.121999999999</v>
      </c>
      <c r="CM96" s="40">
        <v>16681.637999999999</v>
      </c>
      <c r="CN96" s="40">
        <v>16679.643</v>
      </c>
      <c r="CO96" s="40">
        <v>16675.197</v>
      </c>
    </row>
    <row r="97" spans="1:93" ht="12" x14ac:dyDescent="0.2">
      <c r="A97" s="36">
        <v>80</v>
      </c>
      <c r="B97" s="37" t="s">
        <v>1455</v>
      </c>
      <c r="C97" s="58" t="s">
        <v>362</v>
      </c>
      <c r="D97" s="39"/>
      <c r="E97" s="39">
        <v>768</v>
      </c>
      <c r="F97" s="37" t="s">
        <v>1503</v>
      </c>
      <c r="G97" s="39">
        <v>914</v>
      </c>
      <c r="H97" s="67">
        <v>7323.1620000000003</v>
      </c>
      <c r="I97" s="67">
        <v>7509.9520000000002</v>
      </c>
      <c r="J97" s="67">
        <v>7698.4759999999997</v>
      </c>
      <c r="K97" s="67">
        <v>7889.0950000000003</v>
      </c>
      <c r="L97" s="67">
        <v>8082.3590000000004</v>
      </c>
      <c r="M97" s="67">
        <v>8278.7369999999992</v>
      </c>
      <c r="N97" s="40">
        <v>8478.2420000000002</v>
      </c>
      <c r="O97" s="40">
        <v>8680.8320000000003</v>
      </c>
      <c r="P97" s="40">
        <v>8886.6350000000002</v>
      </c>
      <c r="Q97" s="40">
        <v>9095.7849999999999</v>
      </c>
      <c r="R97" s="40">
        <v>9308.3870000000006</v>
      </c>
      <c r="S97" s="40">
        <v>9524.4549999999999</v>
      </c>
      <c r="T97" s="40">
        <v>9743.9570000000003</v>
      </c>
      <c r="U97" s="40">
        <v>9966.8029999999999</v>
      </c>
      <c r="V97" s="40">
        <v>10192.832</v>
      </c>
      <c r="W97" s="40">
        <v>10421.919</v>
      </c>
      <c r="X97" s="40">
        <v>10653.951999999999</v>
      </c>
      <c r="Y97" s="40">
        <v>10888.859</v>
      </c>
      <c r="Z97" s="40">
        <v>11126.45</v>
      </c>
      <c r="AA97" s="40">
        <v>11366.536</v>
      </c>
      <c r="AB97" s="40">
        <v>11608.903</v>
      </c>
      <c r="AC97" s="40">
        <v>11853.411</v>
      </c>
      <c r="AD97" s="40">
        <v>12099.955</v>
      </c>
      <c r="AE97" s="40">
        <v>12348.296</v>
      </c>
      <c r="AF97" s="40">
        <v>12598.258</v>
      </c>
      <c r="AG97" s="40">
        <v>12849.617</v>
      </c>
      <c r="AH97" s="40">
        <v>13102.245000000001</v>
      </c>
      <c r="AI97" s="40">
        <v>13356.038</v>
      </c>
      <c r="AJ97" s="40">
        <v>13610.877</v>
      </c>
      <c r="AK97" s="40">
        <v>13866.612999999999</v>
      </c>
      <c r="AL97" s="40">
        <v>14123.163</v>
      </c>
      <c r="AM97" s="40">
        <v>14380.411</v>
      </c>
      <c r="AN97" s="40">
        <v>14638.284</v>
      </c>
      <c r="AO97" s="40">
        <v>14896.737999999999</v>
      </c>
      <c r="AP97" s="40">
        <v>15155.82</v>
      </c>
      <c r="AQ97" s="40">
        <v>15415.504999999999</v>
      </c>
      <c r="AR97" s="40">
        <v>15675.73</v>
      </c>
      <c r="AS97" s="40">
        <v>15936.402</v>
      </c>
      <c r="AT97" s="40">
        <v>16197.447</v>
      </c>
      <c r="AU97" s="40">
        <v>16458.72</v>
      </c>
      <c r="AV97" s="40">
        <v>16720.161</v>
      </c>
      <c r="AW97" s="40">
        <v>16981.645</v>
      </c>
      <c r="AX97" s="40">
        <v>17243.121999999999</v>
      </c>
      <c r="AY97" s="40">
        <v>17504.54</v>
      </c>
      <c r="AZ97" s="40">
        <v>17765.845000000001</v>
      </c>
      <c r="BA97" s="40">
        <v>18027.002</v>
      </c>
      <c r="BB97" s="40">
        <v>18287.891</v>
      </c>
      <c r="BC97" s="40">
        <v>18548.419000000002</v>
      </c>
      <c r="BD97" s="40">
        <v>18808.45</v>
      </c>
      <c r="BE97" s="40">
        <v>19067.852999999999</v>
      </c>
      <c r="BF97" s="40">
        <v>19326.473000000002</v>
      </c>
      <c r="BG97" s="40">
        <v>19584.206999999999</v>
      </c>
      <c r="BH97" s="40">
        <v>19840.917000000001</v>
      </c>
      <c r="BI97" s="40">
        <v>20096.455999999998</v>
      </c>
      <c r="BJ97" s="40">
        <v>20350.673999999999</v>
      </c>
      <c r="BK97" s="40">
        <v>20603.388999999999</v>
      </c>
      <c r="BL97" s="40">
        <v>20854.477999999999</v>
      </c>
      <c r="BM97" s="40">
        <v>21103.832999999999</v>
      </c>
      <c r="BN97" s="40">
        <v>21351.269</v>
      </c>
      <c r="BO97" s="40">
        <v>21596.591</v>
      </c>
      <c r="BP97" s="40">
        <v>21839.679</v>
      </c>
      <c r="BQ97" s="40">
        <v>22080.345000000001</v>
      </c>
      <c r="BR97" s="40">
        <v>22318.508999999998</v>
      </c>
      <c r="BS97" s="40">
        <v>22554.13</v>
      </c>
      <c r="BT97" s="40">
        <v>22787.18</v>
      </c>
      <c r="BU97" s="40">
        <v>23017.618999999999</v>
      </c>
      <c r="BV97" s="40">
        <v>23245.381000000001</v>
      </c>
      <c r="BW97" s="40">
        <v>23470.36</v>
      </c>
      <c r="BX97" s="40">
        <v>23692.378000000001</v>
      </c>
      <c r="BY97" s="40">
        <v>23911.228999999999</v>
      </c>
      <c r="BZ97" s="40">
        <v>24126.76</v>
      </c>
      <c r="CA97" s="40">
        <v>24338.871999999999</v>
      </c>
      <c r="CB97" s="40">
        <v>24547.536</v>
      </c>
      <c r="CC97" s="40">
        <v>24752.793000000001</v>
      </c>
      <c r="CD97" s="40">
        <v>24954.766</v>
      </c>
      <c r="CE97" s="40">
        <v>25153.492999999999</v>
      </c>
      <c r="CF97" s="40">
        <v>25348.976999999999</v>
      </c>
      <c r="CG97" s="40">
        <v>25541.152999999998</v>
      </c>
      <c r="CH97" s="40">
        <v>25729.896000000001</v>
      </c>
      <c r="CI97" s="40">
        <v>25915.098000000002</v>
      </c>
      <c r="CJ97" s="40">
        <v>26096.668000000001</v>
      </c>
      <c r="CK97" s="40">
        <v>26274.547999999999</v>
      </c>
      <c r="CL97" s="40">
        <v>26448.704000000002</v>
      </c>
      <c r="CM97" s="40">
        <v>26619.156999999999</v>
      </c>
      <c r="CN97" s="40">
        <v>26785.960999999999</v>
      </c>
      <c r="CO97" s="40">
        <v>26949.190999999999</v>
      </c>
    </row>
    <row r="98" spans="1:93" ht="12" x14ac:dyDescent="0.2">
      <c r="A98" s="48">
        <v>81</v>
      </c>
      <c r="B98" s="49" t="s">
        <v>1455</v>
      </c>
      <c r="C98" s="50" t="s">
        <v>1514</v>
      </c>
      <c r="D98" s="51"/>
      <c r="E98" s="51">
        <v>1833</v>
      </c>
      <c r="F98" s="49" t="s">
        <v>1500</v>
      </c>
      <c r="G98" s="51">
        <v>1828</v>
      </c>
      <c r="H98" s="69">
        <v>481520.01500000001</v>
      </c>
      <c r="I98" s="69">
        <v>490570.99699999997</v>
      </c>
      <c r="J98" s="69">
        <v>499496.946</v>
      </c>
      <c r="K98" s="69">
        <v>508325.57699999999</v>
      </c>
      <c r="L98" s="69">
        <v>517105.55800000002</v>
      </c>
      <c r="M98" s="69">
        <v>525869.28200000001</v>
      </c>
      <c r="N98" s="52">
        <v>534623.74399999995</v>
      </c>
      <c r="O98" s="52">
        <v>543345.14800000004</v>
      </c>
      <c r="P98" s="52">
        <v>551999.10400000005</v>
      </c>
      <c r="Q98" s="52">
        <v>560537.68299999996</v>
      </c>
      <c r="R98" s="52">
        <v>568928.05099999998</v>
      </c>
      <c r="S98" s="52">
        <v>577159.07299999997</v>
      </c>
      <c r="T98" s="52">
        <v>585244.37100000004</v>
      </c>
      <c r="U98" s="52">
        <v>593205.61199999996</v>
      </c>
      <c r="V98" s="52">
        <v>601075.82299999997</v>
      </c>
      <c r="W98" s="52">
        <v>608881.00699999998</v>
      </c>
      <c r="X98" s="52">
        <v>616625.77399999998</v>
      </c>
      <c r="Y98" s="52">
        <v>624308.21600000001</v>
      </c>
      <c r="Z98" s="52">
        <v>631940.652</v>
      </c>
      <c r="AA98" s="52">
        <v>639536.66899999999</v>
      </c>
      <c r="AB98" s="52">
        <v>647105.272</v>
      </c>
      <c r="AC98" s="52">
        <v>654651.43999999994</v>
      </c>
      <c r="AD98" s="52">
        <v>662173.11899999995</v>
      </c>
      <c r="AE98" s="52">
        <v>669662.81900000002</v>
      </c>
      <c r="AF98" s="52">
        <v>677108.73199999996</v>
      </c>
      <c r="AG98" s="52">
        <v>684500.31599999999</v>
      </c>
      <c r="AH98" s="52">
        <v>691834.10400000005</v>
      </c>
      <c r="AI98" s="52">
        <v>699107.25800000003</v>
      </c>
      <c r="AJ98" s="52">
        <v>706310.00699999998</v>
      </c>
      <c r="AK98" s="52">
        <v>713431.12600000005</v>
      </c>
      <c r="AL98" s="52">
        <v>720460.89800000004</v>
      </c>
      <c r="AM98" s="52">
        <v>727393.24100000004</v>
      </c>
      <c r="AN98" s="52">
        <v>734223.71100000001</v>
      </c>
      <c r="AO98" s="52">
        <v>740946.33700000006</v>
      </c>
      <c r="AP98" s="52">
        <v>747555.65800000005</v>
      </c>
      <c r="AQ98" s="52">
        <v>754046.77</v>
      </c>
      <c r="AR98" s="52">
        <v>760415.45900000003</v>
      </c>
      <c r="AS98" s="52">
        <v>766658.36800000002</v>
      </c>
      <c r="AT98" s="52">
        <v>772772.25699999998</v>
      </c>
      <c r="AU98" s="52">
        <v>778754.65</v>
      </c>
      <c r="AV98" s="52">
        <v>784603.57299999997</v>
      </c>
      <c r="AW98" s="52">
        <v>790317.18299999996</v>
      </c>
      <c r="AX98" s="52">
        <v>795894.40599999996</v>
      </c>
      <c r="AY98" s="52">
        <v>801335.21600000001</v>
      </c>
      <c r="AZ98" s="52">
        <v>806640.20200000005</v>
      </c>
      <c r="BA98" s="52">
        <v>811810.24800000002</v>
      </c>
      <c r="BB98" s="52">
        <v>816845.853</v>
      </c>
      <c r="BC98" s="52">
        <v>821747.88699999999</v>
      </c>
      <c r="BD98" s="52">
        <v>826518.13300000003</v>
      </c>
      <c r="BE98" s="52">
        <v>831158.88199999998</v>
      </c>
      <c r="BF98" s="52">
        <v>835672.56799999997</v>
      </c>
      <c r="BG98" s="52">
        <v>840061.04</v>
      </c>
      <c r="BH98" s="52">
        <v>844326.47699999996</v>
      </c>
      <c r="BI98" s="52">
        <v>848472.78399999999</v>
      </c>
      <c r="BJ98" s="52">
        <v>852504.62300000002</v>
      </c>
      <c r="BK98" s="52">
        <v>856425.92599999998</v>
      </c>
      <c r="BL98" s="52">
        <v>860239.11300000001</v>
      </c>
      <c r="BM98" s="52">
        <v>863946.179</v>
      </c>
      <c r="BN98" s="52">
        <v>867550.62100000004</v>
      </c>
      <c r="BO98" s="52">
        <v>871055.97</v>
      </c>
      <c r="BP98" s="52">
        <v>874465.18400000001</v>
      </c>
      <c r="BQ98" s="52">
        <v>877779.85600000003</v>
      </c>
      <c r="BR98" s="52">
        <v>881001.103</v>
      </c>
      <c r="BS98" s="52">
        <v>884130.01199999999</v>
      </c>
      <c r="BT98" s="52">
        <v>887167.25100000005</v>
      </c>
      <c r="BU98" s="52">
        <v>890113.23499999999</v>
      </c>
      <c r="BV98" s="52">
        <v>892968.21400000004</v>
      </c>
      <c r="BW98" s="52">
        <v>895731.78200000001</v>
      </c>
      <c r="BX98" s="52">
        <v>898402.58700000006</v>
      </c>
      <c r="BY98" s="52">
        <v>900978.54500000004</v>
      </c>
      <c r="BZ98" s="52">
        <v>903457.80799999996</v>
      </c>
      <c r="CA98" s="52">
        <v>905839.375</v>
      </c>
      <c r="CB98" s="52">
        <v>908121.98800000001</v>
      </c>
      <c r="CC98" s="52">
        <v>910302.93900000001</v>
      </c>
      <c r="CD98" s="52">
        <v>912379.00199999998</v>
      </c>
      <c r="CE98" s="52">
        <v>914347.473</v>
      </c>
      <c r="CF98" s="52">
        <v>916206.26699999999</v>
      </c>
      <c r="CG98" s="52">
        <v>917954.26899999997</v>
      </c>
      <c r="CH98" s="52">
        <v>919590.62199999997</v>
      </c>
      <c r="CI98" s="52">
        <v>921114.63399999996</v>
      </c>
      <c r="CJ98" s="52">
        <v>922525.39300000004</v>
      </c>
      <c r="CK98" s="52">
        <v>923821.72199999995</v>
      </c>
      <c r="CL98" s="52">
        <v>925002.103</v>
      </c>
      <c r="CM98" s="52">
        <v>926064.60600000003</v>
      </c>
      <c r="CN98" s="52">
        <v>927007.02599999995</v>
      </c>
      <c r="CO98" s="52">
        <v>927826.76100000006</v>
      </c>
    </row>
    <row r="99" spans="1:93" ht="12" x14ac:dyDescent="0.2">
      <c r="A99" s="53">
        <v>82</v>
      </c>
      <c r="B99" s="54" t="s">
        <v>1455</v>
      </c>
      <c r="C99" s="55" t="s">
        <v>1515</v>
      </c>
      <c r="D99" s="56"/>
      <c r="E99" s="56">
        <v>912</v>
      </c>
      <c r="F99" s="54" t="s">
        <v>1502</v>
      </c>
      <c r="G99" s="56">
        <v>1833</v>
      </c>
      <c r="H99" s="70">
        <v>223861.60200000001</v>
      </c>
      <c r="I99" s="70">
        <v>228307.022</v>
      </c>
      <c r="J99" s="70">
        <v>232793.19699999999</v>
      </c>
      <c r="K99" s="70">
        <v>237293.802</v>
      </c>
      <c r="L99" s="70">
        <v>241780.76500000001</v>
      </c>
      <c r="M99" s="70">
        <v>246232.508</v>
      </c>
      <c r="N99" s="57">
        <v>250635.26500000001</v>
      </c>
      <c r="O99" s="57">
        <v>254985.18100000001</v>
      </c>
      <c r="P99" s="57">
        <v>259284.32699999999</v>
      </c>
      <c r="Q99" s="57">
        <v>263540.68</v>
      </c>
      <c r="R99" s="57">
        <v>267761.46399999998</v>
      </c>
      <c r="S99" s="57">
        <v>271944.69099999999</v>
      </c>
      <c r="T99" s="57">
        <v>276090.08399999997</v>
      </c>
      <c r="U99" s="57">
        <v>280209.755</v>
      </c>
      <c r="V99" s="57">
        <v>284319.69400000002</v>
      </c>
      <c r="W99" s="57">
        <v>288432.64600000001</v>
      </c>
      <c r="X99" s="57">
        <v>292552.40299999999</v>
      </c>
      <c r="Y99" s="57">
        <v>296679.32</v>
      </c>
      <c r="Z99" s="57">
        <v>300818.25599999999</v>
      </c>
      <c r="AA99" s="57">
        <v>304973.67</v>
      </c>
      <c r="AB99" s="57">
        <v>309148.141</v>
      </c>
      <c r="AC99" s="57">
        <v>313343.44799999997</v>
      </c>
      <c r="AD99" s="57">
        <v>317558.10800000001</v>
      </c>
      <c r="AE99" s="57">
        <v>321786.50900000002</v>
      </c>
      <c r="AF99" s="57">
        <v>326020.679</v>
      </c>
      <c r="AG99" s="57">
        <v>330253.47600000002</v>
      </c>
      <c r="AH99" s="57">
        <v>334481.75400000002</v>
      </c>
      <c r="AI99" s="57">
        <v>338702.95199999999</v>
      </c>
      <c r="AJ99" s="57">
        <v>342911.065</v>
      </c>
      <c r="AK99" s="57">
        <v>347099.37800000003</v>
      </c>
      <c r="AL99" s="57">
        <v>351261.88699999999</v>
      </c>
      <c r="AM99" s="57">
        <v>355394.95600000001</v>
      </c>
      <c r="AN99" s="57">
        <v>359495.158</v>
      </c>
      <c r="AO99" s="57">
        <v>363557.06199999998</v>
      </c>
      <c r="AP99" s="57">
        <v>367575.02399999998</v>
      </c>
      <c r="AQ99" s="57">
        <v>371544.55300000001</v>
      </c>
      <c r="AR99" s="57">
        <v>375462.33299999998</v>
      </c>
      <c r="AS99" s="57">
        <v>379327.08100000001</v>
      </c>
      <c r="AT99" s="57">
        <v>383139.03899999999</v>
      </c>
      <c r="AU99" s="57">
        <v>386899.75799999997</v>
      </c>
      <c r="AV99" s="57">
        <v>390610.30499999999</v>
      </c>
      <c r="AW99" s="57">
        <v>394269.93599999999</v>
      </c>
      <c r="AX99" s="57">
        <v>397877.58199999999</v>
      </c>
      <c r="AY99" s="57">
        <v>401433.73599999998</v>
      </c>
      <c r="AZ99" s="57">
        <v>404939.18800000002</v>
      </c>
      <c r="BA99" s="57">
        <v>408394.58199999999</v>
      </c>
      <c r="BB99" s="57">
        <v>411800.05</v>
      </c>
      <c r="BC99" s="57">
        <v>415155.397</v>
      </c>
      <c r="BD99" s="57">
        <v>418460.44199999998</v>
      </c>
      <c r="BE99" s="57">
        <v>421714.848</v>
      </c>
      <c r="BF99" s="57">
        <v>424918.47700000001</v>
      </c>
      <c r="BG99" s="57">
        <v>428071.45400000003</v>
      </c>
      <c r="BH99" s="57">
        <v>431173.95699999999</v>
      </c>
      <c r="BI99" s="57">
        <v>434226.17099999997</v>
      </c>
      <c r="BJ99" s="57">
        <v>437228.19799999997</v>
      </c>
      <c r="BK99" s="57">
        <v>440180.19400000002</v>
      </c>
      <c r="BL99" s="57">
        <v>443082.26199999999</v>
      </c>
      <c r="BM99" s="57">
        <v>445934.60800000001</v>
      </c>
      <c r="BN99" s="57">
        <v>448738.13400000002</v>
      </c>
      <c r="BO99" s="57">
        <v>451493.82699999999</v>
      </c>
      <c r="BP99" s="57">
        <v>454202.59399999998</v>
      </c>
      <c r="BQ99" s="57">
        <v>456864.34</v>
      </c>
      <c r="BR99" s="57">
        <v>459478.97600000002</v>
      </c>
      <c r="BS99" s="57">
        <v>462046.56599999999</v>
      </c>
      <c r="BT99" s="57">
        <v>464567.17599999998</v>
      </c>
      <c r="BU99" s="57">
        <v>467040.60700000002</v>
      </c>
      <c r="BV99" s="57">
        <v>469466.37800000003</v>
      </c>
      <c r="BW99" s="57">
        <v>471843.81300000002</v>
      </c>
      <c r="BX99" s="57">
        <v>474172.19699999999</v>
      </c>
      <c r="BY99" s="57">
        <v>476450.701</v>
      </c>
      <c r="BZ99" s="57">
        <v>478678.30200000003</v>
      </c>
      <c r="CA99" s="57">
        <v>480854.15399999998</v>
      </c>
      <c r="CB99" s="57">
        <v>482976.82400000002</v>
      </c>
      <c r="CC99" s="57">
        <v>485044.08799999999</v>
      </c>
      <c r="CD99" s="57">
        <v>487053.23800000001</v>
      </c>
      <c r="CE99" s="57">
        <v>489001.864</v>
      </c>
      <c r="CF99" s="57">
        <v>490888.158</v>
      </c>
      <c r="CG99" s="57">
        <v>492710.88699999999</v>
      </c>
      <c r="CH99" s="57">
        <v>494469.02399999998</v>
      </c>
      <c r="CI99" s="57">
        <v>496161.68199999997</v>
      </c>
      <c r="CJ99" s="57">
        <v>497787.67099999997</v>
      </c>
      <c r="CK99" s="57">
        <v>499345.61200000002</v>
      </c>
      <c r="CL99" s="57">
        <v>500833.80300000001</v>
      </c>
      <c r="CM99" s="57">
        <v>502250.13299999997</v>
      </c>
      <c r="CN99" s="57">
        <v>503592.31599999999</v>
      </c>
      <c r="CO99" s="57">
        <v>504857.61700000003</v>
      </c>
    </row>
    <row r="100" spans="1:93" ht="12" x14ac:dyDescent="0.2">
      <c r="A100" s="36">
        <v>83</v>
      </c>
      <c r="B100" s="37" t="s">
        <v>1455</v>
      </c>
      <c r="C100" s="58" t="s">
        <v>14</v>
      </c>
      <c r="D100" s="39"/>
      <c r="E100" s="39">
        <v>12</v>
      </c>
      <c r="F100" s="37" t="s">
        <v>1503</v>
      </c>
      <c r="G100" s="39">
        <v>912</v>
      </c>
      <c r="H100" s="67">
        <v>39728.019999999997</v>
      </c>
      <c r="I100" s="67">
        <v>40551.398000000001</v>
      </c>
      <c r="J100" s="67">
        <v>41389.173999999999</v>
      </c>
      <c r="K100" s="67">
        <v>42228.415000000001</v>
      </c>
      <c r="L100" s="67">
        <v>43053.053999999996</v>
      </c>
      <c r="M100" s="67">
        <v>43851.042999999998</v>
      </c>
      <c r="N100" s="40">
        <v>44616.625999999997</v>
      </c>
      <c r="O100" s="40">
        <v>45350.141000000003</v>
      </c>
      <c r="P100" s="40">
        <v>46053.476999999999</v>
      </c>
      <c r="Q100" s="40">
        <v>46731.364999999998</v>
      </c>
      <c r="R100" s="40">
        <v>47387.620999999999</v>
      </c>
      <c r="S100" s="40">
        <v>48022.190999999999</v>
      </c>
      <c r="T100" s="40">
        <v>48634.169000000002</v>
      </c>
      <c r="U100" s="40">
        <v>49225.934999999998</v>
      </c>
      <c r="V100" s="40">
        <v>49800.521999999997</v>
      </c>
      <c r="W100" s="40">
        <v>50360.741000000002</v>
      </c>
      <c r="X100" s="40">
        <v>50907.942000000003</v>
      </c>
      <c r="Y100" s="40">
        <v>51443.644999999997</v>
      </c>
      <c r="Z100" s="40">
        <v>51971.122000000003</v>
      </c>
      <c r="AA100" s="40">
        <v>52494.086000000003</v>
      </c>
      <c r="AB100" s="40">
        <v>53015.571000000004</v>
      </c>
      <c r="AC100" s="40">
        <v>53536.964</v>
      </c>
      <c r="AD100" s="40">
        <v>54058.978000000003</v>
      </c>
      <c r="AE100" s="40">
        <v>54582.839</v>
      </c>
      <c r="AF100" s="40">
        <v>55109.593000000001</v>
      </c>
      <c r="AG100" s="40">
        <v>55639.762999999999</v>
      </c>
      <c r="AH100" s="40">
        <v>56173.697</v>
      </c>
      <c r="AI100" s="40">
        <v>56710.938999999998</v>
      </c>
      <c r="AJ100" s="40">
        <v>57250.034</v>
      </c>
      <c r="AK100" s="40">
        <v>57788.898000000001</v>
      </c>
      <c r="AL100" s="40">
        <v>58325.559000000001</v>
      </c>
      <c r="AM100" s="40">
        <v>58859.118000000002</v>
      </c>
      <c r="AN100" s="40">
        <v>59388.436000000002</v>
      </c>
      <c r="AO100" s="40">
        <v>59910.917000000001</v>
      </c>
      <c r="AP100" s="40">
        <v>60423.434999999998</v>
      </c>
      <c r="AQ100" s="40">
        <v>60923.39</v>
      </c>
      <c r="AR100" s="40">
        <v>61409.485999999997</v>
      </c>
      <c r="AS100" s="40">
        <v>61880.817000000003</v>
      </c>
      <c r="AT100" s="40">
        <v>62335.701000000001</v>
      </c>
      <c r="AU100" s="40">
        <v>62772.478999999999</v>
      </c>
      <c r="AV100" s="40">
        <v>63189.911</v>
      </c>
      <c r="AW100" s="40">
        <v>63587.228000000003</v>
      </c>
      <c r="AX100" s="40">
        <v>63964.302000000003</v>
      </c>
      <c r="AY100" s="40">
        <v>64321.49</v>
      </c>
      <c r="AZ100" s="40">
        <v>64659.572999999997</v>
      </c>
      <c r="BA100" s="40">
        <v>64979.374000000003</v>
      </c>
      <c r="BB100" s="40">
        <v>65281.188999999998</v>
      </c>
      <c r="BC100" s="40">
        <v>65565.489000000001</v>
      </c>
      <c r="BD100" s="40">
        <v>65833.448000000004</v>
      </c>
      <c r="BE100" s="40">
        <v>66086.471000000005</v>
      </c>
      <c r="BF100" s="40">
        <v>66325.952999999994</v>
      </c>
      <c r="BG100" s="40">
        <v>66552.686000000002</v>
      </c>
      <c r="BH100" s="40">
        <v>66767.565000000002</v>
      </c>
      <c r="BI100" s="40">
        <v>66972.180999999997</v>
      </c>
      <c r="BJ100" s="40">
        <v>67168.311000000002</v>
      </c>
      <c r="BK100" s="40">
        <v>67357.445999999996</v>
      </c>
      <c r="BL100" s="40">
        <v>67540.495999999999</v>
      </c>
      <c r="BM100" s="40">
        <v>67718.092000000004</v>
      </c>
      <c r="BN100" s="40">
        <v>67891.130999999994</v>
      </c>
      <c r="BO100" s="40">
        <v>68060.403000000006</v>
      </c>
      <c r="BP100" s="40">
        <v>68226.588000000003</v>
      </c>
      <c r="BQ100" s="40">
        <v>68390.152000000002</v>
      </c>
      <c r="BR100" s="40">
        <v>68551.324999999997</v>
      </c>
      <c r="BS100" s="40">
        <v>68710.020999999993</v>
      </c>
      <c r="BT100" s="40">
        <v>68865.975999999995</v>
      </c>
      <c r="BU100" s="40">
        <v>69018.896999999997</v>
      </c>
      <c r="BV100" s="40">
        <v>69168.642999999996</v>
      </c>
      <c r="BW100" s="40">
        <v>69315.062000000005</v>
      </c>
      <c r="BX100" s="40">
        <v>69457.751000000004</v>
      </c>
      <c r="BY100" s="40">
        <v>69596.195999999996</v>
      </c>
      <c r="BZ100" s="40">
        <v>69729.849000000002</v>
      </c>
      <c r="CA100" s="40">
        <v>69858.324999999997</v>
      </c>
      <c r="CB100" s="40">
        <v>69981.057000000001</v>
      </c>
      <c r="CC100" s="40">
        <v>70097.172000000006</v>
      </c>
      <c r="CD100" s="40">
        <v>70205.645000000004</v>
      </c>
      <c r="CE100" s="40">
        <v>70305.539999999994</v>
      </c>
      <c r="CF100" s="40">
        <v>70396.142000000007</v>
      </c>
      <c r="CG100" s="40">
        <v>70476.914000000004</v>
      </c>
      <c r="CH100" s="40">
        <v>70547.365999999995</v>
      </c>
      <c r="CI100" s="40">
        <v>70607.078999999998</v>
      </c>
      <c r="CJ100" s="40">
        <v>70655.551000000007</v>
      </c>
      <c r="CK100" s="40">
        <v>70692.182000000001</v>
      </c>
      <c r="CL100" s="40">
        <v>70716.263000000006</v>
      </c>
      <c r="CM100" s="40">
        <v>70726.983999999997</v>
      </c>
      <c r="CN100" s="40">
        <v>70723.453999999998</v>
      </c>
      <c r="CO100" s="40">
        <v>70704.619000000006</v>
      </c>
    </row>
    <row r="101" spans="1:93" ht="12" x14ac:dyDescent="0.2">
      <c r="A101" s="36">
        <v>84</v>
      </c>
      <c r="B101" s="37" t="s">
        <v>1455</v>
      </c>
      <c r="C101" s="58" t="s">
        <v>117</v>
      </c>
      <c r="D101" s="39"/>
      <c r="E101" s="39">
        <v>818</v>
      </c>
      <c r="F101" s="37" t="s">
        <v>1503</v>
      </c>
      <c r="G101" s="39">
        <v>912</v>
      </c>
      <c r="H101" s="67">
        <v>92442.548999999999</v>
      </c>
      <c r="I101" s="67">
        <v>94447.070999999996</v>
      </c>
      <c r="J101" s="67">
        <v>96442.59</v>
      </c>
      <c r="K101" s="67">
        <v>98423.601999999999</v>
      </c>
      <c r="L101" s="67">
        <v>100388.076</v>
      </c>
      <c r="M101" s="67">
        <v>102334.40300000001</v>
      </c>
      <c r="N101" s="40">
        <v>104258.327</v>
      </c>
      <c r="O101" s="40">
        <v>106156.692</v>
      </c>
      <c r="P101" s="40">
        <v>108031.556</v>
      </c>
      <c r="Q101" s="40">
        <v>109887.164</v>
      </c>
      <c r="R101" s="40">
        <v>111727.822</v>
      </c>
      <c r="S101" s="40">
        <v>113553.583</v>
      </c>
      <c r="T101" s="40">
        <v>115366.61900000001</v>
      </c>
      <c r="U101" s="40">
        <v>117176.387</v>
      </c>
      <c r="V101" s="40">
        <v>118994.94100000001</v>
      </c>
      <c r="W101" s="40">
        <v>120831.556</v>
      </c>
      <c r="X101" s="40">
        <v>122689.211</v>
      </c>
      <c r="Y101" s="40">
        <v>124567.639</v>
      </c>
      <c r="Z101" s="40">
        <v>126468.61500000001</v>
      </c>
      <c r="AA101" s="40">
        <v>128392.923</v>
      </c>
      <c r="AB101" s="40">
        <v>130340.37699999999</v>
      </c>
      <c r="AC101" s="40">
        <v>132311.728</v>
      </c>
      <c r="AD101" s="40">
        <v>134305.28700000001</v>
      </c>
      <c r="AE101" s="40">
        <v>136314.90400000001</v>
      </c>
      <c r="AF101" s="40">
        <v>138332.24100000001</v>
      </c>
      <c r="AG101" s="40">
        <v>140350.383</v>
      </c>
      <c r="AH101" s="40">
        <v>142366.345</v>
      </c>
      <c r="AI101" s="40">
        <v>144378.614</v>
      </c>
      <c r="AJ101" s="40">
        <v>146383.31200000001</v>
      </c>
      <c r="AK101" s="40">
        <v>148376.571</v>
      </c>
      <c r="AL101" s="40">
        <v>150355.054</v>
      </c>
      <c r="AM101" s="40">
        <v>152316.495</v>
      </c>
      <c r="AN101" s="40">
        <v>154259.17499999999</v>
      </c>
      <c r="AO101" s="40">
        <v>156181.125</v>
      </c>
      <c r="AP101" s="40">
        <v>158080.70800000001</v>
      </c>
      <c r="AQ101" s="40">
        <v>159956.80900000001</v>
      </c>
      <c r="AR101" s="40">
        <v>161808.05600000001</v>
      </c>
      <c r="AS101" s="40">
        <v>163634.318</v>
      </c>
      <c r="AT101" s="40">
        <v>165437.364</v>
      </c>
      <c r="AU101" s="40">
        <v>167219.981</v>
      </c>
      <c r="AV101" s="40">
        <v>168984.28200000001</v>
      </c>
      <c r="AW101" s="40">
        <v>170730.43900000001</v>
      </c>
      <c r="AX101" s="40">
        <v>172458.071</v>
      </c>
      <c r="AY101" s="40">
        <v>174168.052</v>
      </c>
      <c r="AZ101" s="40">
        <v>175861.272</v>
      </c>
      <c r="BA101" s="40">
        <v>177538.3</v>
      </c>
      <c r="BB101" s="40">
        <v>179199.38500000001</v>
      </c>
      <c r="BC101" s="40">
        <v>180844.00899999999</v>
      </c>
      <c r="BD101" s="40">
        <v>182470.94</v>
      </c>
      <c r="BE101" s="40">
        <v>184078.47</v>
      </c>
      <c r="BF101" s="40">
        <v>185665.117</v>
      </c>
      <c r="BG101" s="40">
        <v>187230.41399999999</v>
      </c>
      <c r="BH101" s="40">
        <v>188774.019</v>
      </c>
      <c r="BI101" s="40">
        <v>190294.76699999999</v>
      </c>
      <c r="BJ101" s="40">
        <v>191791.353</v>
      </c>
      <c r="BK101" s="40">
        <v>193262.75099999999</v>
      </c>
      <c r="BL101" s="40">
        <v>194708.31700000001</v>
      </c>
      <c r="BM101" s="40">
        <v>196127.82199999999</v>
      </c>
      <c r="BN101" s="40">
        <v>197521.45</v>
      </c>
      <c r="BO101" s="40">
        <v>198889.58499999999</v>
      </c>
      <c r="BP101" s="40">
        <v>200232.54</v>
      </c>
      <c r="BQ101" s="40">
        <v>201550.02600000001</v>
      </c>
      <c r="BR101" s="40">
        <v>202841.736</v>
      </c>
      <c r="BS101" s="40">
        <v>204107.93100000001</v>
      </c>
      <c r="BT101" s="40">
        <v>205348.94399999999</v>
      </c>
      <c r="BU101" s="40">
        <v>206564.93700000001</v>
      </c>
      <c r="BV101" s="40">
        <v>207755.70600000001</v>
      </c>
      <c r="BW101" s="40">
        <v>208920.78400000001</v>
      </c>
      <c r="BX101" s="40">
        <v>210059.742</v>
      </c>
      <c r="BY101" s="40">
        <v>211172.057</v>
      </c>
      <c r="BZ101" s="40">
        <v>212257.147</v>
      </c>
      <c r="CA101" s="40">
        <v>213314.58499999999</v>
      </c>
      <c r="CB101" s="40">
        <v>214343.71799999999</v>
      </c>
      <c r="CC101" s="40">
        <v>215343.489</v>
      </c>
      <c r="CD101" s="40">
        <v>216312.606</v>
      </c>
      <c r="CE101" s="40">
        <v>217249.93100000001</v>
      </c>
      <c r="CF101" s="40">
        <v>218154.64199999999</v>
      </c>
      <c r="CG101" s="40">
        <v>219026.14</v>
      </c>
      <c r="CH101" s="40">
        <v>219863.95699999999</v>
      </c>
      <c r="CI101" s="40">
        <v>220667.658</v>
      </c>
      <c r="CJ101" s="40">
        <v>221436.717</v>
      </c>
      <c r="CK101" s="40">
        <v>222170.51</v>
      </c>
      <c r="CL101" s="40">
        <v>222868.25099999999</v>
      </c>
      <c r="CM101" s="40">
        <v>223529.00399999999</v>
      </c>
      <c r="CN101" s="40">
        <v>224151.72099999999</v>
      </c>
      <c r="CO101" s="40">
        <v>224735.18</v>
      </c>
    </row>
    <row r="102" spans="1:93" ht="12" x14ac:dyDescent="0.2">
      <c r="A102" s="36">
        <v>85</v>
      </c>
      <c r="B102" s="37" t="s">
        <v>1455</v>
      </c>
      <c r="C102" s="58" t="s">
        <v>208</v>
      </c>
      <c r="D102" s="39"/>
      <c r="E102" s="39">
        <v>434</v>
      </c>
      <c r="F102" s="37" t="s">
        <v>1503</v>
      </c>
      <c r="G102" s="39">
        <v>912</v>
      </c>
      <c r="H102" s="67">
        <v>6418.3149999999996</v>
      </c>
      <c r="I102" s="67">
        <v>6492.16</v>
      </c>
      <c r="J102" s="67">
        <v>6580.723</v>
      </c>
      <c r="K102" s="67">
        <v>6678.5649999999996</v>
      </c>
      <c r="L102" s="67">
        <v>6777.4530000000004</v>
      </c>
      <c r="M102" s="67">
        <v>6871.2870000000003</v>
      </c>
      <c r="N102" s="40">
        <v>6958.5379999999996</v>
      </c>
      <c r="O102" s="40">
        <v>7040.7489999999998</v>
      </c>
      <c r="P102" s="40">
        <v>7118.6559999999999</v>
      </c>
      <c r="Q102" s="40">
        <v>7193.9170000000004</v>
      </c>
      <c r="R102" s="40">
        <v>7267.7150000000001</v>
      </c>
      <c r="S102" s="40">
        <v>7339.9139999999998</v>
      </c>
      <c r="T102" s="40">
        <v>7409.7879999999996</v>
      </c>
      <c r="U102" s="40">
        <v>7477.4110000000001</v>
      </c>
      <c r="V102" s="40">
        <v>7542.9340000000002</v>
      </c>
      <c r="W102" s="40">
        <v>7606.4139999999998</v>
      </c>
      <c r="X102" s="40">
        <v>7667.9170000000004</v>
      </c>
      <c r="Y102" s="40">
        <v>7727.5110000000004</v>
      </c>
      <c r="Z102" s="40">
        <v>7785.3379999999997</v>
      </c>
      <c r="AA102" s="40">
        <v>7841.65</v>
      </c>
      <c r="AB102" s="40">
        <v>7896.5929999999998</v>
      </c>
      <c r="AC102" s="40">
        <v>7950.2250000000004</v>
      </c>
      <c r="AD102" s="40">
        <v>8002.53</v>
      </c>
      <c r="AE102" s="40">
        <v>8053.4620000000004</v>
      </c>
      <c r="AF102" s="40">
        <v>8102.9709999999995</v>
      </c>
      <c r="AG102" s="40">
        <v>8150.9870000000001</v>
      </c>
      <c r="AH102" s="40">
        <v>8197.4940000000006</v>
      </c>
      <c r="AI102" s="40">
        <v>8242.4110000000001</v>
      </c>
      <c r="AJ102" s="40">
        <v>8285.5730000000003</v>
      </c>
      <c r="AK102" s="40">
        <v>8326.7849999999999</v>
      </c>
      <c r="AL102" s="40">
        <v>8365.8580000000002</v>
      </c>
      <c r="AM102" s="40">
        <v>8402.7199999999993</v>
      </c>
      <c r="AN102" s="40">
        <v>8437.3019999999997</v>
      </c>
      <c r="AO102" s="40">
        <v>8469.4189999999999</v>
      </c>
      <c r="AP102" s="40">
        <v>8498.8439999999991</v>
      </c>
      <c r="AQ102" s="40">
        <v>8525.4120000000003</v>
      </c>
      <c r="AR102" s="40">
        <v>8549.0830000000005</v>
      </c>
      <c r="AS102" s="40">
        <v>8569.8549999999996</v>
      </c>
      <c r="AT102" s="40">
        <v>8587.7209999999995</v>
      </c>
      <c r="AU102" s="40">
        <v>8602.7330000000002</v>
      </c>
      <c r="AV102" s="40">
        <v>8614.9320000000007</v>
      </c>
      <c r="AW102" s="40">
        <v>8624.3330000000005</v>
      </c>
      <c r="AX102" s="40">
        <v>8631.0650000000005</v>
      </c>
      <c r="AY102" s="40">
        <v>8635.2649999999994</v>
      </c>
      <c r="AZ102" s="40">
        <v>8637.1640000000007</v>
      </c>
      <c r="BA102" s="40">
        <v>8636.9439999999995</v>
      </c>
      <c r="BB102" s="40">
        <v>8634.75</v>
      </c>
      <c r="BC102" s="40">
        <v>8630.7019999999993</v>
      </c>
      <c r="BD102" s="40">
        <v>8625.0400000000009</v>
      </c>
      <c r="BE102" s="40">
        <v>8618.0059999999994</v>
      </c>
      <c r="BF102" s="40">
        <v>8609.8379999999997</v>
      </c>
      <c r="BG102" s="40">
        <v>8600.6839999999993</v>
      </c>
      <c r="BH102" s="40">
        <v>8590.6479999999992</v>
      </c>
      <c r="BI102" s="40">
        <v>8579.9189999999999</v>
      </c>
      <c r="BJ102" s="40">
        <v>8568.6720000000005</v>
      </c>
      <c r="BK102" s="40">
        <v>8557.0300000000007</v>
      </c>
      <c r="BL102" s="40">
        <v>8545.1219999999994</v>
      </c>
      <c r="BM102" s="40">
        <v>8532.973</v>
      </c>
      <c r="BN102" s="40">
        <v>8520.68</v>
      </c>
      <c r="BO102" s="40">
        <v>8508.2350000000006</v>
      </c>
      <c r="BP102" s="40">
        <v>8495.6980000000003</v>
      </c>
      <c r="BQ102" s="40">
        <v>8483.0570000000007</v>
      </c>
      <c r="BR102" s="40">
        <v>8470.3349999999991</v>
      </c>
      <c r="BS102" s="40">
        <v>8457.4410000000007</v>
      </c>
      <c r="BT102" s="40">
        <v>8444.2870000000003</v>
      </c>
      <c r="BU102" s="40">
        <v>8430.7540000000008</v>
      </c>
      <c r="BV102" s="40">
        <v>8416.8240000000005</v>
      </c>
      <c r="BW102" s="40">
        <v>8402.4590000000007</v>
      </c>
      <c r="BX102" s="40">
        <v>8387.5810000000001</v>
      </c>
      <c r="BY102" s="40">
        <v>8372.0869999999995</v>
      </c>
      <c r="BZ102" s="40">
        <v>8355.91</v>
      </c>
      <c r="CA102" s="40">
        <v>8339.0049999999992</v>
      </c>
      <c r="CB102" s="40">
        <v>8321.3430000000008</v>
      </c>
      <c r="CC102" s="40">
        <v>8302.8469999999998</v>
      </c>
      <c r="CD102" s="40">
        <v>8283.4699999999993</v>
      </c>
      <c r="CE102" s="40">
        <v>8263.1569999999992</v>
      </c>
      <c r="CF102" s="40">
        <v>8241.8909999999996</v>
      </c>
      <c r="CG102" s="40">
        <v>8219.6720000000005</v>
      </c>
      <c r="CH102" s="40">
        <v>8196.5290000000005</v>
      </c>
      <c r="CI102" s="40">
        <v>8172.4880000000003</v>
      </c>
      <c r="CJ102" s="40">
        <v>8147.5789999999997</v>
      </c>
      <c r="CK102" s="40">
        <v>8121.8540000000003</v>
      </c>
      <c r="CL102" s="40">
        <v>8095.3410000000003</v>
      </c>
      <c r="CM102" s="40">
        <v>8068.0929999999998</v>
      </c>
      <c r="CN102" s="40">
        <v>8040.1459999999997</v>
      </c>
      <c r="CO102" s="40">
        <v>8011.54</v>
      </c>
    </row>
    <row r="103" spans="1:93" ht="12" x14ac:dyDescent="0.2">
      <c r="A103" s="36">
        <v>86</v>
      </c>
      <c r="B103" s="37" t="s">
        <v>1455</v>
      </c>
      <c r="C103" s="58" t="s">
        <v>248</v>
      </c>
      <c r="D103" s="39"/>
      <c r="E103" s="39">
        <v>504</v>
      </c>
      <c r="F103" s="37" t="s">
        <v>1503</v>
      </c>
      <c r="G103" s="39">
        <v>912</v>
      </c>
      <c r="H103" s="67">
        <v>34663.608</v>
      </c>
      <c r="I103" s="67">
        <v>35126.273999999998</v>
      </c>
      <c r="J103" s="67">
        <v>35581.256999999998</v>
      </c>
      <c r="K103" s="67">
        <v>36029.089</v>
      </c>
      <c r="L103" s="67">
        <v>36471.766000000003</v>
      </c>
      <c r="M103" s="67">
        <v>36910.557999999997</v>
      </c>
      <c r="N103" s="40">
        <v>37344.786999999997</v>
      </c>
      <c r="O103" s="40">
        <v>37772.756999999998</v>
      </c>
      <c r="P103" s="40">
        <v>38193.550999999999</v>
      </c>
      <c r="Q103" s="40">
        <v>38606.160000000003</v>
      </c>
      <c r="R103" s="40">
        <v>39009.790999999997</v>
      </c>
      <c r="S103" s="40">
        <v>39403.938999999998</v>
      </c>
      <c r="T103" s="40">
        <v>39788.519</v>
      </c>
      <c r="U103" s="40">
        <v>40163.701000000001</v>
      </c>
      <c r="V103" s="40">
        <v>40529.85</v>
      </c>
      <c r="W103" s="40">
        <v>40887.290999999997</v>
      </c>
      <c r="X103" s="40">
        <v>41235.942000000003</v>
      </c>
      <c r="Y103" s="40">
        <v>41575.620999999999</v>
      </c>
      <c r="Z103" s="40">
        <v>41906.349000000002</v>
      </c>
      <c r="AA103" s="40">
        <v>42228.2</v>
      </c>
      <c r="AB103" s="40">
        <v>42541.201999999997</v>
      </c>
      <c r="AC103" s="40">
        <v>42845.37</v>
      </c>
      <c r="AD103" s="40">
        <v>43140.682000000001</v>
      </c>
      <c r="AE103" s="40">
        <v>43427.108</v>
      </c>
      <c r="AF103" s="40">
        <v>43704.624000000003</v>
      </c>
      <c r="AG103" s="40">
        <v>43973.175000000003</v>
      </c>
      <c r="AH103" s="40">
        <v>44232.771000000001</v>
      </c>
      <c r="AI103" s="40">
        <v>44483.383000000002</v>
      </c>
      <c r="AJ103" s="40">
        <v>44725.046999999999</v>
      </c>
      <c r="AK103" s="40">
        <v>44957.760999999999</v>
      </c>
      <c r="AL103" s="40">
        <v>45181.536</v>
      </c>
      <c r="AM103" s="40">
        <v>45396.355000000003</v>
      </c>
      <c r="AN103" s="40">
        <v>45602.184999999998</v>
      </c>
      <c r="AO103" s="40">
        <v>45798.985999999997</v>
      </c>
      <c r="AP103" s="40">
        <v>45986.769</v>
      </c>
      <c r="AQ103" s="40">
        <v>46165.497000000003</v>
      </c>
      <c r="AR103" s="40">
        <v>46335.150999999998</v>
      </c>
      <c r="AS103" s="40">
        <v>46495.68</v>
      </c>
      <c r="AT103" s="40">
        <v>46646.959000000003</v>
      </c>
      <c r="AU103" s="40">
        <v>46788.881999999998</v>
      </c>
      <c r="AV103" s="40">
        <v>46921.334000000003</v>
      </c>
      <c r="AW103" s="40">
        <v>47044.275000000001</v>
      </c>
      <c r="AX103" s="40">
        <v>47157.694000000003</v>
      </c>
      <c r="AY103" s="40">
        <v>47261.535000000003</v>
      </c>
      <c r="AZ103" s="40">
        <v>47355.745999999999</v>
      </c>
      <c r="BA103" s="40">
        <v>47440.302000000003</v>
      </c>
      <c r="BB103" s="40">
        <v>47515.22</v>
      </c>
      <c r="BC103" s="40">
        <v>47580.542999999998</v>
      </c>
      <c r="BD103" s="40">
        <v>47636.237000000001</v>
      </c>
      <c r="BE103" s="40">
        <v>47682.267</v>
      </c>
      <c r="BF103" s="40">
        <v>47718.665000000001</v>
      </c>
      <c r="BG103" s="40">
        <v>47745.519</v>
      </c>
      <c r="BH103" s="40">
        <v>47762.99</v>
      </c>
      <c r="BI103" s="40">
        <v>47771.254999999997</v>
      </c>
      <c r="BJ103" s="40">
        <v>47770.516000000003</v>
      </c>
      <c r="BK103" s="40">
        <v>47761.000999999997</v>
      </c>
      <c r="BL103" s="40">
        <v>47742.915999999997</v>
      </c>
      <c r="BM103" s="40">
        <v>47716.506999999998</v>
      </c>
      <c r="BN103" s="40">
        <v>47682.135999999999</v>
      </c>
      <c r="BO103" s="40">
        <v>47640.226000000002</v>
      </c>
      <c r="BP103" s="40">
        <v>47591.186999999998</v>
      </c>
      <c r="BQ103" s="40">
        <v>47535.267999999996</v>
      </c>
      <c r="BR103" s="40">
        <v>47472.752</v>
      </c>
      <c r="BS103" s="40">
        <v>47404.061000000002</v>
      </c>
      <c r="BT103" s="40">
        <v>47329.601000000002</v>
      </c>
      <c r="BU103" s="40">
        <v>47249.767</v>
      </c>
      <c r="BV103" s="40">
        <v>47164.766000000003</v>
      </c>
      <c r="BW103" s="40">
        <v>47074.802000000003</v>
      </c>
      <c r="BX103" s="40">
        <v>46980.226999999999</v>
      </c>
      <c r="BY103" s="40">
        <v>46881.434000000001</v>
      </c>
      <c r="BZ103" s="40">
        <v>46778.678</v>
      </c>
      <c r="CA103" s="40">
        <v>46672.137000000002</v>
      </c>
      <c r="CB103" s="40">
        <v>46561.798000000003</v>
      </c>
      <c r="CC103" s="40">
        <v>46447.498</v>
      </c>
      <c r="CD103" s="40">
        <v>46328.911</v>
      </c>
      <c r="CE103" s="40">
        <v>46205.798000000003</v>
      </c>
      <c r="CF103" s="40">
        <v>46078.01</v>
      </c>
      <c r="CG103" s="40">
        <v>45945.527000000002</v>
      </c>
      <c r="CH103" s="40">
        <v>45808.362999999998</v>
      </c>
      <c r="CI103" s="40">
        <v>45666.548999999999</v>
      </c>
      <c r="CJ103" s="40">
        <v>45519.993999999999</v>
      </c>
      <c r="CK103" s="40">
        <v>45368.567000000003</v>
      </c>
      <c r="CL103" s="40">
        <v>45212.023999999998</v>
      </c>
      <c r="CM103" s="40">
        <v>45050.027999999998</v>
      </c>
      <c r="CN103" s="40">
        <v>44882.146999999997</v>
      </c>
      <c r="CO103" s="40">
        <v>44707.864000000001</v>
      </c>
    </row>
    <row r="104" spans="1:93" ht="12" x14ac:dyDescent="0.2">
      <c r="A104" s="36">
        <v>87</v>
      </c>
      <c r="B104" s="37" t="s">
        <v>1455</v>
      </c>
      <c r="C104" s="58" t="s">
        <v>342</v>
      </c>
      <c r="D104" s="39"/>
      <c r="E104" s="39">
        <v>729</v>
      </c>
      <c r="F104" s="37" t="s">
        <v>1503</v>
      </c>
      <c r="G104" s="39">
        <v>912</v>
      </c>
      <c r="H104" s="67">
        <v>38902.947999999997</v>
      </c>
      <c r="I104" s="67">
        <v>39847.432999999997</v>
      </c>
      <c r="J104" s="67">
        <v>40813.398000000001</v>
      </c>
      <c r="K104" s="67">
        <v>41801.531999999999</v>
      </c>
      <c r="L104" s="67">
        <v>42813.237000000001</v>
      </c>
      <c r="M104" s="67">
        <v>43849.269</v>
      </c>
      <c r="N104" s="40">
        <v>44909.351000000002</v>
      </c>
      <c r="O104" s="40">
        <v>45992.017999999996</v>
      </c>
      <c r="P104" s="40">
        <v>47095.254999999997</v>
      </c>
      <c r="Q104" s="40">
        <v>48216.428999999996</v>
      </c>
      <c r="R104" s="40">
        <v>49353.476999999999</v>
      </c>
      <c r="S104" s="40">
        <v>50505.220999999998</v>
      </c>
      <c r="T104" s="40">
        <v>51671.307000000001</v>
      </c>
      <c r="U104" s="40">
        <v>52851.430999999997</v>
      </c>
      <c r="V104" s="40">
        <v>54045.559000000001</v>
      </c>
      <c r="W104" s="40">
        <v>55253.531000000003</v>
      </c>
      <c r="X104" s="40">
        <v>56474.67</v>
      </c>
      <c r="Y104" s="40">
        <v>57708.033000000003</v>
      </c>
      <c r="Z104" s="40">
        <v>58952.794000000002</v>
      </c>
      <c r="AA104" s="40">
        <v>60208.072</v>
      </c>
      <c r="AB104" s="40">
        <v>61473.01</v>
      </c>
      <c r="AC104" s="40">
        <v>62746.985000000001</v>
      </c>
      <c r="AD104" s="40">
        <v>64029.385999999999</v>
      </c>
      <c r="AE104" s="40">
        <v>65319.421000000002</v>
      </c>
      <c r="AF104" s="40">
        <v>66616.292000000001</v>
      </c>
      <c r="AG104" s="40">
        <v>67919.277000000002</v>
      </c>
      <c r="AH104" s="40">
        <v>69227.767999999996</v>
      </c>
      <c r="AI104" s="40">
        <v>70541.335999999996</v>
      </c>
      <c r="AJ104" s="40">
        <v>71859.597999999998</v>
      </c>
      <c r="AK104" s="40">
        <v>73182.240999999995</v>
      </c>
      <c r="AL104" s="40">
        <v>74508.989000000001</v>
      </c>
      <c r="AM104" s="40">
        <v>75839.512000000002</v>
      </c>
      <c r="AN104" s="40">
        <v>77173.48</v>
      </c>
      <c r="AO104" s="40">
        <v>78510.55</v>
      </c>
      <c r="AP104" s="40">
        <v>79850.417000000001</v>
      </c>
      <c r="AQ104" s="40">
        <v>81192.820999999996</v>
      </c>
      <c r="AR104" s="40">
        <v>82537.311000000002</v>
      </c>
      <c r="AS104" s="40">
        <v>83883.75</v>
      </c>
      <c r="AT104" s="40">
        <v>85232.581999999995</v>
      </c>
      <c r="AU104" s="40">
        <v>86584.467999999993</v>
      </c>
      <c r="AV104" s="40">
        <v>87939.764999999999</v>
      </c>
      <c r="AW104" s="40">
        <v>89298.375</v>
      </c>
      <c r="AX104" s="40">
        <v>90659.627999999997</v>
      </c>
      <c r="AY104" s="40">
        <v>92022.607000000004</v>
      </c>
      <c r="AZ104" s="40">
        <v>93386.115999999995</v>
      </c>
      <c r="BA104" s="40">
        <v>94749.119000000006</v>
      </c>
      <c r="BB104" s="40">
        <v>96110.942999999999</v>
      </c>
      <c r="BC104" s="40">
        <v>97471.146999999997</v>
      </c>
      <c r="BD104" s="40">
        <v>98829.195000000007</v>
      </c>
      <c r="BE104" s="40">
        <v>100184.54399999999</v>
      </c>
      <c r="BF104" s="40">
        <v>101536.63099999999</v>
      </c>
      <c r="BG104" s="40">
        <v>102884.814</v>
      </c>
      <c r="BH104" s="40">
        <v>104228.36199999999</v>
      </c>
      <c r="BI104" s="40">
        <v>105566.359</v>
      </c>
      <c r="BJ104" s="40">
        <v>106897.842</v>
      </c>
      <c r="BK104" s="40">
        <v>108221.908</v>
      </c>
      <c r="BL104" s="40">
        <v>109537.89</v>
      </c>
      <c r="BM104" s="40">
        <v>110845.20600000001</v>
      </c>
      <c r="BN104" s="40">
        <v>112143.086</v>
      </c>
      <c r="BO104" s="40">
        <v>113430.77800000001</v>
      </c>
      <c r="BP104" s="40">
        <v>114707.59600000001</v>
      </c>
      <c r="BQ104" s="40">
        <v>115973.00599999999</v>
      </c>
      <c r="BR104" s="40">
        <v>117226.58100000001</v>
      </c>
      <c r="BS104" s="40">
        <v>118467.861</v>
      </c>
      <c r="BT104" s="40">
        <v>119696.49</v>
      </c>
      <c r="BU104" s="40">
        <v>120912.12699999999</v>
      </c>
      <c r="BV104" s="40">
        <v>122114.46</v>
      </c>
      <c r="BW104" s="40">
        <v>123303.231</v>
      </c>
      <c r="BX104" s="40">
        <v>124478.34</v>
      </c>
      <c r="BY104" s="40">
        <v>125639.776</v>
      </c>
      <c r="BZ104" s="40">
        <v>126787.511</v>
      </c>
      <c r="CA104" s="40">
        <v>127921.414</v>
      </c>
      <c r="CB104" s="40">
        <v>129041.368</v>
      </c>
      <c r="CC104" s="40">
        <v>130147.433</v>
      </c>
      <c r="CD104" s="40">
        <v>131239.69899999999</v>
      </c>
      <c r="CE104" s="40">
        <v>132318.242</v>
      </c>
      <c r="CF104" s="40">
        <v>133383.05300000001</v>
      </c>
      <c r="CG104" s="40">
        <v>134434.10699999999</v>
      </c>
      <c r="CH104" s="40">
        <v>135471.32</v>
      </c>
      <c r="CI104" s="40">
        <v>136494.62599999999</v>
      </c>
      <c r="CJ104" s="40">
        <v>137503.962</v>
      </c>
      <c r="CK104" s="40">
        <v>138499.33499999999</v>
      </c>
      <c r="CL104" s="40">
        <v>139480.79300000001</v>
      </c>
      <c r="CM104" s="40">
        <v>140448.351</v>
      </c>
      <c r="CN104" s="40">
        <v>141402.16399999999</v>
      </c>
      <c r="CO104" s="40">
        <v>142342.356</v>
      </c>
    </row>
    <row r="105" spans="1:93" ht="12" x14ac:dyDescent="0.2">
      <c r="A105" s="36">
        <v>88</v>
      </c>
      <c r="B105" s="37" t="s">
        <v>1455</v>
      </c>
      <c r="C105" s="58" t="s">
        <v>368</v>
      </c>
      <c r="D105" s="39"/>
      <c r="E105" s="39">
        <v>788</v>
      </c>
      <c r="F105" s="37" t="s">
        <v>1503</v>
      </c>
      <c r="G105" s="39">
        <v>912</v>
      </c>
      <c r="H105" s="67">
        <v>11179.950999999999</v>
      </c>
      <c r="I105" s="67">
        <v>11303.941999999999</v>
      </c>
      <c r="J105" s="67">
        <v>11433.438</v>
      </c>
      <c r="K105" s="67">
        <v>11565.203</v>
      </c>
      <c r="L105" s="67">
        <v>11694.721</v>
      </c>
      <c r="M105" s="67">
        <v>11818.618</v>
      </c>
      <c r="N105" s="40">
        <v>11935.763999999999</v>
      </c>
      <c r="O105" s="40">
        <v>12046.656000000001</v>
      </c>
      <c r="P105" s="40">
        <v>12151.571</v>
      </c>
      <c r="Q105" s="40">
        <v>12251.378000000001</v>
      </c>
      <c r="R105" s="40">
        <v>12346.748</v>
      </c>
      <c r="S105" s="40">
        <v>12437.545</v>
      </c>
      <c r="T105" s="40">
        <v>12523.465</v>
      </c>
      <c r="U105" s="40">
        <v>12604.85</v>
      </c>
      <c r="V105" s="40">
        <v>12682.14</v>
      </c>
      <c r="W105" s="40">
        <v>12755.763999999999</v>
      </c>
      <c r="X105" s="40">
        <v>12825.887000000001</v>
      </c>
      <c r="Y105" s="40">
        <v>12892.689</v>
      </c>
      <c r="Z105" s="40">
        <v>12956.626</v>
      </c>
      <c r="AA105" s="40">
        <v>13018.213</v>
      </c>
      <c r="AB105" s="40">
        <v>13077.877</v>
      </c>
      <c r="AC105" s="40">
        <v>13135.781999999999</v>
      </c>
      <c r="AD105" s="40">
        <v>13192.094999999999</v>
      </c>
      <c r="AE105" s="40">
        <v>13246.986999999999</v>
      </c>
      <c r="AF105" s="40">
        <v>13300.648999999999</v>
      </c>
      <c r="AG105" s="40">
        <v>13353.18</v>
      </c>
      <c r="AH105" s="40">
        <v>13404.684999999999</v>
      </c>
      <c r="AI105" s="40">
        <v>13455.107</v>
      </c>
      <c r="AJ105" s="40">
        <v>13504.298000000001</v>
      </c>
      <c r="AK105" s="40">
        <v>13551.992</v>
      </c>
      <c r="AL105" s="40">
        <v>13597.958000000001</v>
      </c>
      <c r="AM105" s="40">
        <v>13642.137000000001</v>
      </c>
      <c r="AN105" s="40">
        <v>13684.397000000001</v>
      </c>
      <c r="AO105" s="40">
        <v>13724.458000000001</v>
      </c>
      <c r="AP105" s="40">
        <v>13761.964</v>
      </c>
      <c r="AQ105" s="40">
        <v>13796.6</v>
      </c>
      <c r="AR105" s="40">
        <v>13828.254999999999</v>
      </c>
      <c r="AS105" s="40">
        <v>13856.859</v>
      </c>
      <c r="AT105" s="40">
        <v>13882.252</v>
      </c>
      <c r="AU105" s="40">
        <v>13904.278</v>
      </c>
      <c r="AV105" s="40">
        <v>13922.832</v>
      </c>
      <c r="AW105" s="40">
        <v>13937.901</v>
      </c>
      <c r="AX105" s="40">
        <v>13949.462</v>
      </c>
      <c r="AY105" s="40">
        <v>13957.623</v>
      </c>
      <c r="AZ105" s="40">
        <v>13962.52</v>
      </c>
      <c r="BA105" s="40">
        <v>13964.272000000001</v>
      </c>
      <c r="BB105" s="40">
        <v>13962.973</v>
      </c>
      <c r="BC105" s="40">
        <v>13958.745999999999</v>
      </c>
      <c r="BD105" s="40">
        <v>13951.808000000001</v>
      </c>
      <c r="BE105" s="40">
        <v>13942.446</v>
      </c>
      <c r="BF105" s="40">
        <v>13930.901</v>
      </c>
      <c r="BG105" s="40">
        <v>13917.361999999999</v>
      </c>
      <c r="BH105" s="40">
        <v>13901.941000000001</v>
      </c>
      <c r="BI105" s="40">
        <v>13884.909</v>
      </c>
      <c r="BJ105" s="40">
        <v>13866.491</v>
      </c>
      <c r="BK105" s="40">
        <v>13846.911</v>
      </c>
      <c r="BL105" s="40">
        <v>13826.338</v>
      </c>
      <c r="BM105" s="40">
        <v>13804.871999999999</v>
      </c>
      <c r="BN105" s="40">
        <v>13782.657999999999</v>
      </c>
      <c r="BO105" s="40">
        <v>13759.823</v>
      </c>
      <c r="BP105" s="40">
        <v>13736.477999999999</v>
      </c>
      <c r="BQ105" s="40">
        <v>13712.689</v>
      </c>
      <c r="BR105" s="40">
        <v>13688.534</v>
      </c>
      <c r="BS105" s="40">
        <v>13664.034</v>
      </c>
      <c r="BT105" s="40">
        <v>13639.216</v>
      </c>
      <c r="BU105" s="40">
        <v>13614.079</v>
      </c>
      <c r="BV105" s="40">
        <v>13588.628000000001</v>
      </c>
      <c r="BW105" s="40">
        <v>13562.865</v>
      </c>
      <c r="BX105" s="40">
        <v>13536.755999999999</v>
      </c>
      <c r="BY105" s="40">
        <v>13510.218000000001</v>
      </c>
      <c r="BZ105" s="40">
        <v>13483.213</v>
      </c>
      <c r="CA105" s="40">
        <v>13455.682000000001</v>
      </c>
      <c r="CB105" s="40">
        <v>13427.589</v>
      </c>
      <c r="CC105" s="40">
        <v>13398.813</v>
      </c>
      <c r="CD105" s="40">
        <v>13369.252</v>
      </c>
      <c r="CE105" s="40">
        <v>13338.784</v>
      </c>
      <c r="CF105" s="40">
        <v>13307.329</v>
      </c>
      <c r="CG105" s="40">
        <v>13274.829</v>
      </c>
      <c r="CH105" s="40">
        <v>13241.26</v>
      </c>
      <c r="CI105" s="40">
        <v>13206.593000000001</v>
      </c>
      <c r="CJ105" s="40">
        <v>13170.795</v>
      </c>
      <c r="CK105" s="40">
        <v>13133.784</v>
      </c>
      <c r="CL105" s="40">
        <v>13095.522000000001</v>
      </c>
      <c r="CM105" s="40">
        <v>13055.921</v>
      </c>
      <c r="CN105" s="40">
        <v>13014.883</v>
      </c>
      <c r="CO105" s="40">
        <v>12972.285</v>
      </c>
    </row>
    <row r="106" spans="1:93" ht="12" x14ac:dyDescent="0.2">
      <c r="A106" s="36">
        <v>89</v>
      </c>
      <c r="B106" s="37" t="s">
        <v>1455</v>
      </c>
      <c r="C106" s="58" t="s">
        <v>1516</v>
      </c>
      <c r="D106" s="39"/>
      <c r="E106" s="39">
        <v>732</v>
      </c>
      <c r="F106" s="37" t="s">
        <v>1503</v>
      </c>
      <c r="G106" s="39">
        <v>912</v>
      </c>
      <c r="H106" s="67">
        <v>526.21100000000001</v>
      </c>
      <c r="I106" s="67">
        <v>538.74400000000003</v>
      </c>
      <c r="J106" s="67">
        <v>552.61699999999996</v>
      </c>
      <c r="K106" s="67">
        <v>567.39599999999996</v>
      </c>
      <c r="L106" s="67">
        <v>582.45799999999997</v>
      </c>
      <c r="M106" s="67">
        <v>597.33000000000004</v>
      </c>
      <c r="N106" s="40">
        <v>611.87199999999996</v>
      </c>
      <c r="O106" s="40">
        <v>626.16800000000001</v>
      </c>
      <c r="P106" s="40">
        <v>640.26099999999997</v>
      </c>
      <c r="Q106" s="40">
        <v>654.26700000000005</v>
      </c>
      <c r="R106" s="40">
        <v>668.29</v>
      </c>
      <c r="S106" s="40">
        <v>682.298</v>
      </c>
      <c r="T106" s="40">
        <v>696.21699999999998</v>
      </c>
      <c r="U106" s="40">
        <v>710.04</v>
      </c>
      <c r="V106" s="40">
        <v>723.74800000000005</v>
      </c>
      <c r="W106" s="40">
        <v>737.34900000000005</v>
      </c>
      <c r="X106" s="40">
        <v>750.83399999999995</v>
      </c>
      <c r="Y106" s="40">
        <v>764.18200000000002</v>
      </c>
      <c r="Z106" s="40">
        <v>777.41200000000003</v>
      </c>
      <c r="AA106" s="40">
        <v>790.52599999999995</v>
      </c>
      <c r="AB106" s="40">
        <v>803.51099999999997</v>
      </c>
      <c r="AC106" s="40">
        <v>816.39400000000001</v>
      </c>
      <c r="AD106" s="40">
        <v>829.15</v>
      </c>
      <c r="AE106" s="40">
        <v>841.78800000000001</v>
      </c>
      <c r="AF106" s="40">
        <v>854.30899999999997</v>
      </c>
      <c r="AG106" s="40">
        <v>866.71100000000001</v>
      </c>
      <c r="AH106" s="40">
        <v>878.99400000000003</v>
      </c>
      <c r="AI106" s="40">
        <v>891.16200000000003</v>
      </c>
      <c r="AJ106" s="40">
        <v>903.20299999999997</v>
      </c>
      <c r="AK106" s="40">
        <v>915.13</v>
      </c>
      <c r="AL106" s="40">
        <v>926.93299999999999</v>
      </c>
      <c r="AM106" s="40">
        <v>938.61900000000003</v>
      </c>
      <c r="AN106" s="40">
        <v>950.18299999999999</v>
      </c>
      <c r="AO106" s="40">
        <v>961.60699999999997</v>
      </c>
      <c r="AP106" s="40">
        <v>972.88699999999994</v>
      </c>
      <c r="AQ106" s="40">
        <v>984.024</v>
      </c>
      <c r="AR106" s="40">
        <v>994.99099999999999</v>
      </c>
      <c r="AS106" s="40">
        <v>1005.802</v>
      </c>
      <c r="AT106" s="40">
        <v>1016.46</v>
      </c>
      <c r="AU106" s="40">
        <v>1026.9369999999999</v>
      </c>
      <c r="AV106" s="40">
        <v>1037.249</v>
      </c>
      <c r="AW106" s="40">
        <v>1047.385</v>
      </c>
      <c r="AX106" s="40">
        <v>1057.3599999999999</v>
      </c>
      <c r="AY106" s="40">
        <v>1067.164</v>
      </c>
      <c r="AZ106" s="40">
        <v>1076.797</v>
      </c>
      <c r="BA106" s="40">
        <v>1086.271</v>
      </c>
      <c r="BB106" s="40">
        <v>1095.5899999999999</v>
      </c>
      <c r="BC106" s="40">
        <v>1104.761</v>
      </c>
      <c r="BD106" s="40">
        <v>1113.7739999999999</v>
      </c>
      <c r="BE106" s="40">
        <v>1122.644</v>
      </c>
      <c r="BF106" s="40">
        <v>1131.3720000000001</v>
      </c>
      <c r="BG106" s="40">
        <v>1139.9749999999999</v>
      </c>
      <c r="BH106" s="40">
        <v>1148.432</v>
      </c>
      <c r="BI106" s="40">
        <v>1156.7809999999999</v>
      </c>
      <c r="BJ106" s="40">
        <v>1165.0129999999999</v>
      </c>
      <c r="BK106" s="40">
        <v>1173.1469999999999</v>
      </c>
      <c r="BL106" s="40">
        <v>1181.183</v>
      </c>
      <c r="BM106" s="40">
        <v>1189.136</v>
      </c>
      <c r="BN106" s="40">
        <v>1196.9929999999999</v>
      </c>
      <c r="BO106" s="40">
        <v>1204.777</v>
      </c>
      <c r="BP106" s="40">
        <v>1212.5070000000001</v>
      </c>
      <c r="BQ106" s="40">
        <v>1220.1420000000001</v>
      </c>
      <c r="BR106" s="40">
        <v>1227.713</v>
      </c>
      <c r="BS106" s="40">
        <v>1235.2170000000001</v>
      </c>
      <c r="BT106" s="40">
        <v>1242.662</v>
      </c>
      <c r="BU106" s="40">
        <v>1250.046</v>
      </c>
      <c r="BV106" s="40">
        <v>1257.3510000000001</v>
      </c>
      <c r="BW106" s="40">
        <v>1264.6099999999999</v>
      </c>
      <c r="BX106" s="40">
        <v>1271.8</v>
      </c>
      <c r="BY106" s="40">
        <v>1278.933</v>
      </c>
      <c r="BZ106" s="40">
        <v>1285.9939999999999</v>
      </c>
      <c r="CA106" s="40">
        <v>1293.0060000000001</v>
      </c>
      <c r="CB106" s="40">
        <v>1299.951</v>
      </c>
      <c r="CC106" s="40">
        <v>1306.836</v>
      </c>
      <c r="CD106" s="40">
        <v>1313.655</v>
      </c>
      <c r="CE106" s="40">
        <v>1320.412</v>
      </c>
      <c r="CF106" s="40">
        <v>1327.0909999999999</v>
      </c>
      <c r="CG106" s="40">
        <v>1333.6980000000001</v>
      </c>
      <c r="CH106" s="40">
        <v>1340.229</v>
      </c>
      <c r="CI106" s="40">
        <v>1346.6890000000001</v>
      </c>
      <c r="CJ106" s="40">
        <v>1353.0730000000001</v>
      </c>
      <c r="CK106" s="40">
        <v>1359.38</v>
      </c>
      <c r="CL106" s="40">
        <v>1365.6089999999999</v>
      </c>
      <c r="CM106" s="40">
        <v>1371.752</v>
      </c>
      <c r="CN106" s="40">
        <v>1377.8009999999999</v>
      </c>
      <c r="CO106" s="40">
        <v>1383.7729999999999</v>
      </c>
    </row>
    <row r="107" spans="1:93" ht="12" x14ac:dyDescent="0.2">
      <c r="A107" s="53">
        <v>90</v>
      </c>
      <c r="B107" s="54" t="s">
        <v>1455</v>
      </c>
      <c r="C107" s="55" t="s">
        <v>1517</v>
      </c>
      <c r="D107" s="56"/>
      <c r="E107" s="56">
        <v>922</v>
      </c>
      <c r="F107" s="54" t="s">
        <v>1502</v>
      </c>
      <c r="G107" s="56">
        <v>1833</v>
      </c>
      <c r="H107" s="70">
        <v>257658.413</v>
      </c>
      <c r="I107" s="70">
        <v>262263.97499999998</v>
      </c>
      <c r="J107" s="70">
        <v>266703.74900000001</v>
      </c>
      <c r="K107" s="70">
        <v>271031.77500000002</v>
      </c>
      <c r="L107" s="70">
        <v>275324.79300000001</v>
      </c>
      <c r="M107" s="70">
        <v>279636.77399999998</v>
      </c>
      <c r="N107" s="57">
        <v>283988.47899999999</v>
      </c>
      <c r="O107" s="57">
        <v>288359.967</v>
      </c>
      <c r="P107" s="57">
        <v>292714.777</v>
      </c>
      <c r="Q107" s="57">
        <v>296997.00300000003</v>
      </c>
      <c r="R107" s="57">
        <v>301166.587</v>
      </c>
      <c r="S107" s="57">
        <v>305214.38199999998</v>
      </c>
      <c r="T107" s="57">
        <v>309154.28700000001</v>
      </c>
      <c r="U107" s="57">
        <v>312995.85700000002</v>
      </c>
      <c r="V107" s="57">
        <v>316756.12900000002</v>
      </c>
      <c r="W107" s="57">
        <v>320448.36099999998</v>
      </c>
      <c r="X107" s="57">
        <v>324073.37099999998</v>
      </c>
      <c r="Y107" s="57">
        <v>327628.89600000001</v>
      </c>
      <c r="Z107" s="57">
        <v>331122.39600000001</v>
      </c>
      <c r="AA107" s="57">
        <v>334562.99900000001</v>
      </c>
      <c r="AB107" s="57">
        <v>337957.13099999999</v>
      </c>
      <c r="AC107" s="57">
        <v>341307.99200000003</v>
      </c>
      <c r="AD107" s="57">
        <v>344615.011</v>
      </c>
      <c r="AE107" s="57">
        <v>347876.31</v>
      </c>
      <c r="AF107" s="57">
        <v>351088.05300000001</v>
      </c>
      <c r="AG107" s="57">
        <v>354246.84</v>
      </c>
      <c r="AH107" s="57">
        <v>357352.35</v>
      </c>
      <c r="AI107" s="57">
        <v>360404.30599999998</v>
      </c>
      <c r="AJ107" s="57">
        <v>363398.94199999998</v>
      </c>
      <c r="AK107" s="57">
        <v>366331.74800000002</v>
      </c>
      <c r="AL107" s="57">
        <v>369199.011</v>
      </c>
      <c r="AM107" s="57">
        <v>371998.28499999997</v>
      </c>
      <c r="AN107" s="57">
        <v>374728.55300000001</v>
      </c>
      <c r="AO107" s="57">
        <v>377389.27500000002</v>
      </c>
      <c r="AP107" s="57">
        <v>379980.63400000002</v>
      </c>
      <c r="AQ107" s="57">
        <v>382502.217</v>
      </c>
      <c r="AR107" s="57">
        <v>384953.12599999999</v>
      </c>
      <c r="AS107" s="57">
        <v>387331.28700000001</v>
      </c>
      <c r="AT107" s="57">
        <v>389633.21799999999</v>
      </c>
      <c r="AU107" s="57">
        <v>391854.89199999999</v>
      </c>
      <c r="AV107" s="57">
        <v>393993.26799999998</v>
      </c>
      <c r="AW107" s="57">
        <v>396047.24699999997</v>
      </c>
      <c r="AX107" s="57">
        <v>398016.82400000002</v>
      </c>
      <c r="AY107" s="57">
        <v>399901.48</v>
      </c>
      <c r="AZ107" s="57">
        <v>401701.01400000002</v>
      </c>
      <c r="BA107" s="57">
        <v>403415.66600000003</v>
      </c>
      <c r="BB107" s="57">
        <v>405045.80300000001</v>
      </c>
      <c r="BC107" s="57">
        <v>406592.49</v>
      </c>
      <c r="BD107" s="57">
        <v>408057.69099999999</v>
      </c>
      <c r="BE107" s="57">
        <v>409444.03399999999</v>
      </c>
      <c r="BF107" s="57">
        <v>410754.09100000001</v>
      </c>
      <c r="BG107" s="57">
        <v>411989.58600000001</v>
      </c>
      <c r="BH107" s="57">
        <v>413152.52</v>
      </c>
      <c r="BI107" s="57">
        <v>414246.61300000001</v>
      </c>
      <c r="BJ107" s="57">
        <v>415276.42499999999</v>
      </c>
      <c r="BK107" s="57">
        <v>416245.73200000002</v>
      </c>
      <c r="BL107" s="57">
        <v>417156.85100000002</v>
      </c>
      <c r="BM107" s="57">
        <v>418011.571</v>
      </c>
      <c r="BN107" s="57">
        <v>418812.48700000002</v>
      </c>
      <c r="BO107" s="57">
        <v>419562.14299999998</v>
      </c>
      <c r="BP107" s="57">
        <v>420262.59</v>
      </c>
      <c r="BQ107" s="57">
        <v>420915.516</v>
      </c>
      <c r="BR107" s="57">
        <v>421522.12699999998</v>
      </c>
      <c r="BS107" s="57">
        <v>422083.446</v>
      </c>
      <c r="BT107" s="57">
        <v>422600.07500000001</v>
      </c>
      <c r="BU107" s="57">
        <v>423072.62800000003</v>
      </c>
      <c r="BV107" s="57">
        <v>423501.83600000001</v>
      </c>
      <c r="BW107" s="57">
        <v>423887.96899999998</v>
      </c>
      <c r="BX107" s="57">
        <v>424230.39</v>
      </c>
      <c r="BY107" s="57">
        <v>424527.84399999998</v>
      </c>
      <c r="BZ107" s="57">
        <v>424779.50599999999</v>
      </c>
      <c r="CA107" s="57">
        <v>424985.22100000002</v>
      </c>
      <c r="CB107" s="57">
        <v>425145.16399999999</v>
      </c>
      <c r="CC107" s="57">
        <v>425258.85100000002</v>
      </c>
      <c r="CD107" s="57">
        <v>425325.76400000002</v>
      </c>
      <c r="CE107" s="57">
        <v>425345.609</v>
      </c>
      <c r="CF107" s="57">
        <v>425318.109</v>
      </c>
      <c r="CG107" s="57">
        <v>425243.38199999998</v>
      </c>
      <c r="CH107" s="57">
        <v>425121.598</v>
      </c>
      <c r="CI107" s="57">
        <v>424952.95199999999</v>
      </c>
      <c r="CJ107" s="57">
        <v>424737.72200000001</v>
      </c>
      <c r="CK107" s="57">
        <v>424476.11</v>
      </c>
      <c r="CL107" s="57">
        <v>424168.3</v>
      </c>
      <c r="CM107" s="57">
        <v>423814.473</v>
      </c>
      <c r="CN107" s="57">
        <v>423414.71</v>
      </c>
      <c r="CO107" s="57">
        <v>422969.14399999997</v>
      </c>
    </row>
    <row r="108" spans="1:93" ht="12" x14ac:dyDescent="0.2">
      <c r="A108" s="36">
        <v>91</v>
      </c>
      <c r="B108" s="37" t="s">
        <v>1455</v>
      </c>
      <c r="C108" s="58" t="s">
        <v>26</v>
      </c>
      <c r="D108" s="39"/>
      <c r="E108" s="39">
        <v>51</v>
      </c>
      <c r="F108" s="37" t="s">
        <v>1503</v>
      </c>
      <c r="G108" s="39">
        <v>922</v>
      </c>
      <c r="H108" s="67">
        <v>2925.5590000000002</v>
      </c>
      <c r="I108" s="67">
        <v>2936.1469999999999</v>
      </c>
      <c r="J108" s="67">
        <v>2944.7890000000002</v>
      </c>
      <c r="K108" s="67">
        <v>2951.741</v>
      </c>
      <c r="L108" s="67">
        <v>2957.7280000000001</v>
      </c>
      <c r="M108" s="67">
        <v>2963.2339999999999</v>
      </c>
      <c r="N108" s="40">
        <v>2968.1280000000002</v>
      </c>
      <c r="O108" s="40">
        <v>2971.9690000000001</v>
      </c>
      <c r="P108" s="40">
        <v>2974.77</v>
      </c>
      <c r="Q108" s="40">
        <v>2976.5140000000001</v>
      </c>
      <c r="R108" s="40">
        <v>2977.2759999999998</v>
      </c>
      <c r="S108" s="40">
        <v>2977.011</v>
      </c>
      <c r="T108" s="40">
        <v>2975.75</v>
      </c>
      <c r="U108" s="40">
        <v>2973.59</v>
      </c>
      <c r="V108" s="40">
        <v>2970.6439999999998</v>
      </c>
      <c r="W108" s="40">
        <v>2967.01</v>
      </c>
      <c r="X108" s="40">
        <v>2962.7379999999998</v>
      </c>
      <c r="Y108" s="40">
        <v>2957.855</v>
      </c>
      <c r="Z108" s="40">
        <v>2952.4540000000002</v>
      </c>
      <c r="AA108" s="40">
        <v>2946.625</v>
      </c>
      <c r="AB108" s="40">
        <v>2940.413</v>
      </c>
      <c r="AC108" s="40">
        <v>2933.8890000000001</v>
      </c>
      <c r="AD108" s="40">
        <v>2927.058</v>
      </c>
      <c r="AE108" s="40">
        <v>2919.96</v>
      </c>
      <c r="AF108" s="40">
        <v>2912.6529999999998</v>
      </c>
      <c r="AG108" s="40">
        <v>2905.1469999999999</v>
      </c>
      <c r="AH108" s="40">
        <v>2897.4679999999998</v>
      </c>
      <c r="AI108" s="40">
        <v>2889.6179999999999</v>
      </c>
      <c r="AJ108" s="40">
        <v>2881.5479999999998</v>
      </c>
      <c r="AK108" s="40">
        <v>2873.2020000000002</v>
      </c>
      <c r="AL108" s="40">
        <v>2864.5479999999998</v>
      </c>
      <c r="AM108" s="40">
        <v>2855.5639999999999</v>
      </c>
      <c r="AN108" s="40">
        <v>2846.2550000000001</v>
      </c>
      <c r="AO108" s="40">
        <v>2836.5839999999998</v>
      </c>
      <c r="AP108" s="40">
        <v>2826.5479999999998</v>
      </c>
      <c r="AQ108" s="40">
        <v>2816.114</v>
      </c>
      <c r="AR108" s="40">
        <v>2805.2570000000001</v>
      </c>
      <c r="AS108" s="40">
        <v>2794.009</v>
      </c>
      <c r="AT108" s="40">
        <v>2782.3330000000001</v>
      </c>
      <c r="AU108" s="40">
        <v>2770.2249999999999</v>
      </c>
      <c r="AV108" s="40">
        <v>2757.7020000000002</v>
      </c>
      <c r="AW108" s="40">
        <v>2744.7510000000002</v>
      </c>
      <c r="AX108" s="40">
        <v>2731.3629999999998</v>
      </c>
      <c r="AY108" s="40">
        <v>2717.5590000000002</v>
      </c>
      <c r="AZ108" s="40">
        <v>2703.3580000000002</v>
      </c>
      <c r="BA108" s="40">
        <v>2688.7649999999999</v>
      </c>
      <c r="BB108" s="40">
        <v>2673.7739999999999</v>
      </c>
      <c r="BC108" s="40">
        <v>2658.4319999999998</v>
      </c>
      <c r="BD108" s="40">
        <v>2642.75</v>
      </c>
      <c r="BE108" s="40">
        <v>2626.7350000000001</v>
      </c>
      <c r="BF108" s="40">
        <v>2610.4250000000002</v>
      </c>
      <c r="BG108" s="40">
        <v>2593.8429999999998</v>
      </c>
      <c r="BH108" s="40">
        <v>2576.9969999999998</v>
      </c>
      <c r="BI108" s="40">
        <v>2559.931</v>
      </c>
      <c r="BJ108" s="40">
        <v>2542.6799999999998</v>
      </c>
      <c r="BK108" s="40">
        <v>2525.2910000000002</v>
      </c>
      <c r="BL108" s="40">
        <v>2507.7800000000002</v>
      </c>
      <c r="BM108" s="40">
        <v>2490.1799999999998</v>
      </c>
      <c r="BN108" s="40">
        <v>2472.5340000000001</v>
      </c>
      <c r="BO108" s="40">
        <v>2454.89</v>
      </c>
      <c r="BP108" s="40">
        <v>2437.2849999999999</v>
      </c>
      <c r="BQ108" s="40">
        <v>2419.7460000000001</v>
      </c>
      <c r="BR108" s="40">
        <v>2402.2800000000002</v>
      </c>
      <c r="BS108" s="40">
        <v>2384.9479999999999</v>
      </c>
      <c r="BT108" s="40">
        <v>2367.7460000000001</v>
      </c>
      <c r="BU108" s="40">
        <v>2350.7289999999998</v>
      </c>
      <c r="BV108" s="40">
        <v>2333.895</v>
      </c>
      <c r="BW108" s="40">
        <v>2317.2379999999998</v>
      </c>
      <c r="BX108" s="40">
        <v>2300.7979999999998</v>
      </c>
      <c r="BY108" s="40">
        <v>2284.5509999999999</v>
      </c>
      <c r="BZ108" s="40">
        <v>2268.5219999999999</v>
      </c>
      <c r="CA108" s="40">
        <v>2252.7089999999998</v>
      </c>
      <c r="CB108" s="40">
        <v>2237.0940000000001</v>
      </c>
      <c r="CC108" s="40">
        <v>2221.6390000000001</v>
      </c>
      <c r="CD108" s="40">
        <v>2206.3139999999999</v>
      </c>
      <c r="CE108" s="40">
        <v>2191.0770000000002</v>
      </c>
      <c r="CF108" s="40">
        <v>2175.8969999999999</v>
      </c>
      <c r="CG108" s="40">
        <v>2160.7600000000002</v>
      </c>
      <c r="CH108" s="40">
        <v>2145.6619999999998</v>
      </c>
      <c r="CI108" s="40">
        <v>2130.5630000000001</v>
      </c>
      <c r="CJ108" s="40">
        <v>2115.4699999999998</v>
      </c>
      <c r="CK108" s="40">
        <v>2100.3290000000002</v>
      </c>
      <c r="CL108" s="40">
        <v>2085.1320000000001</v>
      </c>
      <c r="CM108" s="40">
        <v>2069.8110000000001</v>
      </c>
      <c r="CN108" s="40">
        <v>2054.3220000000001</v>
      </c>
      <c r="CO108" s="40">
        <v>2038.6130000000001</v>
      </c>
    </row>
    <row r="109" spans="1:93" ht="12" x14ac:dyDescent="0.2">
      <c r="A109" s="36">
        <v>92</v>
      </c>
      <c r="B109" s="37" t="s">
        <v>1455</v>
      </c>
      <c r="C109" s="58" t="s">
        <v>33</v>
      </c>
      <c r="D109" s="39">
        <v>5</v>
      </c>
      <c r="E109" s="39">
        <v>31</v>
      </c>
      <c r="F109" s="37" t="s">
        <v>1503</v>
      </c>
      <c r="G109" s="39">
        <v>922</v>
      </c>
      <c r="H109" s="67">
        <v>9622.741</v>
      </c>
      <c r="I109" s="67">
        <v>9736.0409999999993</v>
      </c>
      <c r="J109" s="67">
        <v>9845.3160000000007</v>
      </c>
      <c r="K109" s="67">
        <v>9949.5370000000003</v>
      </c>
      <c r="L109" s="67">
        <v>10047.718999999999</v>
      </c>
      <c r="M109" s="67">
        <v>10139.174999999999</v>
      </c>
      <c r="N109" s="40">
        <v>10223.343999999999</v>
      </c>
      <c r="O109" s="40">
        <v>10300.196</v>
      </c>
      <c r="P109" s="40">
        <v>10370.49</v>
      </c>
      <c r="Q109" s="40">
        <v>10435.341</v>
      </c>
      <c r="R109" s="40">
        <v>10495.689</v>
      </c>
      <c r="S109" s="40">
        <v>10551.674000000001</v>
      </c>
      <c r="T109" s="40">
        <v>10603.359</v>
      </c>
      <c r="U109" s="40">
        <v>10651.431</v>
      </c>
      <c r="V109" s="40">
        <v>10696.684999999999</v>
      </c>
      <c r="W109" s="40">
        <v>10739.736000000001</v>
      </c>
      <c r="X109" s="40">
        <v>10780.880999999999</v>
      </c>
      <c r="Y109" s="40">
        <v>10820.172</v>
      </c>
      <c r="Z109" s="40">
        <v>10857.547</v>
      </c>
      <c r="AA109" s="40">
        <v>10892.870999999999</v>
      </c>
      <c r="AB109" s="40">
        <v>10925.978999999999</v>
      </c>
      <c r="AC109" s="40">
        <v>10956.948</v>
      </c>
      <c r="AD109" s="40">
        <v>10985.771000000001</v>
      </c>
      <c r="AE109" s="40">
        <v>11012.055</v>
      </c>
      <c r="AF109" s="40">
        <v>11035.273999999999</v>
      </c>
      <c r="AG109" s="40">
        <v>11055.063</v>
      </c>
      <c r="AH109" s="40">
        <v>11071.291999999999</v>
      </c>
      <c r="AI109" s="40">
        <v>11084.046</v>
      </c>
      <c r="AJ109" s="40">
        <v>11093.273999999999</v>
      </c>
      <c r="AK109" s="40">
        <v>11099.02</v>
      </c>
      <c r="AL109" s="40">
        <v>11101.322</v>
      </c>
      <c r="AM109" s="40">
        <v>11100.188</v>
      </c>
      <c r="AN109" s="40">
        <v>11095.71</v>
      </c>
      <c r="AO109" s="40">
        <v>11088.129000000001</v>
      </c>
      <c r="AP109" s="40">
        <v>11077.798000000001</v>
      </c>
      <c r="AQ109" s="40">
        <v>11064.995000000001</v>
      </c>
      <c r="AR109" s="40">
        <v>11049.865</v>
      </c>
      <c r="AS109" s="40">
        <v>11032.504000000001</v>
      </c>
      <c r="AT109" s="40">
        <v>11013.079</v>
      </c>
      <c r="AU109" s="40">
        <v>10991.808999999999</v>
      </c>
      <c r="AV109" s="40">
        <v>10968.875</v>
      </c>
      <c r="AW109" s="40">
        <v>10944.387000000001</v>
      </c>
      <c r="AX109" s="40">
        <v>10918.431</v>
      </c>
      <c r="AY109" s="40">
        <v>10891.053</v>
      </c>
      <c r="AZ109" s="40">
        <v>10862.291999999999</v>
      </c>
      <c r="BA109" s="40">
        <v>10832.145</v>
      </c>
      <c r="BB109" s="40">
        <v>10800.695</v>
      </c>
      <c r="BC109" s="40">
        <v>10768.018</v>
      </c>
      <c r="BD109" s="40">
        <v>10734.091</v>
      </c>
      <c r="BE109" s="40">
        <v>10698.875</v>
      </c>
      <c r="BF109" s="40">
        <v>10662.36</v>
      </c>
      <c r="BG109" s="40">
        <v>10624.593999999999</v>
      </c>
      <c r="BH109" s="40">
        <v>10585.665000000001</v>
      </c>
      <c r="BI109" s="40">
        <v>10545.619000000001</v>
      </c>
      <c r="BJ109" s="40">
        <v>10504.517</v>
      </c>
      <c r="BK109" s="40">
        <v>10462.433000000001</v>
      </c>
      <c r="BL109" s="40">
        <v>10419.43</v>
      </c>
      <c r="BM109" s="40">
        <v>10375.632</v>
      </c>
      <c r="BN109" s="40">
        <v>10331.183000000001</v>
      </c>
      <c r="BO109" s="40">
        <v>10286.224</v>
      </c>
      <c r="BP109" s="40">
        <v>10240.904</v>
      </c>
      <c r="BQ109" s="40">
        <v>10195.332</v>
      </c>
      <c r="BR109" s="40">
        <v>10149.611000000001</v>
      </c>
      <c r="BS109" s="40">
        <v>10103.941000000001</v>
      </c>
      <c r="BT109" s="40">
        <v>10058.574000000001</v>
      </c>
      <c r="BU109" s="40">
        <v>10013.683000000001</v>
      </c>
      <c r="BV109" s="40">
        <v>9969.3680000000004</v>
      </c>
      <c r="BW109" s="40">
        <v>9925.6360000000004</v>
      </c>
      <c r="BX109" s="40">
        <v>9882.5570000000007</v>
      </c>
      <c r="BY109" s="40">
        <v>9840.1280000000006</v>
      </c>
      <c r="BZ109" s="40">
        <v>9798.3709999999992</v>
      </c>
      <c r="CA109" s="40">
        <v>9757.2890000000007</v>
      </c>
      <c r="CB109" s="40">
        <v>9716.8310000000001</v>
      </c>
      <c r="CC109" s="40">
        <v>9676.8709999999992</v>
      </c>
      <c r="CD109" s="40">
        <v>9637.2189999999991</v>
      </c>
      <c r="CE109" s="40">
        <v>9597.7009999999991</v>
      </c>
      <c r="CF109" s="40">
        <v>9558.1959999999999</v>
      </c>
      <c r="CG109" s="40">
        <v>9518.6740000000009</v>
      </c>
      <c r="CH109" s="40">
        <v>9479.0640000000003</v>
      </c>
      <c r="CI109" s="40">
        <v>9439.3389999999999</v>
      </c>
      <c r="CJ109" s="40">
        <v>9399.4120000000003</v>
      </c>
      <c r="CK109" s="40">
        <v>9359.2160000000003</v>
      </c>
      <c r="CL109" s="40">
        <v>9318.5759999999991</v>
      </c>
      <c r="CM109" s="40">
        <v>9277.34</v>
      </c>
      <c r="CN109" s="40">
        <v>9235.2790000000005</v>
      </c>
      <c r="CO109" s="40">
        <v>9192.1409999999996</v>
      </c>
    </row>
    <row r="110" spans="1:93" ht="12" x14ac:dyDescent="0.2">
      <c r="A110" s="36">
        <v>93</v>
      </c>
      <c r="B110" s="37" t="s">
        <v>1455</v>
      </c>
      <c r="C110" s="58" t="s">
        <v>37</v>
      </c>
      <c r="D110" s="39"/>
      <c r="E110" s="39">
        <v>48</v>
      </c>
      <c r="F110" s="37" t="s">
        <v>1503</v>
      </c>
      <c r="G110" s="39">
        <v>922</v>
      </c>
      <c r="H110" s="67">
        <v>1371.8530000000001</v>
      </c>
      <c r="I110" s="67">
        <v>1425.7929999999999</v>
      </c>
      <c r="J110" s="67">
        <v>1494.077</v>
      </c>
      <c r="K110" s="67">
        <v>1569.44</v>
      </c>
      <c r="L110" s="67">
        <v>1641.164</v>
      </c>
      <c r="M110" s="67">
        <v>1701.5830000000001</v>
      </c>
      <c r="N110" s="40">
        <v>1748.2950000000001</v>
      </c>
      <c r="O110" s="40">
        <v>1783.9849999999999</v>
      </c>
      <c r="P110" s="40">
        <v>1811.9960000000001</v>
      </c>
      <c r="Q110" s="40">
        <v>1837.7280000000001</v>
      </c>
      <c r="R110" s="40">
        <v>1865.087</v>
      </c>
      <c r="S110" s="40">
        <v>1894.8789999999999</v>
      </c>
      <c r="T110" s="40">
        <v>1925.732</v>
      </c>
      <c r="U110" s="40">
        <v>1956.7380000000001</v>
      </c>
      <c r="V110" s="40">
        <v>1986.3409999999999</v>
      </c>
      <c r="W110" s="40">
        <v>2013.4190000000001</v>
      </c>
      <c r="X110" s="40">
        <v>2037.893</v>
      </c>
      <c r="Y110" s="40">
        <v>2060.3290000000002</v>
      </c>
      <c r="Z110" s="40">
        <v>2081.0239999999999</v>
      </c>
      <c r="AA110" s="40">
        <v>2100.4609999999998</v>
      </c>
      <c r="AB110" s="40">
        <v>2118.9940000000001</v>
      </c>
      <c r="AC110" s="40">
        <v>2136.7060000000001</v>
      </c>
      <c r="AD110" s="40">
        <v>2153.576</v>
      </c>
      <c r="AE110" s="40">
        <v>2169.6480000000001</v>
      </c>
      <c r="AF110" s="40">
        <v>2185.0189999999998</v>
      </c>
      <c r="AG110" s="40">
        <v>2199.7060000000001</v>
      </c>
      <c r="AH110" s="40">
        <v>2213.8139999999999</v>
      </c>
      <c r="AI110" s="40">
        <v>2227.366</v>
      </c>
      <c r="AJ110" s="40">
        <v>2240.3789999999999</v>
      </c>
      <c r="AK110" s="40">
        <v>2252.8159999999998</v>
      </c>
      <c r="AL110" s="40">
        <v>2264.6579999999999</v>
      </c>
      <c r="AM110" s="40">
        <v>2275.9490000000001</v>
      </c>
      <c r="AN110" s="40">
        <v>2286.7089999999998</v>
      </c>
      <c r="AO110" s="40">
        <v>2296.9639999999999</v>
      </c>
      <c r="AP110" s="40">
        <v>2306.7359999999999</v>
      </c>
      <c r="AQ110" s="40">
        <v>2316.047</v>
      </c>
      <c r="AR110" s="40">
        <v>2324.9119999999998</v>
      </c>
      <c r="AS110" s="40">
        <v>2333.3319999999999</v>
      </c>
      <c r="AT110" s="40">
        <v>2341.3420000000001</v>
      </c>
      <c r="AU110" s="40">
        <v>2348.924</v>
      </c>
      <c r="AV110" s="40">
        <v>2356.1080000000002</v>
      </c>
      <c r="AW110" s="40">
        <v>2362.913</v>
      </c>
      <c r="AX110" s="40">
        <v>2369.3150000000001</v>
      </c>
      <c r="AY110" s="40">
        <v>2375.3180000000002</v>
      </c>
      <c r="AZ110" s="40">
        <v>2380.9160000000002</v>
      </c>
      <c r="BA110" s="40">
        <v>2386.098</v>
      </c>
      <c r="BB110" s="40">
        <v>2390.8710000000001</v>
      </c>
      <c r="BC110" s="40">
        <v>2395.2150000000001</v>
      </c>
      <c r="BD110" s="40">
        <v>2399.1390000000001</v>
      </c>
      <c r="BE110" s="40">
        <v>2402.6350000000002</v>
      </c>
      <c r="BF110" s="40">
        <v>2405.6990000000001</v>
      </c>
      <c r="BG110" s="40">
        <v>2408.3249999999998</v>
      </c>
      <c r="BH110" s="40">
        <v>2410.4989999999998</v>
      </c>
      <c r="BI110" s="40">
        <v>2412.2310000000002</v>
      </c>
      <c r="BJ110" s="40">
        <v>2413.511</v>
      </c>
      <c r="BK110" s="40">
        <v>2414.3380000000002</v>
      </c>
      <c r="BL110" s="40">
        <v>2414.7080000000001</v>
      </c>
      <c r="BM110" s="40">
        <v>2414.6129999999998</v>
      </c>
      <c r="BN110" s="40">
        <v>2414.0509999999999</v>
      </c>
      <c r="BO110" s="40">
        <v>2413.0309999999999</v>
      </c>
      <c r="BP110" s="40">
        <v>2411.5500000000002</v>
      </c>
      <c r="BQ110" s="40">
        <v>2409.5940000000001</v>
      </c>
      <c r="BR110" s="40">
        <v>2407.1779999999999</v>
      </c>
      <c r="BS110" s="40">
        <v>2404.3090000000002</v>
      </c>
      <c r="BT110" s="40">
        <v>2400.9740000000002</v>
      </c>
      <c r="BU110" s="40">
        <v>2397.212</v>
      </c>
      <c r="BV110" s="40">
        <v>2392.9989999999998</v>
      </c>
      <c r="BW110" s="40">
        <v>2388.3670000000002</v>
      </c>
      <c r="BX110" s="40">
        <v>2383.3029999999999</v>
      </c>
      <c r="BY110" s="40">
        <v>2377.8200000000002</v>
      </c>
      <c r="BZ110" s="40">
        <v>2371.92</v>
      </c>
      <c r="CA110" s="40">
        <v>2365.5949999999998</v>
      </c>
      <c r="CB110" s="40">
        <v>2358.9079999999999</v>
      </c>
      <c r="CC110" s="40">
        <v>2351.8530000000001</v>
      </c>
      <c r="CD110" s="40">
        <v>2344.4650000000001</v>
      </c>
      <c r="CE110" s="40">
        <v>2336.7809999999999</v>
      </c>
      <c r="CF110" s="40">
        <v>2328.8150000000001</v>
      </c>
      <c r="CG110" s="40">
        <v>2320.607</v>
      </c>
      <c r="CH110" s="40">
        <v>2312.2089999999998</v>
      </c>
      <c r="CI110" s="40">
        <v>2303.6469999999999</v>
      </c>
      <c r="CJ110" s="40">
        <v>2294.9839999999999</v>
      </c>
      <c r="CK110" s="40">
        <v>2286.2539999999999</v>
      </c>
      <c r="CL110" s="40">
        <v>2277.5279999999998</v>
      </c>
      <c r="CM110" s="40">
        <v>2268.8560000000002</v>
      </c>
      <c r="CN110" s="40">
        <v>2260.2840000000001</v>
      </c>
      <c r="CO110" s="40">
        <v>2251.8910000000001</v>
      </c>
    </row>
    <row r="111" spans="1:93" ht="12" x14ac:dyDescent="0.2">
      <c r="A111" s="36">
        <v>94</v>
      </c>
      <c r="B111" s="37" t="s">
        <v>1455</v>
      </c>
      <c r="C111" s="58" t="s">
        <v>103</v>
      </c>
      <c r="D111" s="39">
        <v>6</v>
      </c>
      <c r="E111" s="39">
        <v>196</v>
      </c>
      <c r="F111" s="37" t="s">
        <v>1503</v>
      </c>
      <c r="G111" s="39">
        <v>922</v>
      </c>
      <c r="H111" s="67">
        <v>1160.9870000000001</v>
      </c>
      <c r="I111" s="67">
        <v>1170.1890000000001</v>
      </c>
      <c r="J111" s="67">
        <v>1179.6849999999999</v>
      </c>
      <c r="K111" s="67">
        <v>1189.2619999999999</v>
      </c>
      <c r="L111" s="67">
        <v>1198.5740000000001</v>
      </c>
      <c r="M111" s="67">
        <v>1207.3610000000001</v>
      </c>
      <c r="N111" s="40">
        <v>1215.588</v>
      </c>
      <c r="O111" s="40">
        <v>1223.3900000000001</v>
      </c>
      <c r="P111" s="40">
        <v>1230.7919999999999</v>
      </c>
      <c r="Q111" s="40">
        <v>1237.8689999999999</v>
      </c>
      <c r="R111" s="40">
        <v>1244.674</v>
      </c>
      <c r="S111" s="40">
        <v>1251.2149999999999</v>
      </c>
      <c r="T111" s="40">
        <v>1257.4739999999999</v>
      </c>
      <c r="U111" s="40">
        <v>1263.4960000000001</v>
      </c>
      <c r="V111" s="40">
        <v>1269.319</v>
      </c>
      <c r="W111" s="40">
        <v>1274.973</v>
      </c>
      <c r="X111" s="40">
        <v>1280.47</v>
      </c>
      <c r="Y111" s="40">
        <v>1285.8240000000001</v>
      </c>
      <c r="Z111" s="40">
        <v>1291.0319999999999</v>
      </c>
      <c r="AA111" s="40">
        <v>1296.1120000000001</v>
      </c>
      <c r="AB111" s="40">
        <v>1301.059</v>
      </c>
      <c r="AC111" s="40">
        <v>1305.8789999999999</v>
      </c>
      <c r="AD111" s="40">
        <v>1310.579</v>
      </c>
      <c r="AE111" s="40">
        <v>1315.134</v>
      </c>
      <c r="AF111" s="40">
        <v>1319.546</v>
      </c>
      <c r="AG111" s="40">
        <v>1323.7739999999999</v>
      </c>
      <c r="AH111" s="40">
        <v>1327.8119999999999</v>
      </c>
      <c r="AI111" s="40">
        <v>1331.674</v>
      </c>
      <c r="AJ111" s="40">
        <v>1335.346</v>
      </c>
      <c r="AK111" s="40">
        <v>1338.789</v>
      </c>
      <c r="AL111" s="40">
        <v>1342.0129999999999</v>
      </c>
      <c r="AM111" s="40">
        <v>1345.0119999999999</v>
      </c>
      <c r="AN111" s="40">
        <v>1347.7719999999999</v>
      </c>
      <c r="AO111" s="40">
        <v>1350.2940000000001</v>
      </c>
      <c r="AP111" s="40">
        <v>1352.5630000000001</v>
      </c>
      <c r="AQ111" s="40">
        <v>1354.5889999999999</v>
      </c>
      <c r="AR111" s="40">
        <v>1356.364</v>
      </c>
      <c r="AS111" s="40">
        <v>1357.8869999999999</v>
      </c>
      <c r="AT111" s="40">
        <v>1359.1790000000001</v>
      </c>
      <c r="AU111" s="40">
        <v>1360.239</v>
      </c>
      <c r="AV111" s="40">
        <v>1361.059</v>
      </c>
      <c r="AW111" s="40">
        <v>1361.663</v>
      </c>
      <c r="AX111" s="40">
        <v>1362.0630000000001</v>
      </c>
      <c r="AY111" s="40">
        <v>1362.2650000000001</v>
      </c>
      <c r="AZ111" s="40">
        <v>1362.2840000000001</v>
      </c>
      <c r="BA111" s="40">
        <v>1362.135</v>
      </c>
      <c r="BB111" s="40">
        <v>1361.8320000000001</v>
      </c>
      <c r="BC111" s="40">
        <v>1361.3889999999999</v>
      </c>
      <c r="BD111" s="40">
        <v>1360.8009999999999</v>
      </c>
      <c r="BE111" s="40">
        <v>1360.097</v>
      </c>
      <c r="BF111" s="40">
        <v>1359.2829999999999</v>
      </c>
      <c r="BG111" s="40">
        <v>1358.383</v>
      </c>
      <c r="BH111" s="40">
        <v>1357.3869999999999</v>
      </c>
      <c r="BI111" s="40">
        <v>1356.2840000000001</v>
      </c>
      <c r="BJ111" s="40">
        <v>1355.1210000000001</v>
      </c>
      <c r="BK111" s="40">
        <v>1353.8440000000001</v>
      </c>
      <c r="BL111" s="40">
        <v>1352.481</v>
      </c>
      <c r="BM111" s="40">
        <v>1351.039</v>
      </c>
      <c r="BN111" s="40">
        <v>1349.5340000000001</v>
      </c>
      <c r="BO111" s="40">
        <v>1347.9449999999999</v>
      </c>
      <c r="BP111" s="40">
        <v>1346.2929999999999</v>
      </c>
      <c r="BQ111" s="40">
        <v>1344.5909999999999</v>
      </c>
      <c r="BR111" s="40">
        <v>1342.8230000000001</v>
      </c>
      <c r="BS111" s="40">
        <v>1341.0050000000001</v>
      </c>
      <c r="BT111" s="40">
        <v>1339.163</v>
      </c>
      <c r="BU111" s="40">
        <v>1337.299</v>
      </c>
      <c r="BV111" s="40">
        <v>1335.4269999999999</v>
      </c>
      <c r="BW111" s="40">
        <v>1333.54</v>
      </c>
      <c r="BX111" s="40">
        <v>1331.6610000000001</v>
      </c>
      <c r="BY111" s="40">
        <v>1329.789</v>
      </c>
      <c r="BZ111" s="40">
        <v>1327.9280000000001</v>
      </c>
      <c r="CA111" s="40">
        <v>1326.097</v>
      </c>
      <c r="CB111" s="40">
        <v>1324.2929999999999</v>
      </c>
      <c r="CC111" s="40">
        <v>1322.5429999999999</v>
      </c>
      <c r="CD111" s="40">
        <v>1320.8589999999999</v>
      </c>
      <c r="CE111" s="40">
        <v>1319.251</v>
      </c>
      <c r="CF111" s="40">
        <v>1317.7460000000001</v>
      </c>
      <c r="CG111" s="40">
        <v>1316.3340000000001</v>
      </c>
      <c r="CH111" s="40">
        <v>1315.011</v>
      </c>
      <c r="CI111" s="40">
        <v>1313.7950000000001</v>
      </c>
      <c r="CJ111" s="40">
        <v>1312.692</v>
      </c>
      <c r="CK111" s="40">
        <v>1311.692</v>
      </c>
      <c r="CL111" s="40">
        <v>1310.81</v>
      </c>
      <c r="CM111" s="40">
        <v>1310.0429999999999</v>
      </c>
      <c r="CN111" s="40">
        <v>1309.4059999999999</v>
      </c>
      <c r="CO111" s="40">
        <v>1308.9110000000001</v>
      </c>
    </row>
    <row r="112" spans="1:93" ht="12" x14ac:dyDescent="0.2">
      <c r="A112" s="36">
        <v>95</v>
      </c>
      <c r="B112" s="37" t="s">
        <v>1455</v>
      </c>
      <c r="C112" s="58" t="s">
        <v>139</v>
      </c>
      <c r="D112" s="39">
        <v>7</v>
      </c>
      <c r="E112" s="39">
        <v>268</v>
      </c>
      <c r="F112" s="37" t="s">
        <v>1503</v>
      </c>
      <c r="G112" s="39">
        <v>922</v>
      </c>
      <c r="H112" s="67">
        <v>4024.18</v>
      </c>
      <c r="I112" s="67">
        <v>4015.4569999999999</v>
      </c>
      <c r="J112" s="67">
        <v>4008.723</v>
      </c>
      <c r="K112" s="67">
        <v>4002.9459999999999</v>
      </c>
      <c r="L112" s="67">
        <v>3996.7620000000002</v>
      </c>
      <c r="M112" s="67">
        <v>3989.1750000000002</v>
      </c>
      <c r="N112" s="40">
        <v>3979.7730000000001</v>
      </c>
      <c r="O112" s="40">
        <v>3968.7280000000001</v>
      </c>
      <c r="P112" s="40">
        <v>3956.337</v>
      </c>
      <c r="Q112" s="40">
        <v>3943.05</v>
      </c>
      <c r="R112" s="40">
        <v>3929.288</v>
      </c>
      <c r="S112" s="40">
        <v>3915.0509999999999</v>
      </c>
      <c r="T112" s="40">
        <v>3900.212</v>
      </c>
      <c r="U112" s="40">
        <v>3884.8870000000002</v>
      </c>
      <c r="V112" s="40">
        <v>3869.2179999999998</v>
      </c>
      <c r="W112" s="40">
        <v>3853.3009999999999</v>
      </c>
      <c r="X112" s="40">
        <v>3837.2150000000001</v>
      </c>
      <c r="Y112" s="40">
        <v>3820.9839999999999</v>
      </c>
      <c r="Z112" s="40">
        <v>3804.634</v>
      </c>
      <c r="AA112" s="40">
        <v>3788.2339999999999</v>
      </c>
      <c r="AB112" s="40">
        <v>3771.7750000000001</v>
      </c>
      <c r="AC112" s="40">
        <v>3755.3009999999999</v>
      </c>
      <c r="AD112" s="40">
        <v>3738.8270000000002</v>
      </c>
      <c r="AE112" s="40">
        <v>3722.3629999999998</v>
      </c>
      <c r="AF112" s="40">
        <v>3705.8609999999999</v>
      </c>
      <c r="AG112" s="40">
        <v>3689.3110000000001</v>
      </c>
      <c r="AH112" s="40">
        <v>3672.7249999999999</v>
      </c>
      <c r="AI112" s="40">
        <v>3656.0810000000001</v>
      </c>
      <c r="AJ112" s="40">
        <v>3639.35</v>
      </c>
      <c r="AK112" s="40">
        <v>3622.4749999999999</v>
      </c>
      <c r="AL112" s="40">
        <v>3605.424</v>
      </c>
      <c r="AM112" s="40">
        <v>3588.163</v>
      </c>
      <c r="AN112" s="40">
        <v>3570.7179999999998</v>
      </c>
      <c r="AO112" s="40">
        <v>3553.0279999999998</v>
      </c>
      <c r="AP112" s="40">
        <v>3535.076</v>
      </c>
      <c r="AQ112" s="40">
        <v>3516.87</v>
      </c>
      <c r="AR112" s="40">
        <v>3498.373</v>
      </c>
      <c r="AS112" s="40">
        <v>3479.5859999999998</v>
      </c>
      <c r="AT112" s="40">
        <v>3460.5349999999999</v>
      </c>
      <c r="AU112" s="40">
        <v>3441.241</v>
      </c>
      <c r="AV112" s="40">
        <v>3421.69</v>
      </c>
      <c r="AW112" s="40">
        <v>3401.9319999999998</v>
      </c>
      <c r="AX112" s="40">
        <v>3381.9520000000002</v>
      </c>
      <c r="AY112" s="40">
        <v>3361.788</v>
      </c>
      <c r="AZ112" s="40">
        <v>3341.4780000000001</v>
      </c>
      <c r="BA112" s="40">
        <v>3321.0329999999999</v>
      </c>
      <c r="BB112" s="40">
        <v>3300.4789999999998</v>
      </c>
      <c r="BC112" s="40">
        <v>3279.8539999999998</v>
      </c>
      <c r="BD112" s="40">
        <v>3259.16</v>
      </c>
      <c r="BE112" s="40">
        <v>3238.4450000000002</v>
      </c>
      <c r="BF112" s="40">
        <v>3217.732</v>
      </c>
      <c r="BG112" s="40">
        <v>3197.0479999999998</v>
      </c>
      <c r="BH112" s="40">
        <v>3176.402</v>
      </c>
      <c r="BI112" s="40">
        <v>3155.8049999999998</v>
      </c>
      <c r="BJ112" s="40">
        <v>3135.2649999999999</v>
      </c>
      <c r="BK112" s="40">
        <v>3114.7959999999998</v>
      </c>
      <c r="BL112" s="40">
        <v>3094.4009999999998</v>
      </c>
      <c r="BM112" s="40">
        <v>3074.085</v>
      </c>
      <c r="BN112" s="40">
        <v>3053.855</v>
      </c>
      <c r="BO112" s="40">
        <v>3033.7370000000001</v>
      </c>
      <c r="BP112" s="40">
        <v>3013.7040000000002</v>
      </c>
      <c r="BQ112" s="40">
        <v>2993.7869999999998</v>
      </c>
      <c r="BR112" s="40">
        <v>2973.9430000000002</v>
      </c>
      <c r="BS112" s="40">
        <v>2954.2109999999998</v>
      </c>
      <c r="BT112" s="40">
        <v>2934.5619999999999</v>
      </c>
      <c r="BU112" s="40">
        <v>2915.0010000000002</v>
      </c>
      <c r="BV112" s="40">
        <v>2895.491</v>
      </c>
      <c r="BW112" s="40">
        <v>2876.0450000000001</v>
      </c>
      <c r="BX112" s="40">
        <v>2856.6559999999999</v>
      </c>
      <c r="BY112" s="40">
        <v>2837.3029999999999</v>
      </c>
      <c r="BZ112" s="40">
        <v>2817.9659999999999</v>
      </c>
      <c r="CA112" s="40">
        <v>2798.6529999999998</v>
      </c>
      <c r="CB112" s="40">
        <v>2779.3209999999999</v>
      </c>
      <c r="CC112" s="40">
        <v>2759.9560000000001</v>
      </c>
      <c r="CD112" s="40">
        <v>2740.4969999999998</v>
      </c>
      <c r="CE112" s="40">
        <v>2720.9380000000001</v>
      </c>
      <c r="CF112" s="40">
        <v>2701.2280000000001</v>
      </c>
      <c r="CG112" s="40">
        <v>2681.3440000000001</v>
      </c>
      <c r="CH112" s="40">
        <v>2661.3139999999999</v>
      </c>
      <c r="CI112" s="40">
        <v>2641.0659999999998</v>
      </c>
      <c r="CJ112" s="40">
        <v>2620.6129999999998</v>
      </c>
      <c r="CK112" s="40">
        <v>2599.9259999999999</v>
      </c>
      <c r="CL112" s="40">
        <v>2578.9580000000001</v>
      </c>
      <c r="CM112" s="40">
        <v>2557.6979999999999</v>
      </c>
      <c r="CN112" s="40">
        <v>2536.1089999999999</v>
      </c>
      <c r="CO112" s="40">
        <v>2514.13</v>
      </c>
    </row>
    <row r="113" spans="1:93" ht="12" x14ac:dyDescent="0.2">
      <c r="A113" s="36">
        <v>96</v>
      </c>
      <c r="B113" s="37" t="s">
        <v>1455</v>
      </c>
      <c r="C113" s="58" t="s">
        <v>173</v>
      </c>
      <c r="D113" s="39"/>
      <c r="E113" s="39">
        <v>368</v>
      </c>
      <c r="F113" s="37" t="s">
        <v>1503</v>
      </c>
      <c r="G113" s="39">
        <v>922</v>
      </c>
      <c r="H113" s="67">
        <v>35572.269</v>
      </c>
      <c r="I113" s="67">
        <v>36610.631999999998</v>
      </c>
      <c r="J113" s="67">
        <v>37552.788999999997</v>
      </c>
      <c r="K113" s="67">
        <v>38433.603999999999</v>
      </c>
      <c r="L113" s="67">
        <v>39309.788999999997</v>
      </c>
      <c r="M113" s="67">
        <v>40222.502999999997</v>
      </c>
      <c r="N113" s="40">
        <v>41179.351000000002</v>
      </c>
      <c r="O113" s="40">
        <v>42164.963000000003</v>
      </c>
      <c r="P113" s="40">
        <v>43170.807999999997</v>
      </c>
      <c r="Q113" s="40">
        <v>44181.837</v>
      </c>
      <c r="R113" s="40">
        <v>45187.252999999997</v>
      </c>
      <c r="S113" s="40">
        <v>46185.951000000001</v>
      </c>
      <c r="T113" s="40">
        <v>47183.019</v>
      </c>
      <c r="U113" s="40">
        <v>48180.89</v>
      </c>
      <c r="V113" s="40">
        <v>49183.536999999997</v>
      </c>
      <c r="W113" s="40">
        <v>50193.762000000002</v>
      </c>
      <c r="X113" s="40">
        <v>51211.828000000001</v>
      </c>
      <c r="Y113" s="40">
        <v>52236.453000000001</v>
      </c>
      <c r="Z113" s="40">
        <v>53267.084999999999</v>
      </c>
      <c r="AA113" s="40">
        <v>54302.760999999999</v>
      </c>
      <c r="AB113" s="40">
        <v>55342.595000000001</v>
      </c>
      <c r="AC113" s="40">
        <v>56386.298999999999</v>
      </c>
      <c r="AD113" s="40">
        <v>57433.49</v>
      </c>
      <c r="AE113" s="40">
        <v>58483.017999999996</v>
      </c>
      <c r="AF113" s="40">
        <v>59533.491000000002</v>
      </c>
      <c r="AG113" s="40">
        <v>60583.716999999997</v>
      </c>
      <c r="AH113" s="40">
        <v>61632.962</v>
      </c>
      <c r="AI113" s="40">
        <v>62680.724999999999</v>
      </c>
      <c r="AJ113" s="40">
        <v>63726.36</v>
      </c>
      <c r="AK113" s="40">
        <v>64769.315000000002</v>
      </c>
      <c r="AL113" s="40">
        <v>65809.036999999997</v>
      </c>
      <c r="AM113" s="40">
        <v>66844.923999999999</v>
      </c>
      <c r="AN113" s="40">
        <v>67876.45</v>
      </c>
      <c r="AO113" s="40">
        <v>68903.122000000003</v>
      </c>
      <c r="AP113" s="40">
        <v>69924.498999999996</v>
      </c>
      <c r="AQ113" s="40">
        <v>70940.130999999994</v>
      </c>
      <c r="AR113" s="40">
        <v>71949.551999999996</v>
      </c>
      <c r="AS113" s="40">
        <v>72952.392999999996</v>
      </c>
      <c r="AT113" s="40">
        <v>73948.451000000001</v>
      </c>
      <c r="AU113" s="40">
        <v>74937.663</v>
      </c>
      <c r="AV113" s="40">
        <v>75919.842000000004</v>
      </c>
      <c r="AW113" s="40">
        <v>76894.710999999996</v>
      </c>
      <c r="AX113" s="40">
        <v>77861.837</v>
      </c>
      <c r="AY113" s="40">
        <v>78820.717999999993</v>
      </c>
      <c r="AZ113" s="40">
        <v>79770.815000000002</v>
      </c>
      <c r="BA113" s="40">
        <v>80711.618000000002</v>
      </c>
      <c r="BB113" s="40">
        <v>81642.774000000005</v>
      </c>
      <c r="BC113" s="40">
        <v>82564.013999999996</v>
      </c>
      <c r="BD113" s="40">
        <v>83475.024000000005</v>
      </c>
      <c r="BE113" s="40">
        <v>84375.483999999997</v>
      </c>
      <c r="BF113" s="40">
        <v>85265.137000000002</v>
      </c>
      <c r="BG113" s="40">
        <v>86143.629000000001</v>
      </c>
      <c r="BH113" s="40">
        <v>87010.660999999993</v>
      </c>
      <c r="BI113" s="40">
        <v>87866.096999999994</v>
      </c>
      <c r="BJ113" s="40">
        <v>88709.865000000005</v>
      </c>
      <c r="BK113" s="40">
        <v>89541.805999999997</v>
      </c>
      <c r="BL113" s="40">
        <v>90361.707999999999</v>
      </c>
      <c r="BM113" s="40">
        <v>91169.217000000004</v>
      </c>
      <c r="BN113" s="40">
        <v>91963.812000000005</v>
      </c>
      <c r="BO113" s="40">
        <v>92744.903000000006</v>
      </c>
      <c r="BP113" s="40">
        <v>93511.989000000001</v>
      </c>
      <c r="BQ113" s="40">
        <v>94264.721000000005</v>
      </c>
      <c r="BR113" s="40">
        <v>95002.942999999999</v>
      </c>
      <c r="BS113" s="40">
        <v>95726.482999999993</v>
      </c>
      <c r="BT113" s="40">
        <v>96435.248000000007</v>
      </c>
      <c r="BU113" s="40">
        <v>97129.15</v>
      </c>
      <c r="BV113" s="40">
        <v>97808.057000000001</v>
      </c>
      <c r="BW113" s="40">
        <v>98471.732999999993</v>
      </c>
      <c r="BX113" s="40">
        <v>99119.841</v>
      </c>
      <c r="BY113" s="40">
        <v>99751.91</v>
      </c>
      <c r="BZ113" s="40">
        <v>100367.64200000001</v>
      </c>
      <c r="CA113" s="40">
        <v>100966.867</v>
      </c>
      <c r="CB113" s="40">
        <v>101549.64200000001</v>
      </c>
      <c r="CC113" s="40">
        <v>102116.23299999999</v>
      </c>
      <c r="CD113" s="40">
        <v>102667.083</v>
      </c>
      <c r="CE113" s="40">
        <v>103202.5</v>
      </c>
      <c r="CF113" s="40">
        <v>103722.618</v>
      </c>
      <c r="CG113" s="40">
        <v>104227.43</v>
      </c>
      <c r="CH113" s="40">
        <v>104716.789</v>
      </c>
      <c r="CI113" s="40">
        <v>105190.61</v>
      </c>
      <c r="CJ113" s="40">
        <v>105648.82799999999</v>
      </c>
      <c r="CK113" s="40">
        <v>106091.476</v>
      </c>
      <c r="CL113" s="40">
        <v>106518.728</v>
      </c>
      <c r="CM113" s="40">
        <v>106930.84</v>
      </c>
      <c r="CN113" s="40">
        <v>107328.19899999999</v>
      </c>
      <c r="CO113" s="40">
        <v>107711.273</v>
      </c>
    </row>
    <row r="114" spans="1:93" ht="12" x14ac:dyDescent="0.2">
      <c r="A114" s="36">
        <v>97</v>
      </c>
      <c r="B114" s="37" t="s">
        <v>1455</v>
      </c>
      <c r="C114" s="58" t="s">
        <v>177</v>
      </c>
      <c r="D114" s="39"/>
      <c r="E114" s="39">
        <v>376</v>
      </c>
      <c r="F114" s="37" t="s">
        <v>1503</v>
      </c>
      <c r="G114" s="39">
        <v>922</v>
      </c>
      <c r="H114" s="67">
        <v>7978.4960000000001</v>
      </c>
      <c r="I114" s="67">
        <v>8108.9840000000004</v>
      </c>
      <c r="J114" s="67">
        <v>8243.8490000000002</v>
      </c>
      <c r="K114" s="67">
        <v>8381.5069999999996</v>
      </c>
      <c r="L114" s="67">
        <v>8519.3729999999996</v>
      </c>
      <c r="M114" s="67">
        <v>8655.5409999999993</v>
      </c>
      <c r="N114" s="40">
        <v>8789.7759999999998</v>
      </c>
      <c r="O114" s="40">
        <v>8922.893</v>
      </c>
      <c r="P114" s="40">
        <v>9055.1509999999998</v>
      </c>
      <c r="Q114" s="40">
        <v>9187.0439999999999</v>
      </c>
      <c r="R114" s="40">
        <v>9318.9590000000007</v>
      </c>
      <c r="S114" s="40">
        <v>9450.9310000000005</v>
      </c>
      <c r="T114" s="40">
        <v>9582.8490000000002</v>
      </c>
      <c r="U114" s="40">
        <v>9714.8490000000002</v>
      </c>
      <c r="V114" s="40">
        <v>9847.0969999999998</v>
      </c>
      <c r="W114" s="40">
        <v>9979.6949999999997</v>
      </c>
      <c r="X114" s="40">
        <v>10112.739</v>
      </c>
      <c r="Y114" s="40">
        <v>10246.257</v>
      </c>
      <c r="Z114" s="40">
        <v>10380.262000000001</v>
      </c>
      <c r="AA114" s="40">
        <v>10514.784</v>
      </c>
      <c r="AB114" s="40">
        <v>10649.797</v>
      </c>
      <c r="AC114" s="40">
        <v>10785.322</v>
      </c>
      <c r="AD114" s="40">
        <v>10921.346</v>
      </c>
      <c r="AE114" s="40">
        <v>11057.937</v>
      </c>
      <c r="AF114" s="40">
        <v>11195.123</v>
      </c>
      <c r="AG114" s="40">
        <v>11332.909</v>
      </c>
      <c r="AH114" s="40">
        <v>11471.252</v>
      </c>
      <c r="AI114" s="40">
        <v>11610.081</v>
      </c>
      <c r="AJ114" s="40">
        <v>11749.267</v>
      </c>
      <c r="AK114" s="40">
        <v>11888.608</v>
      </c>
      <c r="AL114" s="40">
        <v>12027.944</v>
      </c>
      <c r="AM114" s="40">
        <v>12167.173000000001</v>
      </c>
      <c r="AN114" s="40">
        <v>12306.205</v>
      </c>
      <c r="AO114" s="40">
        <v>12444.875</v>
      </c>
      <c r="AP114" s="40">
        <v>12583.005999999999</v>
      </c>
      <c r="AQ114" s="40">
        <v>12720.415000000001</v>
      </c>
      <c r="AR114" s="40">
        <v>12857.026</v>
      </c>
      <c r="AS114" s="40">
        <v>12992.748</v>
      </c>
      <c r="AT114" s="40">
        <v>13127.434999999999</v>
      </c>
      <c r="AU114" s="40">
        <v>13260.964</v>
      </c>
      <c r="AV114" s="40">
        <v>13393.2</v>
      </c>
      <c r="AW114" s="40">
        <v>13524.115</v>
      </c>
      <c r="AX114" s="40">
        <v>13653.677</v>
      </c>
      <c r="AY114" s="40">
        <v>13781.856</v>
      </c>
      <c r="AZ114" s="40">
        <v>13908.718999999999</v>
      </c>
      <c r="BA114" s="40">
        <v>14034.287</v>
      </c>
      <c r="BB114" s="40">
        <v>14158.593000000001</v>
      </c>
      <c r="BC114" s="40">
        <v>14281.603999999999</v>
      </c>
      <c r="BD114" s="40">
        <v>14403.393</v>
      </c>
      <c r="BE114" s="40">
        <v>14524.03</v>
      </c>
      <c r="BF114" s="40">
        <v>14643.556</v>
      </c>
      <c r="BG114" s="40">
        <v>14762.002</v>
      </c>
      <c r="BH114" s="40">
        <v>14879.416999999999</v>
      </c>
      <c r="BI114" s="40">
        <v>14995.919</v>
      </c>
      <c r="BJ114" s="40">
        <v>15111.714</v>
      </c>
      <c r="BK114" s="40">
        <v>15226.912</v>
      </c>
      <c r="BL114" s="40">
        <v>15341.566999999999</v>
      </c>
      <c r="BM114" s="40">
        <v>15455.643</v>
      </c>
      <c r="BN114" s="40">
        <v>15569.105</v>
      </c>
      <c r="BO114" s="40">
        <v>15681.895</v>
      </c>
      <c r="BP114" s="40">
        <v>15793.945</v>
      </c>
      <c r="BQ114" s="40">
        <v>15905.203</v>
      </c>
      <c r="BR114" s="40">
        <v>16015.647000000001</v>
      </c>
      <c r="BS114" s="40">
        <v>16125.201999999999</v>
      </c>
      <c r="BT114" s="40">
        <v>16233.754000000001</v>
      </c>
      <c r="BU114" s="40">
        <v>16341.218000000001</v>
      </c>
      <c r="BV114" s="40">
        <v>16447.535</v>
      </c>
      <c r="BW114" s="40">
        <v>16552.624</v>
      </c>
      <c r="BX114" s="40">
        <v>16656.324000000001</v>
      </c>
      <c r="BY114" s="40">
        <v>16758.485000000001</v>
      </c>
      <c r="BZ114" s="40">
        <v>16858.948</v>
      </c>
      <c r="CA114" s="40">
        <v>16957.651999999998</v>
      </c>
      <c r="CB114" s="40">
        <v>17054.531999999999</v>
      </c>
      <c r="CC114" s="40">
        <v>17149.516</v>
      </c>
      <c r="CD114" s="40">
        <v>17242.542000000001</v>
      </c>
      <c r="CE114" s="40">
        <v>17333.598999999998</v>
      </c>
      <c r="CF114" s="40">
        <v>17422.608</v>
      </c>
      <c r="CG114" s="40">
        <v>17509.544000000002</v>
      </c>
      <c r="CH114" s="40">
        <v>17594.359</v>
      </c>
      <c r="CI114" s="40">
        <v>17677.03</v>
      </c>
      <c r="CJ114" s="40">
        <v>17757.53</v>
      </c>
      <c r="CK114" s="40">
        <v>17835.850999999999</v>
      </c>
      <c r="CL114" s="40">
        <v>17911.992999999999</v>
      </c>
      <c r="CM114" s="40">
        <v>17985.977999999999</v>
      </c>
      <c r="CN114" s="40">
        <v>18057.810000000001</v>
      </c>
      <c r="CO114" s="40">
        <v>18127.523000000001</v>
      </c>
    </row>
    <row r="115" spans="1:93" ht="12" x14ac:dyDescent="0.2">
      <c r="A115" s="36">
        <v>98</v>
      </c>
      <c r="B115" s="37" t="s">
        <v>1455</v>
      </c>
      <c r="C115" s="58" t="s">
        <v>185</v>
      </c>
      <c r="D115" s="39"/>
      <c r="E115" s="39">
        <v>400</v>
      </c>
      <c r="F115" s="37" t="s">
        <v>1503</v>
      </c>
      <c r="G115" s="39">
        <v>922</v>
      </c>
      <c r="H115" s="67">
        <v>9266.5730000000003</v>
      </c>
      <c r="I115" s="67">
        <v>9554.2860000000001</v>
      </c>
      <c r="J115" s="67">
        <v>9785.84</v>
      </c>
      <c r="K115" s="67">
        <v>9965.3220000000001</v>
      </c>
      <c r="L115" s="67">
        <v>10101.697</v>
      </c>
      <c r="M115" s="67">
        <v>10203.14</v>
      </c>
      <c r="N115" s="40">
        <v>10269.022000000001</v>
      </c>
      <c r="O115" s="40">
        <v>10300.861999999999</v>
      </c>
      <c r="P115" s="40">
        <v>10312.321</v>
      </c>
      <c r="Q115" s="40">
        <v>10320.862999999999</v>
      </c>
      <c r="R115" s="40">
        <v>10339.846</v>
      </c>
      <c r="S115" s="40">
        <v>10375.032999999999</v>
      </c>
      <c r="T115" s="40">
        <v>10425.955</v>
      </c>
      <c r="U115" s="40">
        <v>10491.794</v>
      </c>
      <c r="V115" s="40">
        <v>10569.078</v>
      </c>
      <c r="W115" s="40">
        <v>10655.184999999999</v>
      </c>
      <c r="X115" s="40">
        <v>10750.912</v>
      </c>
      <c r="Y115" s="40">
        <v>10857.675999999999</v>
      </c>
      <c r="Z115" s="40">
        <v>10973.68</v>
      </c>
      <c r="AA115" s="40">
        <v>11096.406999999999</v>
      </c>
      <c r="AB115" s="40">
        <v>11223.654</v>
      </c>
      <c r="AC115" s="40">
        <v>11354.717000000001</v>
      </c>
      <c r="AD115" s="40">
        <v>11488.875</v>
      </c>
      <c r="AE115" s="40">
        <v>11623.905000000001</v>
      </c>
      <c r="AF115" s="40">
        <v>11757.187</v>
      </c>
      <c r="AG115" s="40">
        <v>11886.727999999999</v>
      </c>
      <c r="AH115" s="40">
        <v>12011.317999999999</v>
      </c>
      <c r="AI115" s="40">
        <v>12130.73</v>
      </c>
      <c r="AJ115" s="40">
        <v>12245.165999999999</v>
      </c>
      <c r="AK115" s="40">
        <v>12355.339</v>
      </c>
      <c r="AL115" s="40">
        <v>12461.736999999999</v>
      </c>
      <c r="AM115" s="40">
        <v>12564.204</v>
      </c>
      <c r="AN115" s="40">
        <v>12662.353999999999</v>
      </c>
      <c r="AO115" s="40">
        <v>12756.298000000001</v>
      </c>
      <c r="AP115" s="40">
        <v>12846.263999999999</v>
      </c>
      <c r="AQ115" s="40">
        <v>12932.404</v>
      </c>
      <c r="AR115" s="40">
        <v>13014.81</v>
      </c>
      <c r="AS115" s="40">
        <v>13093.514999999999</v>
      </c>
      <c r="AT115" s="40">
        <v>13168.77</v>
      </c>
      <c r="AU115" s="40">
        <v>13240.874</v>
      </c>
      <c r="AV115" s="40">
        <v>13310.073</v>
      </c>
      <c r="AW115" s="40">
        <v>13376.45</v>
      </c>
      <c r="AX115" s="40">
        <v>13440.065000000001</v>
      </c>
      <c r="AY115" s="40">
        <v>13500.983</v>
      </c>
      <c r="AZ115" s="40">
        <v>13559.24</v>
      </c>
      <c r="BA115" s="40">
        <v>13614.888000000001</v>
      </c>
      <c r="BB115" s="40">
        <v>13667.968000000001</v>
      </c>
      <c r="BC115" s="40">
        <v>13718.494000000001</v>
      </c>
      <c r="BD115" s="40">
        <v>13766.4</v>
      </c>
      <c r="BE115" s="40">
        <v>13811.603999999999</v>
      </c>
      <c r="BF115" s="40">
        <v>13853.995000000001</v>
      </c>
      <c r="BG115" s="40">
        <v>13893.57</v>
      </c>
      <c r="BH115" s="40">
        <v>13930.329</v>
      </c>
      <c r="BI115" s="40">
        <v>13964.259</v>
      </c>
      <c r="BJ115" s="40">
        <v>13995.35</v>
      </c>
      <c r="BK115" s="40">
        <v>14023.578</v>
      </c>
      <c r="BL115" s="40">
        <v>14048.942999999999</v>
      </c>
      <c r="BM115" s="40">
        <v>14071.438</v>
      </c>
      <c r="BN115" s="40">
        <v>14091.014999999999</v>
      </c>
      <c r="BO115" s="40">
        <v>14107.669</v>
      </c>
      <c r="BP115" s="40">
        <v>14121.364</v>
      </c>
      <c r="BQ115" s="40">
        <v>14132.099</v>
      </c>
      <c r="BR115" s="40">
        <v>14139.924000000001</v>
      </c>
      <c r="BS115" s="40">
        <v>14144.829</v>
      </c>
      <c r="BT115" s="40">
        <v>14146.86</v>
      </c>
      <c r="BU115" s="40">
        <v>14146.04</v>
      </c>
      <c r="BV115" s="40">
        <v>14142.411</v>
      </c>
      <c r="BW115" s="40">
        <v>14136.026</v>
      </c>
      <c r="BX115" s="40">
        <v>14126.964</v>
      </c>
      <c r="BY115" s="40">
        <v>14115.325999999999</v>
      </c>
      <c r="BZ115" s="40">
        <v>14101.212</v>
      </c>
      <c r="CA115" s="40">
        <v>14084.669</v>
      </c>
      <c r="CB115" s="40">
        <v>14065.778</v>
      </c>
      <c r="CC115" s="40">
        <v>14044.645</v>
      </c>
      <c r="CD115" s="40">
        <v>14021.356</v>
      </c>
      <c r="CE115" s="40">
        <v>13996.067999999999</v>
      </c>
      <c r="CF115" s="40">
        <v>13968.808000000001</v>
      </c>
      <c r="CG115" s="40">
        <v>13939.675999999999</v>
      </c>
      <c r="CH115" s="40">
        <v>13908.671</v>
      </c>
      <c r="CI115" s="40">
        <v>13875.876</v>
      </c>
      <c r="CJ115" s="40">
        <v>13841.323</v>
      </c>
      <c r="CK115" s="40">
        <v>13805.054</v>
      </c>
      <c r="CL115" s="40">
        <v>13767.134</v>
      </c>
      <c r="CM115" s="40">
        <v>13727.621999999999</v>
      </c>
      <c r="CN115" s="40">
        <v>13686.581</v>
      </c>
      <c r="CO115" s="40">
        <v>13644.11</v>
      </c>
    </row>
    <row r="116" spans="1:93" ht="12" x14ac:dyDescent="0.2">
      <c r="A116" s="36">
        <v>99</v>
      </c>
      <c r="B116" s="37" t="s">
        <v>1455</v>
      </c>
      <c r="C116" s="58" t="s">
        <v>194</v>
      </c>
      <c r="D116" s="39"/>
      <c r="E116" s="39">
        <v>414</v>
      </c>
      <c r="F116" s="37" t="s">
        <v>1503</v>
      </c>
      <c r="G116" s="39">
        <v>922</v>
      </c>
      <c r="H116" s="67">
        <v>3835.5880000000002</v>
      </c>
      <c r="I116" s="67">
        <v>3956.8620000000001</v>
      </c>
      <c r="J116" s="67">
        <v>4056.1019999999999</v>
      </c>
      <c r="K116" s="67">
        <v>4137.3140000000003</v>
      </c>
      <c r="L116" s="67">
        <v>4207.0770000000002</v>
      </c>
      <c r="M116" s="67">
        <v>4270.5630000000001</v>
      </c>
      <c r="N116" s="40">
        <v>4328.5529999999999</v>
      </c>
      <c r="O116" s="40">
        <v>4380.33</v>
      </c>
      <c r="P116" s="40">
        <v>4427.8490000000002</v>
      </c>
      <c r="Q116" s="40">
        <v>4473.1629999999996</v>
      </c>
      <c r="R116" s="40">
        <v>4517.8630000000003</v>
      </c>
      <c r="S116" s="40">
        <v>4563.1390000000001</v>
      </c>
      <c r="T116" s="40">
        <v>4609.3500000000004</v>
      </c>
      <c r="U116" s="40">
        <v>4656.0259999999998</v>
      </c>
      <c r="V116" s="40">
        <v>4702.183</v>
      </c>
      <c r="W116" s="40">
        <v>4747.0829999999996</v>
      </c>
      <c r="X116" s="40">
        <v>4790.79</v>
      </c>
      <c r="Y116" s="40">
        <v>4833.7160000000003</v>
      </c>
      <c r="Z116" s="40">
        <v>4875.973</v>
      </c>
      <c r="AA116" s="40">
        <v>4917.68</v>
      </c>
      <c r="AB116" s="40">
        <v>4958.9059999999999</v>
      </c>
      <c r="AC116" s="40">
        <v>4999.5969999999998</v>
      </c>
      <c r="AD116" s="40">
        <v>5039.6220000000003</v>
      </c>
      <c r="AE116" s="40">
        <v>5078.6880000000001</v>
      </c>
      <c r="AF116" s="40">
        <v>5116.4279999999999</v>
      </c>
      <c r="AG116" s="40">
        <v>5152.5259999999998</v>
      </c>
      <c r="AH116" s="40">
        <v>5186.8919999999998</v>
      </c>
      <c r="AI116" s="40">
        <v>5219.4780000000001</v>
      </c>
      <c r="AJ116" s="40">
        <v>5249.982</v>
      </c>
      <c r="AK116" s="40">
        <v>5278.0940000000001</v>
      </c>
      <c r="AL116" s="40">
        <v>5303.567</v>
      </c>
      <c r="AM116" s="40">
        <v>5326.3609999999999</v>
      </c>
      <c r="AN116" s="40">
        <v>5346.5420000000004</v>
      </c>
      <c r="AO116" s="40">
        <v>5364.2830000000004</v>
      </c>
      <c r="AP116" s="40">
        <v>5379.8490000000002</v>
      </c>
      <c r="AQ116" s="40">
        <v>5393.4709999999995</v>
      </c>
      <c r="AR116" s="40">
        <v>5405.2820000000002</v>
      </c>
      <c r="AS116" s="40">
        <v>5415.4369999999999</v>
      </c>
      <c r="AT116" s="40">
        <v>5424.1890000000003</v>
      </c>
      <c r="AU116" s="40">
        <v>5431.8590000000004</v>
      </c>
      <c r="AV116" s="40">
        <v>5438.7550000000001</v>
      </c>
      <c r="AW116" s="40">
        <v>5445.0709999999999</v>
      </c>
      <c r="AX116" s="40">
        <v>5451.027</v>
      </c>
      <c r="AY116" s="40">
        <v>5456.9440000000004</v>
      </c>
      <c r="AZ116" s="40">
        <v>5463.1450000000004</v>
      </c>
      <c r="BA116" s="40">
        <v>5469.9549999999999</v>
      </c>
      <c r="BB116" s="40">
        <v>5477.5370000000003</v>
      </c>
      <c r="BC116" s="40">
        <v>5486.0469999999996</v>
      </c>
      <c r="BD116" s="40">
        <v>5495.7160000000003</v>
      </c>
      <c r="BE116" s="40">
        <v>5506.7610000000004</v>
      </c>
      <c r="BF116" s="40">
        <v>5519.35</v>
      </c>
      <c r="BG116" s="40">
        <v>5533.5919999999996</v>
      </c>
      <c r="BH116" s="40">
        <v>5549.4840000000004</v>
      </c>
      <c r="BI116" s="40">
        <v>5566.991</v>
      </c>
      <c r="BJ116" s="40">
        <v>5586.0349999999999</v>
      </c>
      <c r="BK116" s="40">
        <v>5606.5169999999998</v>
      </c>
      <c r="BL116" s="40">
        <v>5628.3869999999997</v>
      </c>
      <c r="BM116" s="40">
        <v>5651.5309999999999</v>
      </c>
      <c r="BN116" s="40">
        <v>5675.759</v>
      </c>
      <c r="BO116" s="40">
        <v>5700.7790000000005</v>
      </c>
      <c r="BP116" s="40">
        <v>5726.3559999999998</v>
      </c>
      <c r="BQ116" s="40">
        <v>5752.3419999999996</v>
      </c>
      <c r="BR116" s="40">
        <v>5778.616</v>
      </c>
      <c r="BS116" s="40">
        <v>5804.8729999999996</v>
      </c>
      <c r="BT116" s="40">
        <v>5830.7910000000002</v>
      </c>
      <c r="BU116" s="40">
        <v>5856.1279999999997</v>
      </c>
      <c r="BV116" s="40">
        <v>5880.7370000000001</v>
      </c>
      <c r="BW116" s="40">
        <v>5904.5339999999997</v>
      </c>
      <c r="BX116" s="40">
        <v>5927.3810000000003</v>
      </c>
      <c r="BY116" s="40">
        <v>5949.1779999999999</v>
      </c>
      <c r="BZ116" s="40">
        <v>5969.8509999999997</v>
      </c>
      <c r="CA116" s="40">
        <v>5989.3530000000001</v>
      </c>
      <c r="CB116" s="40">
        <v>6007.6689999999999</v>
      </c>
      <c r="CC116" s="40">
        <v>6024.9080000000004</v>
      </c>
      <c r="CD116" s="40">
        <v>6041.2030000000004</v>
      </c>
      <c r="CE116" s="40">
        <v>6056.6869999999999</v>
      </c>
      <c r="CF116" s="40">
        <v>6071.4560000000001</v>
      </c>
      <c r="CG116" s="40">
        <v>6085.5810000000001</v>
      </c>
      <c r="CH116" s="40">
        <v>6099.1360000000004</v>
      </c>
      <c r="CI116" s="40">
        <v>6112.1970000000001</v>
      </c>
      <c r="CJ116" s="40">
        <v>6124.8509999999997</v>
      </c>
      <c r="CK116" s="40">
        <v>6137.2820000000002</v>
      </c>
      <c r="CL116" s="40">
        <v>6149.6610000000001</v>
      </c>
      <c r="CM116" s="40">
        <v>6162.2070000000003</v>
      </c>
      <c r="CN116" s="40">
        <v>6175.2060000000001</v>
      </c>
      <c r="CO116" s="40">
        <v>6188.9830000000002</v>
      </c>
    </row>
    <row r="117" spans="1:93" ht="12" x14ac:dyDescent="0.2">
      <c r="A117" s="36">
        <v>100</v>
      </c>
      <c r="B117" s="37" t="s">
        <v>1455</v>
      </c>
      <c r="C117" s="58" t="s">
        <v>202</v>
      </c>
      <c r="D117" s="39"/>
      <c r="E117" s="39">
        <v>422</v>
      </c>
      <c r="F117" s="37" t="s">
        <v>1503</v>
      </c>
      <c r="G117" s="39">
        <v>922</v>
      </c>
      <c r="H117" s="67">
        <v>6532.6809999999996</v>
      </c>
      <c r="I117" s="67">
        <v>6714.2809999999999</v>
      </c>
      <c r="J117" s="67">
        <v>6819.3729999999996</v>
      </c>
      <c r="K117" s="67">
        <v>6859.4080000000004</v>
      </c>
      <c r="L117" s="67">
        <v>6855.7089999999998</v>
      </c>
      <c r="M117" s="67">
        <v>6825.442</v>
      </c>
      <c r="N117" s="40">
        <v>6769.1509999999998</v>
      </c>
      <c r="O117" s="40">
        <v>6684.8469999999998</v>
      </c>
      <c r="P117" s="40">
        <v>6585.116</v>
      </c>
      <c r="Q117" s="40">
        <v>6485.3360000000002</v>
      </c>
      <c r="R117" s="40">
        <v>6397.2449999999999</v>
      </c>
      <c r="S117" s="40">
        <v>6326.6559999999999</v>
      </c>
      <c r="T117" s="40">
        <v>6273.6350000000002</v>
      </c>
      <c r="U117" s="40">
        <v>6236.6660000000002</v>
      </c>
      <c r="V117" s="40">
        <v>6211.4939999999997</v>
      </c>
      <c r="W117" s="40">
        <v>6194.8419999999996</v>
      </c>
      <c r="X117" s="40">
        <v>6187.3310000000001</v>
      </c>
      <c r="Y117" s="40">
        <v>6190.3540000000003</v>
      </c>
      <c r="Z117" s="40">
        <v>6202.0389999999998</v>
      </c>
      <c r="AA117" s="40">
        <v>6219.8130000000001</v>
      </c>
      <c r="AB117" s="40">
        <v>6241.509</v>
      </c>
      <c r="AC117" s="40">
        <v>6266.3680000000004</v>
      </c>
      <c r="AD117" s="40">
        <v>6293.8990000000003</v>
      </c>
      <c r="AE117" s="40">
        <v>6322.5079999999998</v>
      </c>
      <c r="AF117" s="40">
        <v>6350.4530000000004</v>
      </c>
      <c r="AG117" s="40">
        <v>6376.3969999999999</v>
      </c>
      <c r="AH117" s="40">
        <v>6399.4380000000001</v>
      </c>
      <c r="AI117" s="40">
        <v>6419.415</v>
      </c>
      <c r="AJ117" s="40">
        <v>6436.8530000000001</v>
      </c>
      <c r="AK117" s="40">
        <v>6452.7619999999997</v>
      </c>
      <c r="AL117" s="40">
        <v>6467.87</v>
      </c>
      <c r="AM117" s="40">
        <v>6482.1790000000001</v>
      </c>
      <c r="AN117" s="40">
        <v>6495.3230000000003</v>
      </c>
      <c r="AO117" s="40">
        <v>6507.3440000000001</v>
      </c>
      <c r="AP117" s="40">
        <v>6518.2849999999999</v>
      </c>
      <c r="AQ117" s="40">
        <v>6528.1620000000003</v>
      </c>
      <c r="AR117" s="40">
        <v>6536.9970000000003</v>
      </c>
      <c r="AS117" s="40">
        <v>6544.7730000000001</v>
      </c>
      <c r="AT117" s="40">
        <v>6551.4589999999998</v>
      </c>
      <c r="AU117" s="40">
        <v>6556.982</v>
      </c>
      <c r="AV117" s="40">
        <v>6561.2730000000001</v>
      </c>
      <c r="AW117" s="40">
        <v>6564.326</v>
      </c>
      <c r="AX117" s="40">
        <v>6566.1270000000004</v>
      </c>
      <c r="AY117" s="40">
        <v>6566.5829999999996</v>
      </c>
      <c r="AZ117" s="40">
        <v>6565.6149999999998</v>
      </c>
      <c r="BA117" s="40">
        <v>6563.1360000000004</v>
      </c>
      <c r="BB117" s="40">
        <v>6559.1379999999999</v>
      </c>
      <c r="BC117" s="40">
        <v>6553.6329999999998</v>
      </c>
      <c r="BD117" s="40">
        <v>6546.6170000000002</v>
      </c>
      <c r="BE117" s="40">
        <v>6538.0879999999997</v>
      </c>
      <c r="BF117" s="40">
        <v>6528.0959999999995</v>
      </c>
      <c r="BG117" s="40">
        <v>6516.6350000000002</v>
      </c>
      <c r="BH117" s="40">
        <v>6503.7640000000001</v>
      </c>
      <c r="BI117" s="40">
        <v>6489.5249999999996</v>
      </c>
      <c r="BJ117" s="40">
        <v>6474.0190000000002</v>
      </c>
      <c r="BK117" s="40">
        <v>6457.3249999999998</v>
      </c>
      <c r="BL117" s="40">
        <v>6439.4949999999999</v>
      </c>
      <c r="BM117" s="40">
        <v>6420.5789999999997</v>
      </c>
      <c r="BN117" s="40">
        <v>6400.6880000000001</v>
      </c>
      <c r="BO117" s="40">
        <v>6379.92</v>
      </c>
      <c r="BP117" s="40">
        <v>6358.36</v>
      </c>
      <c r="BQ117" s="40">
        <v>6336.0690000000004</v>
      </c>
      <c r="BR117" s="40">
        <v>6313.1409999999996</v>
      </c>
      <c r="BS117" s="40">
        <v>6289.6170000000002</v>
      </c>
      <c r="BT117" s="40">
        <v>6265.5879999999997</v>
      </c>
      <c r="BU117" s="40">
        <v>6241.1390000000001</v>
      </c>
      <c r="BV117" s="40">
        <v>6216.3159999999998</v>
      </c>
      <c r="BW117" s="40">
        <v>6191.1679999999997</v>
      </c>
      <c r="BX117" s="40">
        <v>6165.7039999999997</v>
      </c>
      <c r="BY117" s="40">
        <v>6139.9669999999996</v>
      </c>
      <c r="BZ117" s="40">
        <v>6113.9780000000001</v>
      </c>
      <c r="CA117" s="40">
        <v>6087.7439999999997</v>
      </c>
      <c r="CB117" s="40">
        <v>6061.3270000000002</v>
      </c>
      <c r="CC117" s="40">
        <v>6034.723</v>
      </c>
      <c r="CD117" s="40">
        <v>6007.9679999999998</v>
      </c>
      <c r="CE117" s="40">
        <v>5981.07</v>
      </c>
      <c r="CF117" s="40">
        <v>5954.0360000000001</v>
      </c>
      <c r="CG117" s="40">
        <v>5926.8980000000001</v>
      </c>
      <c r="CH117" s="40">
        <v>5899.66</v>
      </c>
      <c r="CI117" s="40">
        <v>5872.3509999999997</v>
      </c>
      <c r="CJ117" s="40">
        <v>5844.9769999999999</v>
      </c>
      <c r="CK117" s="40">
        <v>5817.5249999999996</v>
      </c>
      <c r="CL117" s="40">
        <v>5790.04</v>
      </c>
      <c r="CM117" s="40">
        <v>5762.4859999999999</v>
      </c>
      <c r="CN117" s="40">
        <v>5734.8829999999998</v>
      </c>
      <c r="CO117" s="40">
        <v>5707.2089999999998</v>
      </c>
    </row>
    <row r="118" spans="1:93" ht="12" x14ac:dyDescent="0.2">
      <c r="A118" s="36">
        <v>101</v>
      </c>
      <c r="B118" s="37" t="s">
        <v>1455</v>
      </c>
      <c r="C118" s="58" t="s">
        <v>272</v>
      </c>
      <c r="D118" s="39"/>
      <c r="E118" s="39">
        <v>512</v>
      </c>
      <c r="F118" s="37" t="s">
        <v>1503</v>
      </c>
      <c r="G118" s="39">
        <v>922</v>
      </c>
      <c r="H118" s="67">
        <v>4267.3410000000003</v>
      </c>
      <c r="I118" s="67">
        <v>4479.2169999999996</v>
      </c>
      <c r="J118" s="67">
        <v>4665.9260000000004</v>
      </c>
      <c r="K118" s="67">
        <v>4829.4759999999997</v>
      </c>
      <c r="L118" s="67">
        <v>4974.9920000000002</v>
      </c>
      <c r="M118" s="67">
        <v>5106.6220000000003</v>
      </c>
      <c r="N118" s="40">
        <v>5223.3760000000002</v>
      </c>
      <c r="O118" s="40">
        <v>5324</v>
      </c>
      <c r="P118" s="40">
        <v>5412.4880000000003</v>
      </c>
      <c r="Q118" s="40">
        <v>5494.1629999999996</v>
      </c>
      <c r="R118" s="40">
        <v>5573.0039999999999</v>
      </c>
      <c r="S118" s="40">
        <v>5650.9350000000004</v>
      </c>
      <c r="T118" s="40">
        <v>5727.6139999999996</v>
      </c>
      <c r="U118" s="40">
        <v>5801.9809999999998</v>
      </c>
      <c r="V118" s="40">
        <v>5871.9309999999996</v>
      </c>
      <c r="W118" s="40">
        <v>5936.0829999999996</v>
      </c>
      <c r="X118" s="40">
        <v>5994.5339999999997</v>
      </c>
      <c r="Y118" s="40">
        <v>6048.5069999999996</v>
      </c>
      <c r="Z118" s="40">
        <v>6099.2169999999996</v>
      </c>
      <c r="AA118" s="40">
        <v>6148.2049999999999</v>
      </c>
      <c r="AB118" s="40">
        <v>6196.6840000000002</v>
      </c>
      <c r="AC118" s="40">
        <v>6245.1760000000004</v>
      </c>
      <c r="AD118" s="40">
        <v>6293.6670000000004</v>
      </c>
      <c r="AE118" s="40">
        <v>6342.0659999999998</v>
      </c>
      <c r="AF118" s="40">
        <v>6390.0429999999997</v>
      </c>
      <c r="AG118" s="40">
        <v>6437.4129999999996</v>
      </c>
      <c r="AH118" s="40">
        <v>6484.2129999999997</v>
      </c>
      <c r="AI118" s="40">
        <v>6530.6790000000001</v>
      </c>
      <c r="AJ118" s="40">
        <v>6577.1890000000003</v>
      </c>
      <c r="AK118" s="40">
        <v>6624.1760000000004</v>
      </c>
      <c r="AL118" s="40">
        <v>6671.9040000000005</v>
      </c>
      <c r="AM118" s="40">
        <v>6720.5039999999999</v>
      </c>
      <c r="AN118" s="40">
        <v>6769.7169999999996</v>
      </c>
      <c r="AO118" s="40">
        <v>6819.0630000000001</v>
      </c>
      <c r="AP118" s="40">
        <v>6867.8239999999996</v>
      </c>
      <c r="AQ118" s="40">
        <v>6915.451</v>
      </c>
      <c r="AR118" s="40">
        <v>6961.7089999999998</v>
      </c>
      <c r="AS118" s="40">
        <v>7006.5969999999998</v>
      </c>
      <c r="AT118" s="40">
        <v>7049.915</v>
      </c>
      <c r="AU118" s="40">
        <v>7091.49</v>
      </c>
      <c r="AV118" s="40">
        <v>7131.223</v>
      </c>
      <c r="AW118" s="40">
        <v>7168.9620000000004</v>
      </c>
      <c r="AX118" s="40">
        <v>7204.6009999999997</v>
      </c>
      <c r="AY118" s="40">
        <v>7238.0339999999997</v>
      </c>
      <c r="AZ118" s="40">
        <v>7269.1930000000002</v>
      </c>
      <c r="BA118" s="40">
        <v>7298.0360000000001</v>
      </c>
      <c r="BB118" s="40">
        <v>7324.5129999999999</v>
      </c>
      <c r="BC118" s="40">
        <v>7348.5919999999996</v>
      </c>
      <c r="BD118" s="40">
        <v>7370.366</v>
      </c>
      <c r="BE118" s="40">
        <v>7389.8770000000004</v>
      </c>
      <c r="BF118" s="40">
        <v>7407.2049999999999</v>
      </c>
      <c r="BG118" s="40">
        <v>7422.3850000000002</v>
      </c>
      <c r="BH118" s="40">
        <v>7435.4790000000003</v>
      </c>
      <c r="BI118" s="40">
        <v>7446.5940000000001</v>
      </c>
      <c r="BJ118" s="40">
        <v>7455.89</v>
      </c>
      <c r="BK118" s="40">
        <v>7463.49</v>
      </c>
      <c r="BL118" s="40">
        <v>7469.4849999999997</v>
      </c>
      <c r="BM118" s="40">
        <v>7473.9470000000001</v>
      </c>
      <c r="BN118" s="40">
        <v>7476.9830000000002</v>
      </c>
      <c r="BO118" s="40">
        <v>7478.7529999999997</v>
      </c>
      <c r="BP118" s="40">
        <v>7479.335</v>
      </c>
      <c r="BQ118" s="40">
        <v>7478.8450000000003</v>
      </c>
      <c r="BR118" s="40">
        <v>7477.3339999999998</v>
      </c>
      <c r="BS118" s="40">
        <v>7474.8590000000004</v>
      </c>
      <c r="BT118" s="40">
        <v>7471.5</v>
      </c>
      <c r="BU118" s="40">
        <v>7467.2879999999996</v>
      </c>
      <c r="BV118" s="40">
        <v>7462.3</v>
      </c>
      <c r="BW118" s="40">
        <v>7456.5770000000002</v>
      </c>
      <c r="BX118" s="40">
        <v>7450.1750000000002</v>
      </c>
      <c r="BY118" s="40">
        <v>7443.0889999999999</v>
      </c>
      <c r="BZ118" s="40">
        <v>7435.3860000000004</v>
      </c>
      <c r="CA118" s="40">
        <v>7427.06</v>
      </c>
      <c r="CB118" s="40">
        <v>7418.1819999999998</v>
      </c>
      <c r="CC118" s="40">
        <v>7408.8090000000002</v>
      </c>
      <c r="CD118" s="40">
        <v>7399.0339999999997</v>
      </c>
      <c r="CE118" s="40">
        <v>7388.9210000000003</v>
      </c>
      <c r="CF118" s="40">
        <v>7378.5020000000004</v>
      </c>
      <c r="CG118" s="40">
        <v>7367.7579999999998</v>
      </c>
      <c r="CH118" s="40">
        <v>7356.69</v>
      </c>
      <c r="CI118" s="40">
        <v>7345.2619999999997</v>
      </c>
      <c r="CJ118" s="40">
        <v>7333.4489999999996</v>
      </c>
      <c r="CK118" s="40">
        <v>7321.2190000000001</v>
      </c>
      <c r="CL118" s="40">
        <v>7308.55</v>
      </c>
      <c r="CM118" s="40">
        <v>7295.442</v>
      </c>
      <c r="CN118" s="40">
        <v>7281.8919999999998</v>
      </c>
      <c r="CO118" s="40">
        <v>7267.893</v>
      </c>
    </row>
    <row r="119" spans="1:93" ht="12" x14ac:dyDescent="0.2">
      <c r="A119" s="36">
        <v>102</v>
      </c>
      <c r="B119" s="37" t="s">
        <v>1455</v>
      </c>
      <c r="C119" s="58" t="s">
        <v>292</v>
      </c>
      <c r="D119" s="39"/>
      <c r="E119" s="39">
        <v>634</v>
      </c>
      <c r="F119" s="37" t="s">
        <v>1503</v>
      </c>
      <c r="G119" s="39">
        <v>922</v>
      </c>
      <c r="H119" s="67">
        <v>2565.7080000000001</v>
      </c>
      <c r="I119" s="67">
        <v>2654.3789999999999</v>
      </c>
      <c r="J119" s="67">
        <v>2724.7269999999999</v>
      </c>
      <c r="K119" s="67">
        <v>2781.6819999999998</v>
      </c>
      <c r="L119" s="67">
        <v>2832.0709999999999</v>
      </c>
      <c r="M119" s="67">
        <v>2881.06</v>
      </c>
      <c r="N119" s="40">
        <v>2930.5239999999999</v>
      </c>
      <c r="O119" s="40">
        <v>2979.915</v>
      </c>
      <c r="P119" s="40">
        <v>3028.94</v>
      </c>
      <c r="Q119" s="40">
        <v>3076.4609999999998</v>
      </c>
      <c r="R119" s="40">
        <v>3121.7089999999998</v>
      </c>
      <c r="S119" s="40">
        <v>3165.098</v>
      </c>
      <c r="T119" s="40">
        <v>3207.422</v>
      </c>
      <c r="U119" s="40">
        <v>3248.6129999999998</v>
      </c>
      <c r="V119" s="40">
        <v>3288.4850000000001</v>
      </c>
      <c r="W119" s="40">
        <v>3326.8879999999999</v>
      </c>
      <c r="X119" s="40">
        <v>3363.9279999999999</v>
      </c>
      <c r="Y119" s="40">
        <v>3399.701</v>
      </c>
      <c r="Z119" s="40">
        <v>3434.0259999999998</v>
      </c>
      <c r="AA119" s="40">
        <v>3466.63</v>
      </c>
      <c r="AB119" s="40">
        <v>3497.3960000000002</v>
      </c>
      <c r="AC119" s="40">
        <v>3526.2469999999998</v>
      </c>
      <c r="AD119" s="40">
        <v>3553.3560000000002</v>
      </c>
      <c r="AE119" s="40">
        <v>3579.1179999999999</v>
      </c>
      <c r="AF119" s="40">
        <v>3604.0929999999998</v>
      </c>
      <c r="AG119" s="40">
        <v>3628.6889999999999</v>
      </c>
      <c r="AH119" s="40">
        <v>3653.05</v>
      </c>
      <c r="AI119" s="40">
        <v>3677.134</v>
      </c>
      <c r="AJ119" s="40">
        <v>3700.864</v>
      </c>
      <c r="AK119" s="40">
        <v>3724.1</v>
      </c>
      <c r="AL119" s="40">
        <v>3746.7269999999999</v>
      </c>
      <c r="AM119" s="40">
        <v>3768.7809999999999</v>
      </c>
      <c r="AN119" s="40">
        <v>3790.2640000000001</v>
      </c>
      <c r="AO119" s="40">
        <v>3811.1889999999999</v>
      </c>
      <c r="AP119" s="40">
        <v>3831.48</v>
      </c>
      <c r="AQ119" s="40">
        <v>3851.1210000000001</v>
      </c>
      <c r="AR119" s="40">
        <v>3870.0859999999998</v>
      </c>
      <c r="AS119" s="40">
        <v>3888.3870000000002</v>
      </c>
      <c r="AT119" s="40">
        <v>3905.9659999999999</v>
      </c>
      <c r="AU119" s="40">
        <v>3922.7869999999998</v>
      </c>
      <c r="AV119" s="40">
        <v>3938.8490000000002</v>
      </c>
      <c r="AW119" s="40">
        <v>3954.1010000000001</v>
      </c>
      <c r="AX119" s="40">
        <v>3968.5630000000001</v>
      </c>
      <c r="AY119" s="40">
        <v>3982.252</v>
      </c>
      <c r="AZ119" s="40">
        <v>3995.152</v>
      </c>
      <c r="BA119" s="40">
        <v>4007.28</v>
      </c>
      <c r="BB119" s="40">
        <v>4018.6469999999999</v>
      </c>
      <c r="BC119" s="40">
        <v>4029.2750000000001</v>
      </c>
      <c r="BD119" s="40">
        <v>4039.183</v>
      </c>
      <c r="BE119" s="40">
        <v>4048.4079999999999</v>
      </c>
      <c r="BF119" s="40">
        <v>4057.0030000000002</v>
      </c>
      <c r="BG119" s="40">
        <v>4065.0050000000001</v>
      </c>
      <c r="BH119" s="40">
        <v>4072.4050000000002</v>
      </c>
      <c r="BI119" s="40">
        <v>4079.26</v>
      </c>
      <c r="BJ119" s="40">
        <v>4085.6129999999998</v>
      </c>
      <c r="BK119" s="40">
        <v>4091.4989999999998</v>
      </c>
      <c r="BL119" s="40">
        <v>4096.9560000000001</v>
      </c>
      <c r="BM119" s="40">
        <v>4101.9830000000002</v>
      </c>
      <c r="BN119" s="40">
        <v>4106.6310000000003</v>
      </c>
      <c r="BO119" s="40">
        <v>4110.8969999999999</v>
      </c>
      <c r="BP119" s="40">
        <v>4114.8109999999997</v>
      </c>
      <c r="BQ119" s="40">
        <v>4118.38</v>
      </c>
      <c r="BR119" s="40">
        <v>4121.6440000000002</v>
      </c>
      <c r="BS119" s="40">
        <v>4124.5959999999995</v>
      </c>
      <c r="BT119" s="40">
        <v>4127.2290000000003</v>
      </c>
      <c r="BU119" s="40">
        <v>4129.4979999999996</v>
      </c>
      <c r="BV119" s="40">
        <v>4131.4719999999998</v>
      </c>
      <c r="BW119" s="40">
        <v>4133.1570000000002</v>
      </c>
      <c r="BX119" s="40">
        <v>4134.6030000000001</v>
      </c>
      <c r="BY119" s="40">
        <v>4135.8490000000002</v>
      </c>
      <c r="BZ119" s="40">
        <v>4136.9390000000003</v>
      </c>
      <c r="CA119" s="40">
        <v>4137.8940000000002</v>
      </c>
      <c r="CB119" s="40">
        <v>4138.7629999999999</v>
      </c>
      <c r="CC119" s="40">
        <v>4139.5959999999995</v>
      </c>
      <c r="CD119" s="40">
        <v>4140.4359999999997</v>
      </c>
      <c r="CE119" s="40">
        <v>4141.3339999999998</v>
      </c>
      <c r="CF119" s="40">
        <v>4142.3429999999998</v>
      </c>
      <c r="CG119" s="40">
        <v>4143.5060000000003</v>
      </c>
      <c r="CH119" s="40">
        <v>4144.8440000000001</v>
      </c>
      <c r="CI119" s="40">
        <v>4146.3990000000003</v>
      </c>
      <c r="CJ119" s="40">
        <v>4148.2020000000002</v>
      </c>
      <c r="CK119" s="40">
        <v>4150.2879999999996</v>
      </c>
      <c r="CL119" s="40">
        <v>4152.7020000000002</v>
      </c>
      <c r="CM119" s="40">
        <v>4155.49</v>
      </c>
      <c r="CN119" s="40">
        <v>4158.7049999999999</v>
      </c>
      <c r="CO119" s="40">
        <v>4162.4080000000004</v>
      </c>
    </row>
    <row r="120" spans="1:93" ht="12" x14ac:dyDescent="0.2">
      <c r="A120" s="36">
        <v>103</v>
      </c>
      <c r="B120" s="37" t="s">
        <v>1455</v>
      </c>
      <c r="C120" s="58" t="s">
        <v>312</v>
      </c>
      <c r="D120" s="39"/>
      <c r="E120" s="39">
        <v>682</v>
      </c>
      <c r="F120" s="37" t="s">
        <v>1503</v>
      </c>
      <c r="G120" s="39">
        <v>922</v>
      </c>
      <c r="H120" s="67">
        <v>31717.675999999999</v>
      </c>
      <c r="I120" s="67">
        <v>32443.442999999999</v>
      </c>
      <c r="J120" s="67">
        <v>33101.182999999997</v>
      </c>
      <c r="K120" s="67">
        <v>33702.756999999998</v>
      </c>
      <c r="L120" s="67">
        <v>34268.529000000002</v>
      </c>
      <c r="M120" s="67">
        <v>34813.866999999998</v>
      </c>
      <c r="N120" s="40">
        <v>35340.68</v>
      </c>
      <c r="O120" s="40">
        <v>35844.913</v>
      </c>
      <c r="P120" s="40">
        <v>36329.421999999999</v>
      </c>
      <c r="Q120" s="40">
        <v>36796.733</v>
      </c>
      <c r="R120" s="40">
        <v>37248.921999999999</v>
      </c>
      <c r="S120" s="40">
        <v>37688.055999999997</v>
      </c>
      <c r="T120" s="40">
        <v>38115.319000000003</v>
      </c>
      <c r="U120" s="40">
        <v>38530.652999999998</v>
      </c>
      <c r="V120" s="40">
        <v>38933.197999999997</v>
      </c>
      <c r="W120" s="40">
        <v>39322.336000000003</v>
      </c>
      <c r="X120" s="40">
        <v>39698.887999999999</v>
      </c>
      <c r="Y120" s="40">
        <v>40063.489000000001</v>
      </c>
      <c r="Z120" s="40">
        <v>40415.057000000001</v>
      </c>
      <c r="AA120" s="40">
        <v>40752</v>
      </c>
      <c r="AB120" s="40">
        <v>41073.375999999997</v>
      </c>
      <c r="AC120" s="40">
        <v>41378.724000000002</v>
      </c>
      <c r="AD120" s="40">
        <v>41668.966</v>
      </c>
      <c r="AE120" s="40">
        <v>41946.260999999999</v>
      </c>
      <c r="AF120" s="40">
        <v>42213.572</v>
      </c>
      <c r="AG120" s="40">
        <v>42473.029000000002</v>
      </c>
      <c r="AH120" s="40">
        <v>42725.264000000003</v>
      </c>
      <c r="AI120" s="40">
        <v>42969.737999999998</v>
      </c>
      <c r="AJ120" s="40">
        <v>43205.819000000003</v>
      </c>
      <c r="AK120" s="40">
        <v>43432.493999999999</v>
      </c>
      <c r="AL120" s="40">
        <v>43648.832000000002</v>
      </c>
      <c r="AM120" s="40">
        <v>43854.775999999998</v>
      </c>
      <c r="AN120" s="40">
        <v>44050.203999999998</v>
      </c>
      <c r="AO120" s="40">
        <v>44234.091999999997</v>
      </c>
      <c r="AP120" s="40">
        <v>44405.178999999996</v>
      </c>
      <c r="AQ120" s="40">
        <v>44562.483999999997</v>
      </c>
      <c r="AR120" s="40">
        <v>44705.608</v>
      </c>
      <c r="AS120" s="40">
        <v>44834.544000000002</v>
      </c>
      <c r="AT120" s="40">
        <v>44949.035000000003</v>
      </c>
      <c r="AU120" s="40">
        <v>45048.974000000002</v>
      </c>
      <c r="AV120" s="40">
        <v>45134.338000000003</v>
      </c>
      <c r="AW120" s="40">
        <v>45205.190999999999</v>
      </c>
      <c r="AX120" s="40">
        <v>45261.749000000003</v>
      </c>
      <c r="AY120" s="40">
        <v>45304.267</v>
      </c>
      <c r="AZ120" s="40">
        <v>45333.105000000003</v>
      </c>
      <c r="BA120" s="40">
        <v>45348.771999999997</v>
      </c>
      <c r="BB120" s="40">
        <v>45351.656000000003</v>
      </c>
      <c r="BC120" s="40">
        <v>45342.457999999999</v>
      </c>
      <c r="BD120" s="40">
        <v>45322.262999999999</v>
      </c>
      <c r="BE120" s="40">
        <v>45292.436999999998</v>
      </c>
      <c r="BF120" s="40">
        <v>45254.186999999998</v>
      </c>
      <c r="BG120" s="40">
        <v>45208.252</v>
      </c>
      <c r="BH120" s="40">
        <v>45155.319000000003</v>
      </c>
      <c r="BI120" s="40">
        <v>45096.571000000004</v>
      </c>
      <c r="BJ120" s="40">
        <v>45033.264000000003</v>
      </c>
      <c r="BK120" s="40">
        <v>44966.464999999997</v>
      </c>
      <c r="BL120" s="40">
        <v>44896.883000000002</v>
      </c>
      <c r="BM120" s="40">
        <v>44825.010999999999</v>
      </c>
      <c r="BN120" s="40">
        <v>44751.402999999998</v>
      </c>
      <c r="BO120" s="40">
        <v>44676.478999999999</v>
      </c>
      <c r="BP120" s="40">
        <v>44600.603000000003</v>
      </c>
      <c r="BQ120" s="40">
        <v>44524.110999999997</v>
      </c>
      <c r="BR120" s="40">
        <v>44447.226000000002</v>
      </c>
      <c r="BS120" s="40">
        <v>44370.017</v>
      </c>
      <c r="BT120" s="40">
        <v>44292.358</v>
      </c>
      <c r="BU120" s="40">
        <v>44214.175999999999</v>
      </c>
      <c r="BV120" s="40">
        <v>44135.485999999997</v>
      </c>
      <c r="BW120" s="40">
        <v>44056.232000000004</v>
      </c>
      <c r="BX120" s="40">
        <v>43976.076000000001</v>
      </c>
      <c r="BY120" s="40">
        <v>43894.546999999999</v>
      </c>
      <c r="BZ120" s="40">
        <v>43811.264000000003</v>
      </c>
      <c r="CA120" s="40">
        <v>43726.061999999998</v>
      </c>
      <c r="CB120" s="40">
        <v>43638.807999999997</v>
      </c>
      <c r="CC120" s="40">
        <v>43549.19</v>
      </c>
      <c r="CD120" s="40">
        <v>43456.864999999998</v>
      </c>
      <c r="CE120" s="40">
        <v>43361.552000000003</v>
      </c>
      <c r="CF120" s="40">
        <v>43263.063000000002</v>
      </c>
      <c r="CG120" s="40">
        <v>43161.353000000003</v>
      </c>
      <c r="CH120" s="40">
        <v>43056.375999999997</v>
      </c>
      <c r="CI120" s="40">
        <v>42948.148999999998</v>
      </c>
      <c r="CJ120" s="40">
        <v>42836.724000000002</v>
      </c>
      <c r="CK120" s="40">
        <v>42722.078000000001</v>
      </c>
      <c r="CL120" s="40">
        <v>42604.21</v>
      </c>
      <c r="CM120" s="40">
        <v>42483.110999999997</v>
      </c>
      <c r="CN120" s="40">
        <v>42358.728999999999</v>
      </c>
      <c r="CO120" s="40">
        <v>42231.012000000002</v>
      </c>
    </row>
    <row r="121" spans="1:93" ht="12" x14ac:dyDescent="0.2">
      <c r="A121" s="36">
        <v>104</v>
      </c>
      <c r="B121" s="37" t="s">
        <v>1455</v>
      </c>
      <c r="C121" s="58" t="s">
        <v>1518</v>
      </c>
      <c r="D121" s="39">
        <v>8</v>
      </c>
      <c r="E121" s="39">
        <v>275</v>
      </c>
      <c r="F121" s="37" t="s">
        <v>1503</v>
      </c>
      <c r="G121" s="39">
        <v>922</v>
      </c>
      <c r="H121" s="67">
        <v>4529.16</v>
      </c>
      <c r="I121" s="67">
        <v>4635.6440000000002</v>
      </c>
      <c r="J121" s="67">
        <v>4747.2330000000002</v>
      </c>
      <c r="K121" s="67">
        <v>4862.9780000000001</v>
      </c>
      <c r="L121" s="67">
        <v>4981.4219999999996</v>
      </c>
      <c r="M121" s="67">
        <v>5101.4160000000002</v>
      </c>
      <c r="N121" s="40">
        <v>5222.7560000000003</v>
      </c>
      <c r="O121" s="40">
        <v>5345.5450000000001</v>
      </c>
      <c r="P121" s="40">
        <v>5469.3630000000003</v>
      </c>
      <c r="Q121" s="40">
        <v>5593.7619999999997</v>
      </c>
      <c r="R121" s="40">
        <v>5718.415</v>
      </c>
      <c r="S121" s="40">
        <v>5843.0029999999997</v>
      </c>
      <c r="T121" s="40">
        <v>5967.4589999999998</v>
      </c>
      <c r="U121" s="40">
        <v>6091.8969999999999</v>
      </c>
      <c r="V121" s="40">
        <v>6216.5929999999998</v>
      </c>
      <c r="W121" s="40">
        <v>6341.7240000000002</v>
      </c>
      <c r="X121" s="40">
        <v>6467.2569999999996</v>
      </c>
      <c r="Y121" s="40">
        <v>6593.0420000000004</v>
      </c>
      <c r="Z121" s="40">
        <v>6718.9889999999996</v>
      </c>
      <c r="AA121" s="40">
        <v>6845.0330000000004</v>
      </c>
      <c r="AB121" s="40">
        <v>6971.0789999999997</v>
      </c>
      <c r="AC121" s="40">
        <v>7097.0709999999999</v>
      </c>
      <c r="AD121" s="40">
        <v>7222.9530000000004</v>
      </c>
      <c r="AE121" s="40">
        <v>7348.6629999999996</v>
      </c>
      <c r="AF121" s="40">
        <v>7474.1149999999998</v>
      </c>
      <c r="AG121" s="40">
        <v>7599.2309999999998</v>
      </c>
      <c r="AH121" s="40">
        <v>7723.9290000000001</v>
      </c>
      <c r="AI121" s="40">
        <v>7848.165</v>
      </c>
      <c r="AJ121" s="40">
        <v>7971.8310000000001</v>
      </c>
      <c r="AK121" s="40">
        <v>8094.89</v>
      </c>
      <c r="AL121" s="40">
        <v>8217.2729999999992</v>
      </c>
      <c r="AM121" s="40">
        <v>8338.8989999999994</v>
      </c>
      <c r="AN121" s="40">
        <v>8459.6959999999999</v>
      </c>
      <c r="AO121" s="40">
        <v>8579.5249999999996</v>
      </c>
      <c r="AP121" s="40">
        <v>8698.259</v>
      </c>
      <c r="AQ121" s="40">
        <v>8815.777</v>
      </c>
      <c r="AR121" s="40">
        <v>8931.9889999999996</v>
      </c>
      <c r="AS121" s="40">
        <v>9046.8389999999999</v>
      </c>
      <c r="AT121" s="40">
        <v>9160.3109999999997</v>
      </c>
      <c r="AU121" s="40">
        <v>9272.4150000000009</v>
      </c>
      <c r="AV121" s="40">
        <v>9383.116</v>
      </c>
      <c r="AW121" s="40">
        <v>9492.3799999999992</v>
      </c>
      <c r="AX121" s="40">
        <v>9600.1209999999992</v>
      </c>
      <c r="AY121" s="40">
        <v>9706.2890000000007</v>
      </c>
      <c r="AZ121" s="40">
        <v>9810.76</v>
      </c>
      <c r="BA121" s="40">
        <v>9913.4789999999994</v>
      </c>
      <c r="BB121" s="40">
        <v>10014.388000000001</v>
      </c>
      <c r="BC121" s="40">
        <v>10113.442999999999</v>
      </c>
      <c r="BD121" s="40">
        <v>10210.593999999999</v>
      </c>
      <c r="BE121" s="40">
        <v>10305.834999999999</v>
      </c>
      <c r="BF121" s="40">
        <v>10399.133</v>
      </c>
      <c r="BG121" s="40">
        <v>10490.448</v>
      </c>
      <c r="BH121" s="40">
        <v>10579.746999999999</v>
      </c>
      <c r="BI121" s="40">
        <v>10666.931</v>
      </c>
      <c r="BJ121" s="40">
        <v>10751.933999999999</v>
      </c>
      <c r="BK121" s="40">
        <v>10834.683000000001</v>
      </c>
      <c r="BL121" s="40">
        <v>10915.127</v>
      </c>
      <c r="BM121" s="40">
        <v>10993.254999999999</v>
      </c>
      <c r="BN121" s="40">
        <v>11069.075999999999</v>
      </c>
      <c r="BO121" s="40">
        <v>11142.620999999999</v>
      </c>
      <c r="BP121" s="40">
        <v>11213.897000000001</v>
      </c>
      <c r="BQ121" s="40">
        <v>11282.894</v>
      </c>
      <c r="BR121" s="40">
        <v>11349.596</v>
      </c>
      <c r="BS121" s="40">
        <v>11414.018</v>
      </c>
      <c r="BT121" s="40">
        <v>11476.109</v>
      </c>
      <c r="BU121" s="40">
        <v>11535.9</v>
      </c>
      <c r="BV121" s="40">
        <v>11593.356</v>
      </c>
      <c r="BW121" s="40">
        <v>11648.52</v>
      </c>
      <c r="BX121" s="40">
        <v>11701.411</v>
      </c>
      <c r="BY121" s="40">
        <v>11752.09</v>
      </c>
      <c r="BZ121" s="40">
        <v>11800.584999999999</v>
      </c>
      <c r="CA121" s="40">
        <v>11846.931</v>
      </c>
      <c r="CB121" s="40">
        <v>11891.114</v>
      </c>
      <c r="CC121" s="40">
        <v>11933.143</v>
      </c>
      <c r="CD121" s="40">
        <v>11973.007</v>
      </c>
      <c r="CE121" s="40">
        <v>12010.7</v>
      </c>
      <c r="CF121" s="40">
        <v>12046.21</v>
      </c>
      <c r="CG121" s="40">
        <v>12079.555</v>
      </c>
      <c r="CH121" s="40">
        <v>12110.736999999999</v>
      </c>
      <c r="CI121" s="40">
        <v>12139.77</v>
      </c>
      <c r="CJ121" s="40">
        <v>12166.638000000001</v>
      </c>
      <c r="CK121" s="40">
        <v>12191.332</v>
      </c>
      <c r="CL121" s="40">
        <v>12213.849</v>
      </c>
      <c r="CM121" s="40">
        <v>12234.2</v>
      </c>
      <c r="CN121" s="40">
        <v>12252.319</v>
      </c>
      <c r="CO121" s="40">
        <v>12268.218000000001</v>
      </c>
    </row>
    <row r="122" spans="1:93" ht="12" x14ac:dyDescent="0.2">
      <c r="A122" s="36">
        <v>105</v>
      </c>
      <c r="B122" s="37" t="s">
        <v>1455</v>
      </c>
      <c r="C122" s="58" t="s">
        <v>1519</v>
      </c>
      <c r="D122" s="39"/>
      <c r="E122" s="39">
        <v>760</v>
      </c>
      <c r="F122" s="37" t="s">
        <v>1503</v>
      </c>
      <c r="G122" s="39">
        <v>922</v>
      </c>
      <c r="H122" s="67">
        <v>17997.411</v>
      </c>
      <c r="I122" s="67">
        <v>17465.566999999999</v>
      </c>
      <c r="J122" s="67">
        <v>17095.669000000002</v>
      </c>
      <c r="K122" s="67">
        <v>16945.062000000002</v>
      </c>
      <c r="L122" s="67">
        <v>17070.132000000001</v>
      </c>
      <c r="M122" s="67">
        <v>17500.656999999999</v>
      </c>
      <c r="N122" s="40">
        <v>18275.704000000002</v>
      </c>
      <c r="O122" s="40">
        <v>19364.807000000001</v>
      </c>
      <c r="P122" s="40">
        <v>20638.284</v>
      </c>
      <c r="Q122" s="40">
        <v>21915.483</v>
      </c>
      <c r="R122" s="40">
        <v>23061.977999999999</v>
      </c>
      <c r="S122" s="40">
        <v>24032.609</v>
      </c>
      <c r="T122" s="40">
        <v>24851.109</v>
      </c>
      <c r="U122" s="40">
        <v>25536.687000000002</v>
      </c>
      <c r="V122" s="40">
        <v>26133.77</v>
      </c>
      <c r="W122" s="40">
        <v>26676.567999999999</v>
      </c>
      <c r="X122" s="40">
        <v>27160.353999999999</v>
      </c>
      <c r="Y122" s="40">
        <v>27572.026999999998</v>
      </c>
      <c r="Z122" s="40">
        <v>27930.399000000001</v>
      </c>
      <c r="AA122" s="40">
        <v>28259.955999999998</v>
      </c>
      <c r="AB122" s="40">
        <v>28579.598000000002</v>
      </c>
      <c r="AC122" s="40">
        <v>28897.510999999999</v>
      </c>
      <c r="AD122" s="40">
        <v>29213.937999999998</v>
      </c>
      <c r="AE122" s="40">
        <v>29529.919999999998</v>
      </c>
      <c r="AF122" s="40">
        <v>29843.473000000002</v>
      </c>
      <c r="AG122" s="40">
        <v>30153.277999999998</v>
      </c>
      <c r="AH122" s="40">
        <v>30461.823</v>
      </c>
      <c r="AI122" s="40">
        <v>30771.863000000001</v>
      </c>
      <c r="AJ122" s="40">
        <v>31082.038</v>
      </c>
      <c r="AK122" s="40">
        <v>31389.905999999999</v>
      </c>
      <c r="AL122" s="40">
        <v>31693.48</v>
      </c>
      <c r="AM122" s="40">
        <v>31992.463</v>
      </c>
      <c r="AN122" s="40">
        <v>32286.946</v>
      </c>
      <c r="AO122" s="40">
        <v>32575.591</v>
      </c>
      <c r="AP122" s="40">
        <v>32856.824000000001</v>
      </c>
      <c r="AQ122" s="40">
        <v>33129.324999999997</v>
      </c>
      <c r="AR122" s="40">
        <v>33392.347999999998</v>
      </c>
      <c r="AS122" s="40">
        <v>33645.423999999999</v>
      </c>
      <c r="AT122" s="40">
        <v>33887.671999999999</v>
      </c>
      <c r="AU122" s="40">
        <v>34118.286999999997</v>
      </c>
      <c r="AV122" s="40">
        <v>34336.625</v>
      </c>
      <c r="AW122" s="40">
        <v>34542.283000000003</v>
      </c>
      <c r="AX122" s="40">
        <v>34735.044999999998</v>
      </c>
      <c r="AY122" s="40">
        <v>34914.718999999997</v>
      </c>
      <c r="AZ122" s="40">
        <v>35081.222999999998</v>
      </c>
      <c r="BA122" s="40">
        <v>35234.589999999997</v>
      </c>
      <c r="BB122" s="40">
        <v>35374.868000000002</v>
      </c>
      <c r="BC122" s="40">
        <v>35502.328000000001</v>
      </c>
      <c r="BD122" s="40">
        <v>35617.633000000002</v>
      </c>
      <c r="BE122" s="40">
        <v>35721.625</v>
      </c>
      <c r="BF122" s="40">
        <v>35815.093000000001</v>
      </c>
      <c r="BG122" s="40">
        <v>35898.557999999997</v>
      </c>
      <c r="BH122" s="40">
        <v>35972.504000000001</v>
      </c>
      <c r="BI122" s="40">
        <v>36037.841</v>
      </c>
      <c r="BJ122" s="40">
        <v>36095.588000000003</v>
      </c>
      <c r="BK122" s="40">
        <v>36146.646999999997</v>
      </c>
      <c r="BL122" s="40">
        <v>36191.652000000002</v>
      </c>
      <c r="BM122" s="40">
        <v>36231.137999999999</v>
      </c>
      <c r="BN122" s="40">
        <v>36265.851999999999</v>
      </c>
      <c r="BO122" s="40">
        <v>36296.559999999998</v>
      </c>
      <c r="BP122" s="40">
        <v>36323.919999999998</v>
      </c>
      <c r="BQ122" s="40">
        <v>36348.387999999999</v>
      </c>
      <c r="BR122" s="40">
        <v>36370.315000000002</v>
      </c>
      <c r="BS122" s="40">
        <v>36390.099000000002</v>
      </c>
      <c r="BT122" s="40">
        <v>36408.123</v>
      </c>
      <c r="BU122" s="40">
        <v>36424.616999999998</v>
      </c>
      <c r="BV122" s="40">
        <v>36439.737999999998</v>
      </c>
      <c r="BW122" s="40">
        <v>36453.5</v>
      </c>
      <c r="BX122" s="40">
        <v>36465.834999999999</v>
      </c>
      <c r="BY122" s="40">
        <v>36476.582000000002</v>
      </c>
      <c r="BZ122" s="40">
        <v>36485.508999999998</v>
      </c>
      <c r="CA122" s="40">
        <v>36492.502</v>
      </c>
      <c r="CB122" s="40">
        <v>36497.266000000003</v>
      </c>
      <c r="CC122" s="40">
        <v>36499.167999999998</v>
      </c>
      <c r="CD122" s="40">
        <v>36497.417999999998</v>
      </c>
      <c r="CE122" s="40">
        <v>36491.330999999998</v>
      </c>
      <c r="CF122" s="40">
        <v>36480.385999999999</v>
      </c>
      <c r="CG122" s="40">
        <v>36464.245999999999</v>
      </c>
      <c r="CH122" s="40">
        <v>36442.624000000003</v>
      </c>
      <c r="CI122" s="40">
        <v>36415.252999999997</v>
      </c>
      <c r="CJ122" s="40">
        <v>36381.781999999999</v>
      </c>
      <c r="CK122" s="40">
        <v>36341.788999999997</v>
      </c>
      <c r="CL122" s="40">
        <v>36294.671000000002</v>
      </c>
      <c r="CM122" s="40">
        <v>36239.758999999998</v>
      </c>
      <c r="CN122" s="40">
        <v>36176.245999999999</v>
      </c>
      <c r="CO122" s="40">
        <v>36103.178</v>
      </c>
    </row>
    <row r="123" spans="1:93" ht="12" x14ac:dyDescent="0.2">
      <c r="A123" s="36">
        <v>106</v>
      </c>
      <c r="B123" s="37" t="s">
        <v>1455</v>
      </c>
      <c r="C123" s="58" t="s">
        <v>370</v>
      </c>
      <c r="D123" s="39"/>
      <c r="E123" s="39">
        <v>792</v>
      </c>
      <c r="F123" s="37" t="s">
        <v>1503</v>
      </c>
      <c r="G123" s="39">
        <v>922</v>
      </c>
      <c r="H123" s="67">
        <v>78529.413</v>
      </c>
      <c r="I123" s="67">
        <v>79827.868000000002</v>
      </c>
      <c r="J123" s="67">
        <v>81116.451000000001</v>
      </c>
      <c r="K123" s="67">
        <v>82340.09</v>
      </c>
      <c r="L123" s="67">
        <v>83429.607000000004</v>
      </c>
      <c r="M123" s="67">
        <v>84339.066999999995</v>
      </c>
      <c r="N123" s="40">
        <v>85042.736000000004</v>
      </c>
      <c r="O123" s="40">
        <v>85561.975999999995</v>
      </c>
      <c r="P123" s="40">
        <v>85957.26</v>
      </c>
      <c r="Q123" s="40">
        <v>86316.457999999999</v>
      </c>
      <c r="R123" s="40">
        <v>86705.221999999994</v>
      </c>
      <c r="S123" s="40">
        <v>87141.801999999996</v>
      </c>
      <c r="T123" s="40">
        <v>87612.952999999994</v>
      </c>
      <c r="U123" s="40">
        <v>88114.631999999998</v>
      </c>
      <c r="V123" s="40">
        <v>88633.179000000004</v>
      </c>
      <c r="W123" s="40">
        <v>89157.785000000003</v>
      </c>
      <c r="X123" s="40">
        <v>89692.562000000005</v>
      </c>
      <c r="Y123" s="40">
        <v>90242.369000000006</v>
      </c>
      <c r="Z123" s="40">
        <v>90796.631999999998</v>
      </c>
      <c r="AA123" s="40">
        <v>91340.896999999997</v>
      </c>
      <c r="AB123" s="40">
        <v>91864.243000000002</v>
      </c>
      <c r="AC123" s="40">
        <v>92362.48</v>
      </c>
      <c r="AD123" s="40">
        <v>92836.743000000002</v>
      </c>
      <c r="AE123" s="40">
        <v>93287.932000000001</v>
      </c>
      <c r="AF123" s="40">
        <v>93718.884000000005</v>
      </c>
      <c r="AG123" s="40">
        <v>94131.585000000006</v>
      </c>
      <c r="AH123" s="40">
        <v>94525.084000000003</v>
      </c>
      <c r="AI123" s="40">
        <v>94897.553</v>
      </c>
      <c r="AJ123" s="40">
        <v>95249.267999999996</v>
      </c>
      <c r="AK123" s="40">
        <v>95580.744999999995</v>
      </c>
      <c r="AL123" s="40">
        <v>95892.324999999997</v>
      </c>
      <c r="AM123" s="40">
        <v>96183.907000000007</v>
      </c>
      <c r="AN123" s="40">
        <v>96455.07</v>
      </c>
      <c r="AO123" s="40">
        <v>96705.212</v>
      </c>
      <c r="AP123" s="40">
        <v>96933.563999999998</v>
      </c>
      <c r="AQ123" s="40">
        <v>97139.565000000002</v>
      </c>
      <c r="AR123" s="40">
        <v>97323.02</v>
      </c>
      <c r="AS123" s="40">
        <v>97483.892999999996</v>
      </c>
      <c r="AT123" s="40">
        <v>97621.906000000003</v>
      </c>
      <c r="AU123" s="40">
        <v>97736.764999999999</v>
      </c>
      <c r="AV123" s="40">
        <v>97828.334000000003</v>
      </c>
      <c r="AW123" s="40">
        <v>97896.660999999993</v>
      </c>
      <c r="AX123" s="40">
        <v>97941.887000000002</v>
      </c>
      <c r="AY123" s="40">
        <v>97964.183000000005</v>
      </c>
      <c r="AZ123" s="40">
        <v>97963.683999999994</v>
      </c>
      <c r="BA123" s="40">
        <v>97940.72</v>
      </c>
      <c r="BB123" s="40">
        <v>97895.59</v>
      </c>
      <c r="BC123" s="40">
        <v>97828.841</v>
      </c>
      <c r="BD123" s="40">
        <v>97741.353000000003</v>
      </c>
      <c r="BE123" s="40">
        <v>97634.198999999993</v>
      </c>
      <c r="BF123" s="40">
        <v>97508.361999999994</v>
      </c>
      <c r="BG123" s="40">
        <v>97364.542000000001</v>
      </c>
      <c r="BH123" s="40">
        <v>97203.380999999994</v>
      </c>
      <c r="BI123" s="40">
        <v>97025.701000000001</v>
      </c>
      <c r="BJ123" s="40">
        <v>96832.375</v>
      </c>
      <c r="BK123" s="40">
        <v>96624.269</v>
      </c>
      <c r="BL123" s="40">
        <v>96402.04</v>
      </c>
      <c r="BM123" s="40">
        <v>96166.447</v>
      </c>
      <c r="BN123" s="40">
        <v>95918.368000000002</v>
      </c>
      <c r="BO123" s="40">
        <v>95658.812999999995</v>
      </c>
      <c r="BP123" s="40">
        <v>95388.597999999998</v>
      </c>
      <c r="BQ123" s="40">
        <v>95108.407000000007</v>
      </c>
      <c r="BR123" s="40">
        <v>94818.683000000005</v>
      </c>
      <c r="BS123" s="40">
        <v>94519.902000000002</v>
      </c>
      <c r="BT123" s="40">
        <v>94212.42</v>
      </c>
      <c r="BU123" s="40">
        <v>93896.592999999993</v>
      </c>
      <c r="BV123" s="40">
        <v>93572.823999999993</v>
      </c>
      <c r="BW123" s="40">
        <v>93241.483999999997</v>
      </c>
      <c r="BX123" s="40">
        <v>92902.724000000002</v>
      </c>
      <c r="BY123" s="40">
        <v>92556.625</v>
      </c>
      <c r="BZ123" s="40">
        <v>92203.327000000005</v>
      </c>
      <c r="CA123" s="40">
        <v>91843.048999999999</v>
      </c>
      <c r="CB123" s="40">
        <v>91476.042000000001</v>
      </c>
      <c r="CC123" s="40">
        <v>91102.448000000004</v>
      </c>
      <c r="CD123" s="40">
        <v>90722.369000000006</v>
      </c>
      <c r="CE123" s="40">
        <v>90335.913</v>
      </c>
      <c r="CF123" s="40">
        <v>89943.27</v>
      </c>
      <c r="CG123" s="40">
        <v>89544.660999999993</v>
      </c>
      <c r="CH123" s="40">
        <v>89140.351999999999</v>
      </c>
      <c r="CI123" s="40">
        <v>88730.585999999996</v>
      </c>
      <c r="CJ123" s="40">
        <v>88315.630999999994</v>
      </c>
      <c r="CK123" s="40">
        <v>87895.724000000002</v>
      </c>
      <c r="CL123" s="40">
        <v>87471.065000000002</v>
      </c>
      <c r="CM123" s="40">
        <v>87041.86</v>
      </c>
      <c r="CN123" s="40">
        <v>86608.267999999996</v>
      </c>
      <c r="CO123" s="40">
        <v>86170.462</v>
      </c>
    </row>
    <row r="124" spans="1:93" ht="12" x14ac:dyDescent="0.2">
      <c r="A124" s="36">
        <v>107</v>
      </c>
      <c r="B124" s="37" t="s">
        <v>1455</v>
      </c>
      <c r="C124" s="58" t="s">
        <v>380</v>
      </c>
      <c r="D124" s="39"/>
      <c r="E124" s="39">
        <v>784</v>
      </c>
      <c r="F124" s="37" t="s">
        <v>1503</v>
      </c>
      <c r="G124" s="39">
        <v>922</v>
      </c>
      <c r="H124" s="67">
        <v>9262.8960000000006</v>
      </c>
      <c r="I124" s="67">
        <v>9360.9750000000004</v>
      </c>
      <c r="J124" s="67">
        <v>9487.2060000000001</v>
      </c>
      <c r="K124" s="67">
        <v>9630.9660000000003</v>
      </c>
      <c r="L124" s="67">
        <v>9770.5259999999998</v>
      </c>
      <c r="M124" s="67">
        <v>9890.4</v>
      </c>
      <c r="N124" s="40">
        <v>9991.0830000000005</v>
      </c>
      <c r="O124" s="40">
        <v>10081.781999999999</v>
      </c>
      <c r="P124" s="40">
        <v>10165.15</v>
      </c>
      <c r="Q124" s="40">
        <v>10245.002</v>
      </c>
      <c r="R124" s="40">
        <v>10323.858</v>
      </c>
      <c r="S124" s="40">
        <v>10403.136</v>
      </c>
      <c r="T124" s="40">
        <v>10481.269</v>
      </c>
      <c r="U124" s="40">
        <v>10553.950999999999</v>
      </c>
      <c r="V124" s="40">
        <v>10615.252</v>
      </c>
      <c r="W124" s="40">
        <v>10661.075999999999</v>
      </c>
      <c r="X124" s="40">
        <v>10689.973</v>
      </c>
      <c r="Y124" s="40">
        <v>10703.924999999999</v>
      </c>
      <c r="Z124" s="40">
        <v>10706.489</v>
      </c>
      <c r="AA124" s="40">
        <v>10702.999</v>
      </c>
      <c r="AB124" s="40">
        <v>10697.397000000001</v>
      </c>
      <c r="AC124" s="40">
        <v>10690.888999999999</v>
      </c>
      <c r="AD124" s="40">
        <v>10682.83</v>
      </c>
      <c r="AE124" s="40">
        <v>10673.299000000001</v>
      </c>
      <c r="AF124" s="40">
        <v>10661.891</v>
      </c>
      <c r="AG124" s="40">
        <v>10648.314</v>
      </c>
      <c r="AH124" s="40">
        <v>10633.575000000001</v>
      </c>
      <c r="AI124" s="40">
        <v>10618.316000000001</v>
      </c>
      <c r="AJ124" s="40">
        <v>10601.494000000001</v>
      </c>
      <c r="AK124" s="40">
        <v>10581.51</v>
      </c>
      <c r="AL124" s="40">
        <v>10557.61</v>
      </c>
      <c r="AM124" s="40">
        <v>10529.28</v>
      </c>
      <c r="AN124" s="40">
        <v>10497.975</v>
      </c>
      <c r="AO124" s="40">
        <v>10467.26</v>
      </c>
      <c r="AP124" s="40">
        <v>10441.878000000001</v>
      </c>
      <c r="AQ124" s="40">
        <v>10425.284</v>
      </c>
      <c r="AR124" s="40">
        <v>10418.790999999999</v>
      </c>
      <c r="AS124" s="40">
        <v>10421.599</v>
      </c>
      <c r="AT124" s="40">
        <v>10432.405000000001</v>
      </c>
      <c r="AU124" s="40">
        <v>10448.983</v>
      </c>
      <c r="AV124" s="40">
        <v>10469.602000000001</v>
      </c>
      <c r="AW124" s="40">
        <v>10493.977000000001</v>
      </c>
      <c r="AX124" s="40">
        <v>10522.397000000001</v>
      </c>
      <c r="AY124" s="40">
        <v>10554.227000000001</v>
      </c>
      <c r="AZ124" s="40">
        <v>10588.795</v>
      </c>
      <c r="BA124" s="40">
        <v>10625.505999999999</v>
      </c>
      <c r="BB124" s="40">
        <v>10664.038</v>
      </c>
      <c r="BC124" s="40">
        <v>10704.115</v>
      </c>
      <c r="BD124" s="40">
        <v>10745.352999999999</v>
      </c>
      <c r="BE124" s="40">
        <v>10787.41</v>
      </c>
      <c r="BF124" s="40">
        <v>10830.005999999999</v>
      </c>
      <c r="BG124" s="40">
        <v>10872.902</v>
      </c>
      <c r="BH124" s="40">
        <v>10916.093999999999</v>
      </c>
      <c r="BI124" s="40">
        <v>10959.870999999999</v>
      </c>
      <c r="BJ124" s="40">
        <v>11004.732</v>
      </c>
      <c r="BK124" s="40">
        <v>11051.045</v>
      </c>
      <c r="BL124" s="40">
        <v>11098.844999999999</v>
      </c>
      <c r="BM124" s="40">
        <v>11148.063</v>
      </c>
      <c r="BN124" s="40">
        <v>11198.82</v>
      </c>
      <c r="BO124" s="40">
        <v>11251.205</v>
      </c>
      <c r="BP124" s="40">
        <v>11305.287</v>
      </c>
      <c r="BQ124" s="40">
        <v>11361.088</v>
      </c>
      <c r="BR124" s="40">
        <v>11418.566000000001</v>
      </c>
      <c r="BS124" s="40">
        <v>11477.662</v>
      </c>
      <c r="BT124" s="40">
        <v>11538.267</v>
      </c>
      <c r="BU124" s="40">
        <v>11600.276</v>
      </c>
      <c r="BV124" s="40">
        <v>11663.624</v>
      </c>
      <c r="BW124" s="40">
        <v>11728.186</v>
      </c>
      <c r="BX124" s="40">
        <v>11793.803</v>
      </c>
      <c r="BY124" s="40">
        <v>11860.248</v>
      </c>
      <c r="BZ124" s="40">
        <v>11927.323</v>
      </c>
      <c r="CA124" s="40">
        <v>11994.874</v>
      </c>
      <c r="CB124" s="40">
        <v>12062.806</v>
      </c>
      <c r="CC124" s="40">
        <v>12130.904</v>
      </c>
      <c r="CD124" s="40">
        <v>12198.948</v>
      </c>
      <c r="CE124" s="40">
        <v>12266.752</v>
      </c>
      <c r="CF124" s="40">
        <v>12334.2</v>
      </c>
      <c r="CG124" s="40">
        <v>12401.127</v>
      </c>
      <c r="CH124" s="40">
        <v>12467.513999999999</v>
      </c>
      <c r="CI124" s="40">
        <v>12533.254999999999</v>
      </c>
      <c r="CJ124" s="40">
        <v>12598.285</v>
      </c>
      <c r="CK124" s="40">
        <v>12662.546</v>
      </c>
      <c r="CL124" s="40">
        <v>12725.927</v>
      </c>
      <c r="CM124" s="40">
        <v>12788.342000000001</v>
      </c>
      <c r="CN124" s="40">
        <v>12849.694</v>
      </c>
      <c r="CO124" s="40">
        <v>12909.869000000001</v>
      </c>
    </row>
    <row r="125" spans="1:93" ht="12" x14ac:dyDescent="0.2">
      <c r="A125" s="36">
        <v>108</v>
      </c>
      <c r="B125" s="37" t="s">
        <v>1455</v>
      </c>
      <c r="C125" s="58" t="s">
        <v>396</v>
      </c>
      <c r="D125" s="39"/>
      <c r="E125" s="39">
        <v>887</v>
      </c>
      <c r="F125" s="37" t="s">
        <v>1503</v>
      </c>
      <c r="G125" s="39">
        <v>922</v>
      </c>
      <c r="H125" s="67">
        <v>26497.881000000001</v>
      </c>
      <c r="I125" s="67">
        <v>27168.21</v>
      </c>
      <c r="J125" s="67">
        <v>27834.811000000002</v>
      </c>
      <c r="K125" s="67">
        <v>28498.683000000001</v>
      </c>
      <c r="L125" s="67">
        <v>29161.921999999999</v>
      </c>
      <c r="M125" s="67">
        <v>29825.968000000001</v>
      </c>
      <c r="N125" s="40">
        <v>30490.638999999999</v>
      </c>
      <c r="O125" s="40">
        <v>31154.866000000002</v>
      </c>
      <c r="P125" s="40">
        <v>31818.240000000002</v>
      </c>
      <c r="Q125" s="40">
        <v>32480.196</v>
      </c>
      <c r="R125" s="40">
        <v>33140.298999999999</v>
      </c>
      <c r="S125" s="40">
        <v>33798.203000000001</v>
      </c>
      <c r="T125" s="40">
        <v>34453.807000000001</v>
      </c>
      <c r="U125" s="40">
        <v>35107.076000000001</v>
      </c>
      <c r="V125" s="40">
        <v>35758.125</v>
      </c>
      <c r="W125" s="40">
        <v>36406.894999999997</v>
      </c>
      <c r="X125" s="40">
        <v>37053.078000000001</v>
      </c>
      <c r="Y125" s="40">
        <v>37696.216</v>
      </c>
      <c r="Z125" s="40">
        <v>38335.857000000004</v>
      </c>
      <c r="AA125" s="40">
        <v>38971.531000000003</v>
      </c>
      <c r="AB125" s="40">
        <v>39602.677000000003</v>
      </c>
      <c r="AC125" s="40">
        <v>40228.868000000002</v>
      </c>
      <c r="AD125" s="40">
        <v>40849.514999999999</v>
      </c>
      <c r="AE125" s="40">
        <v>41463.834999999999</v>
      </c>
      <c r="AF125" s="40">
        <v>42070.947</v>
      </c>
      <c r="AG125" s="40">
        <v>42670.023000000001</v>
      </c>
      <c r="AH125" s="40">
        <v>43260.438999999998</v>
      </c>
      <c r="AI125" s="40">
        <v>43841.644</v>
      </c>
      <c r="AJ125" s="40">
        <v>44412.913999999997</v>
      </c>
      <c r="AK125" s="40">
        <v>44973.506999999998</v>
      </c>
      <c r="AL125" s="40">
        <v>45522.74</v>
      </c>
      <c r="AM125" s="40">
        <v>46059.957999999999</v>
      </c>
      <c r="AN125" s="40">
        <v>46584.642999999996</v>
      </c>
      <c r="AO125" s="40">
        <v>47096.421999999999</v>
      </c>
      <c r="AP125" s="40">
        <v>47595.002</v>
      </c>
      <c r="AQ125" s="40">
        <v>48080.012000000002</v>
      </c>
      <c r="AR125" s="40">
        <v>48551.137000000002</v>
      </c>
      <c r="AS125" s="40">
        <v>49007.82</v>
      </c>
      <c r="AT125" s="40">
        <v>49449.235999999997</v>
      </c>
      <c r="AU125" s="40">
        <v>49874.411</v>
      </c>
      <c r="AV125" s="40">
        <v>50282.603999999999</v>
      </c>
      <c r="AW125" s="40">
        <v>50673.373</v>
      </c>
      <c r="AX125" s="40">
        <v>51046.603999999999</v>
      </c>
      <c r="AY125" s="40">
        <v>51402.442000000003</v>
      </c>
      <c r="AZ125" s="40">
        <v>51741.24</v>
      </c>
      <c r="BA125" s="40">
        <v>52063.222999999998</v>
      </c>
      <c r="BB125" s="40">
        <v>52368.442000000003</v>
      </c>
      <c r="BC125" s="40">
        <v>52656.737999999998</v>
      </c>
      <c r="BD125" s="40">
        <v>52927.855000000003</v>
      </c>
      <c r="BE125" s="40">
        <v>53181.489000000001</v>
      </c>
      <c r="BF125" s="40">
        <v>53417.468999999997</v>
      </c>
      <c r="BG125" s="40">
        <v>53635.873</v>
      </c>
      <c r="BH125" s="40">
        <v>53836.985999999997</v>
      </c>
      <c r="BI125" s="40">
        <v>54021.182999999997</v>
      </c>
      <c r="BJ125" s="40">
        <v>54188.951999999997</v>
      </c>
      <c r="BK125" s="40">
        <v>54340.794000000002</v>
      </c>
      <c r="BL125" s="40">
        <v>54476.963000000003</v>
      </c>
      <c r="BM125" s="40">
        <v>54597.77</v>
      </c>
      <c r="BN125" s="40">
        <v>54703.817999999999</v>
      </c>
      <c r="BO125" s="40">
        <v>54795.822</v>
      </c>
      <c r="BP125" s="40">
        <v>54874.389000000003</v>
      </c>
      <c r="BQ125" s="40">
        <v>54939.919000000002</v>
      </c>
      <c r="BR125" s="40">
        <v>54992.656999999999</v>
      </c>
      <c r="BS125" s="40">
        <v>55032.875</v>
      </c>
      <c r="BT125" s="40">
        <v>55060.809000000001</v>
      </c>
      <c r="BU125" s="40">
        <v>55076.680999999997</v>
      </c>
      <c r="BV125" s="40">
        <v>55080.800000000003</v>
      </c>
      <c r="BW125" s="40">
        <v>55073.402000000002</v>
      </c>
      <c r="BX125" s="40">
        <v>55054.574000000001</v>
      </c>
      <c r="BY125" s="40">
        <v>55024.357000000004</v>
      </c>
      <c r="BZ125" s="40">
        <v>54982.834999999999</v>
      </c>
      <c r="CA125" s="40">
        <v>54930.220999999998</v>
      </c>
      <c r="CB125" s="40">
        <v>54866.788</v>
      </c>
      <c r="CC125" s="40">
        <v>54792.705999999998</v>
      </c>
      <c r="CD125" s="40">
        <v>54708.180999999997</v>
      </c>
      <c r="CE125" s="40">
        <v>54613.434000000001</v>
      </c>
      <c r="CF125" s="40">
        <v>54508.726999999999</v>
      </c>
      <c r="CG125" s="40">
        <v>54394.328000000001</v>
      </c>
      <c r="CH125" s="40">
        <v>54270.586000000003</v>
      </c>
      <c r="CI125" s="40">
        <v>54137.803999999996</v>
      </c>
      <c r="CJ125" s="40">
        <v>53996.330999999998</v>
      </c>
      <c r="CK125" s="40">
        <v>53846.529000000002</v>
      </c>
      <c r="CL125" s="40">
        <v>53688.766000000003</v>
      </c>
      <c r="CM125" s="40">
        <v>53523.387999999999</v>
      </c>
      <c r="CN125" s="40">
        <v>53350.777999999998</v>
      </c>
      <c r="CO125" s="40">
        <v>53171.32</v>
      </c>
    </row>
    <row r="126" spans="1:93" ht="12" x14ac:dyDescent="0.2">
      <c r="A126" s="48">
        <v>109</v>
      </c>
      <c r="B126" s="49" t="s">
        <v>1455</v>
      </c>
      <c r="C126" s="50" t="s">
        <v>1520</v>
      </c>
      <c r="D126" s="51"/>
      <c r="E126" s="51">
        <v>921</v>
      </c>
      <c r="F126" s="49" t="s">
        <v>1500</v>
      </c>
      <c r="G126" s="51">
        <v>1828</v>
      </c>
      <c r="H126" s="69">
        <v>1896327.2930000001</v>
      </c>
      <c r="I126" s="69">
        <v>1920242.5220000001</v>
      </c>
      <c r="J126" s="69">
        <v>1944108.541</v>
      </c>
      <c r="K126" s="69">
        <v>1967865.6040000001</v>
      </c>
      <c r="L126" s="69">
        <v>1991423.507</v>
      </c>
      <c r="M126" s="69">
        <v>2014708.531</v>
      </c>
      <c r="N126" s="52">
        <v>2037699.0179999999</v>
      </c>
      <c r="O126" s="52">
        <v>2060388.8389999999</v>
      </c>
      <c r="P126" s="52">
        <v>2082736.733</v>
      </c>
      <c r="Q126" s="52">
        <v>2104698.3199999998</v>
      </c>
      <c r="R126" s="52">
        <v>2126236.87</v>
      </c>
      <c r="S126" s="52">
        <v>2147322.4840000002</v>
      </c>
      <c r="T126" s="52">
        <v>2167939.4920000001</v>
      </c>
      <c r="U126" s="52">
        <v>2188084.0699999998</v>
      </c>
      <c r="V126" s="52">
        <v>2207761.0759999999</v>
      </c>
      <c r="W126" s="52">
        <v>2226970.1430000002</v>
      </c>
      <c r="X126" s="52">
        <v>2245701.9509999999</v>
      </c>
      <c r="Y126" s="52">
        <v>2263936.798</v>
      </c>
      <c r="Z126" s="52">
        <v>2281652.3190000001</v>
      </c>
      <c r="AA126" s="52">
        <v>2298822.1949999998</v>
      </c>
      <c r="AB126" s="52">
        <v>2315426.2719999999</v>
      </c>
      <c r="AC126" s="52">
        <v>2331454.0440000002</v>
      </c>
      <c r="AD126" s="52">
        <v>2346903.764</v>
      </c>
      <c r="AE126" s="52">
        <v>2361775.3640000001</v>
      </c>
      <c r="AF126" s="52">
        <v>2376073.0189999999</v>
      </c>
      <c r="AG126" s="52">
        <v>2389800.3560000001</v>
      </c>
      <c r="AH126" s="52">
        <v>2402954.7280000001</v>
      </c>
      <c r="AI126" s="52">
        <v>2415535.3909999998</v>
      </c>
      <c r="AJ126" s="52">
        <v>2427551.0589999999</v>
      </c>
      <c r="AK126" s="52">
        <v>2439013.7919999999</v>
      </c>
      <c r="AL126" s="52">
        <v>2449932.9569999999</v>
      </c>
      <c r="AM126" s="52">
        <v>2460310.5460000001</v>
      </c>
      <c r="AN126" s="52">
        <v>2470145.8119999999</v>
      </c>
      <c r="AO126" s="52">
        <v>2479440.9470000002</v>
      </c>
      <c r="AP126" s="52">
        <v>2488197.7579999999</v>
      </c>
      <c r="AQ126" s="52">
        <v>2496416.818</v>
      </c>
      <c r="AR126" s="52">
        <v>2504100.679</v>
      </c>
      <c r="AS126" s="52">
        <v>2511247.895</v>
      </c>
      <c r="AT126" s="52">
        <v>2517849.912</v>
      </c>
      <c r="AU126" s="52">
        <v>2523895.06</v>
      </c>
      <c r="AV126" s="52">
        <v>2529375.0410000002</v>
      </c>
      <c r="AW126" s="52">
        <v>2534287.8840000001</v>
      </c>
      <c r="AX126" s="52">
        <v>2538636.56</v>
      </c>
      <c r="AY126" s="52">
        <v>2542423.6519999998</v>
      </c>
      <c r="AZ126" s="52">
        <v>2545653.8650000002</v>
      </c>
      <c r="BA126" s="52">
        <v>2548331.4720000001</v>
      </c>
      <c r="BB126" s="52">
        <v>2550461.7829999998</v>
      </c>
      <c r="BC126" s="52">
        <v>2552047.4589999998</v>
      </c>
      <c r="BD126" s="52">
        <v>2553087.548</v>
      </c>
      <c r="BE126" s="52">
        <v>2553579.7949999999</v>
      </c>
      <c r="BF126" s="52">
        <v>2553525.875</v>
      </c>
      <c r="BG126" s="52">
        <v>2552932.969</v>
      </c>
      <c r="BH126" s="52">
        <v>2551813.9369999999</v>
      </c>
      <c r="BI126" s="52">
        <v>2550183.855</v>
      </c>
      <c r="BJ126" s="52">
        <v>2548061.0789999999</v>
      </c>
      <c r="BK126" s="52">
        <v>2545463.9049999998</v>
      </c>
      <c r="BL126" s="52">
        <v>2542405.6860000002</v>
      </c>
      <c r="BM126" s="52">
        <v>2538901.9789999998</v>
      </c>
      <c r="BN126" s="52">
        <v>2534976.6370000001</v>
      </c>
      <c r="BO126" s="52">
        <v>2530656.665</v>
      </c>
      <c r="BP126" s="52">
        <v>2525966.3730000001</v>
      </c>
      <c r="BQ126" s="52">
        <v>2520924.6579999998</v>
      </c>
      <c r="BR126" s="52">
        <v>2515546.4989999998</v>
      </c>
      <c r="BS126" s="52">
        <v>2509847.7319999998</v>
      </c>
      <c r="BT126" s="52">
        <v>2503842.861</v>
      </c>
      <c r="BU126" s="52">
        <v>2497546.8480000002</v>
      </c>
      <c r="BV126" s="52">
        <v>2490973.0660000001</v>
      </c>
      <c r="BW126" s="52">
        <v>2484137.7000000002</v>
      </c>
      <c r="BX126" s="52">
        <v>2477060.9010000001</v>
      </c>
      <c r="BY126" s="52">
        <v>2469764.3489999999</v>
      </c>
      <c r="BZ126" s="52">
        <v>2462266.1639999999</v>
      </c>
      <c r="CA126" s="52">
        <v>2454581.1370000001</v>
      </c>
      <c r="CB126" s="52">
        <v>2446717.2119999998</v>
      </c>
      <c r="CC126" s="52">
        <v>2438676.3590000002</v>
      </c>
      <c r="CD126" s="52">
        <v>2430456.3709999998</v>
      </c>
      <c r="CE126" s="52">
        <v>2422057.8309999998</v>
      </c>
      <c r="CF126" s="52">
        <v>2413486.2480000001</v>
      </c>
      <c r="CG126" s="52">
        <v>2404751.415</v>
      </c>
      <c r="CH126" s="52">
        <v>2395865.3539999998</v>
      </c>
      <c r="CI126" s="52">
        <v>2386840.2209999999</v>
      </c>
      <c r="CJ126" s="52">
        <v>2377686.11</v>
      </c>
      <c r="CK126" s="52">
        <v>2368410.4649999999</v>
      </c>
      <c r="CL126" s="52">
        <v>2359017.54</v>
      </c>
      <c r="CM126" s="52">
        <v>2349508.4610000001</v>
      </c>
      <c r="CN126" s="52">
        <v>2339881.071</v>
      </c>
      <c r="CO126" s="52">
        <v>2330130.12</v>
      </c>
    </row>
    <row r="127" spans="1:93" ht="12" x14ac:dyDescent="0.2">
      <c r="A127" s="53">
        <v>110</v>
      </c>
      <c r="B127" s="54" t="s">
        <v>1455</v>
      </c>
      <c r="C127" s="55" t="s">
        <v>1521</v>
      </c>
      <c r="D127" s="56"/>
      <c r="E127" s="56">
        <v>5500</v>
      </c>
      <c r="F127" s="54" t="s">
        <v>1502</v>
      </c>
      <c r="G127" s="56">
        <v>921</v>
      </c>
      <c r="H127" s="70">
        <v>68479.994000000006</v>
      </c>
      <c r="I127" s="70">
        <v>69672.928</v>
      </c>
      <c r="J127" s="70">
        <v>70867.460999999996</v>
      </c>
      <c r="K127" s="70">
        <v>72051.622000000003</v>
      </c>
      <c r="L127" s="70">
        <v>73212.111000000004</v>
      </c>
      <c r="M127" s="70">
        <v>74338.926000000007</v>
      </c>
      <c r="N127" s="57">
        <v>75426.627999999997</v>
      </c>
      <c r="O127" s="57">
        <v>76474.8</v>
      </c>
      <c r="P127" s="57">
        <v>77485.73</v>
      </c>
      <c r="Q127" s="57">
        <v>78464.562000000005</v>
      </c>
      <c r="R127" s="57">
        <v>79416.021999999997</v>
      </c>
      <c r="S127" s="57">
        <v>80339.936000000002</v>
      </c>
      <c r="T127" s="57">
        <v>81236.964999999997</v>
      </c>
      <c r="U127" s="57">
        <v>82114.17</v>
      </c>
      <c r="V127" s="57">
        <v>82980.570000000007</v>
      </c>
      <c r="W127" s="57">
        <v>83843.3</v>
      </c>
      <c r="X127" s="57">
        <v>84704.729000000007</v>
      </c>
      <c r="Y127" s="57">
        <v>85565.229000000007</v>
      </c>
      <c r="Z127" s="57">
        <v>86427.165999999997</v>
      </c>
      <c r="AA127" s="57">
        <v>87292.418999999994</v>
      </c>
      <c r="AB127" s="57">
        <v>88162.04</v>
      </c>
      <c r="AC127" s="57">
        <v>89036.907000000007</v>
      </c>
      <c r="AD127" s="57">
        <v>89916.202999999994</v>
      </c>
      <c r="AE127" s="57">
        <v>90796.421000000002</v>
      </c>
      <c r="AF127" s="57">
        <v>91672.577000000005</v>
      </c>
      <c r="AG127" s="57">
        <v>92540.323000000004</v>
      </c>
      <c r="AH127" s="57">
        <v>93398.43</v>
      </c>
      <c r="AI127" s="57">
        <v>94245.78</v>
      </c>
      <c r="AJ127" s="57">
        <v>95078.182000000001</v>
      </c>
      <c r="AK127" s="57">
        <v>95890.845000000001</v>
      </c>
      <c r="AL127" s="57">
        <v>96680.157000000007</v>
      </c>
      <c r="AM127" s="57">
        <v>97444.255000000005</v>
      </c>
      <c r="AN127" s="57">
        <v>98182.925000000003</v>
      </c>
      <c r="AO127" s="57">
        <v>98896.244000000006</v>
      </c>
      <c r="AP127" s="57">
        <v>99585.04</v>
      </c>
      <c r="AQ127" s="57">
        <v>100250.145</v>
      </c>
      <c r="AR127" s="57">
        <v>100891.376</v>
      </c>
      <c r="AS127" s="57">
        <v>101508.897</v>
      </c>
      <c r="AT127" s="57">
        <v>102104.716</v>
      </c>
      <c r="AU127" s="57">
        <v>102681.52</v>
      </c>
      <c r="AV127" s="57">
        <v>103241.50900000001</v>
      </c>
      <c r="AW127" s="57">
        <v>103785.451</v>
      </c>
      <c r="AX127" s="57">
        <v>104313.704</v>
      </c>
      <c r="AY127" s="57">
        <v>104827.429</v>
      </c>
      <c r="AZ127" s="57">
        <v>105327.874</v>
      </c>
      <c r="BA127" s="57">
        <v>105815.98</v>
      </c>
      <c r="BB127" s="57">
        <v>106292.439</v>
      </c>
      <c r="BC127" s="57">
        <v>106757.37300000001</v>
      </c>
      <c r="BD127" s="57">
        <v>107210.11599999999</v>
      </c>
      <c r="BE127" s="57">
        <v>107649.571</v>
      </c>
      <c r="BF127" s="57">
        <v>108074.95699999999</v>
      </c>
      <c r="BG127" s="57">
        <v>108486.268</v>
      </c>
      <c r="BH127" s="57">
        <v>108883.766</v>
      </c>
      <c r="BI127" s="57">
        <v>109267.087</v>
      </c>
      <c r="BJ127" s="57">
        <v>109635.80100000001</v>
      </c>
      <c r="BK127" s="57">
        <v>109989.66</v>
      </c>
      <c r="BL127" s="57">
        <v>110328.63400000001</v>
      </c>
      <c r="BM127" s="57">
        <v>110653.039</v>
      </c>
      <c r="BN127" s="57">
        <v>110963.29700000001</v>
      </c>
      <c r="BO127" s="57">
        <v>111260.076</v>
      </c>
      <c r="BP127" s="57">
        <v>111543.929</v>
      </c>
      <c r="BQ127" s="57">
        <v>111815.11199999999</v>
      </c>
      <c r="BR127" s="57">
        <v>112073.84600000001</v>
      </c>
      <c r="BS127" s="57">
        <v>112321.02099999999</v>
      </c>
      <c r="BT127" s="57">
        <v>112557.697</v>
      </c>
      <c r="BU127" s="57">
        <v>112784.679</v>
      </c>
      <c r="BV127" s="57">
        <v>113002.16499999999</v>
      </c>
      <c r="BW127" s="57">
        <v>113210.13</v>
      </c>
      <c r="BX127" s="57">
        <v>113408.69</v>
      </c>
      <c r="BY127" s="57">
        <v>113597.806</v>
      </c>
      <c r="BZ127" s="57">
        <v>113777.4</v>
      </c>
      <c r="CA127" s="57">
        <v>113947.341</v>
      </c>
      <c r="CB127" s="57">
        <v>114107.33100000001</v>
      </c>
      <c r="CC127" s="57">
        <v>114256.458</v>
      </c>
      <c r="CD127" s="57">
        <v>114393.497</v>
      </c>
      <c r="CE127" s="57">
        <v>114517.512</v>
      </c>
      <c r="CF127" s="57">
        <v>114627.785</v>
      </c>
      <c r="CG127" s="57">
        <v>114723.849</v>
      </c>
      <c r="CH127" s="57">
        <v>114805.41800000001</v>
      </c>
      <c r="CI127" s="57">
        <v>114872.151</v>
      </c>
      <c r="CJ127" s="57">
        <v>114923.62300000001</v>
      </c>
      <c r="CK127" s="57">
        <v>114959.182</v>
      </c>
      <c r="CL127" s="57">
        <v>114978.024</v>
      </c>
      <c r="CM127" s="57">
        <v>114979.155</v>
      </c>
      <c r="CN127" s="57">
        <v>114961.283</v>
      </c>
      <c r="CO127" s="57">
        <v>114922.97</v>
      </c>
    </row>
    <row r="128" spans="1:93" ht="12" x14ac:dyDescent="0.2">
      <c r="A128" s="36">
        <v>111</v>
      </c>
      <c r="B128" s="37" t="s">
        <v>1455</v>
      </c>
      <c r="C128" s="58" t="s">
        <v>187</v>
      </c>
      <c r="D128" s="39"/>
      <c r="E128" s="39">
        <v>398</v>
      </c>
      <c r="F128" s="37" t="s">
        <v>1503</v>
      </c>
      <c r="G128" s="39">
        <v>5500</v>
      </c>
      <c r="H128" s="67">
        <v>17572.009999999998</v>
      </c>
      <c r="I128" s="67">
        <v>17830.901999999998</v>
      </c>
      <c r="J128" s="67">
        <v>18080.023000000001</v>
      </c>
      <c r="K128" s="67">
        <v>18319.616000000002</v>
      </c>
      <c r="L128" s="67">
        <v>18551.428</v>
      </c>
      <c r="M128" s="67">
        <v>18776.706999999999</v>
      </c>
      <c r="N128" s="40">
        <v>18994.957999999999</v>
      </c>
      <c r="O128" s="40">
        <v>19205.038</v>
      </c>
      <c r="P128" s="40">
        <v>19407.011999999999</v>
      </c>
      <c r="Q128" s="40">
        <v>19601.102999999999</v>
      </c>
      <c r="R128" s="40">
        <v>19787.744999999999</v>
      </c>
      <c r="S128" s="40">
        <v>19967.004000000001</v>
      </c>
      <c r="T128" s="40">
        <v>20139.592000000001</v>
      </c>
      <c r="U128" s="40">
        <v>20307.506000000001</v>
      </c>
      <c r="V128" s="40">
        <v>20473.296999999999</v>
      </c>
      <c r="W128" s="40">
        <v>20639.019</v>
      </c>
      <c r="X128" s="40">
        <v>20805.38</v>
      </c>
      <c r="Y128" s="40">
        <v>20972.507000000001</v>
      </c>
      <c r="Z128" s="40">
        <v>21140.98</v>
      </c>
      <c r="AA128" s="40">
        <v>21311.223999999998</v>
      </c>
      <c r="AB128" s="40">
        <v>21483.455000000002</v>
      </c>
      <c r="AC128" s="40">
        <v>21657.965</v>
      </c>
      <c r="AD128" s="40">
        <v>21834.688999999998</v>
      </c>
      <c r="AE128" s="40">
        <v>22012.968000000001</v>
      </c>
      <c r="AF128" s="40">
        <v>22191.829000000002</v>
      </c>
      <c r="AG128" s="40">
        <v>22370.402999999998</v>
      </c>
      <c r="AH128" s="40">
        <v>22548.42</v>
      </c>
      <c r="AI128" s="40">
        <v>22725.584999999999</v>
      </c>
      <c r="AJ128" s="40">
        <v>22901.043000000001</v>
      </c>
      <c r="AK128" s="40">
        <v>23073.763999999999</v>
      </c>
      <c r="AL128" s="40">
        <v>23242.95</v>
      </c>
      <c r="AM128" s="40">
        <v>23408.18</v>
      </c>
      <c r="AN128" s="40">
        <v>23569.277999999998</v>
      </c>
      <c r="AO128" s="40">
        <v>23725.806</v>
      </c>
      <c r="AP128" s="40">
        <v>23877.473000000002</v>
      </c>
      <c r="AQ128" s="40">
        <v>24024.036</v>
      </c>
      <c r="AR128" s="40">
        <v>24165.344000000001</v>
      </c>
      <c r="AS128" s="40">
        <v>24301.413</v>
      </c>
      <c r="AT128" s="40">
        <v>24432.556</v>
      </c>
      <c r="AU128" s="40">
        <v>24559.245999999999</v>
      </c>
      <c r="AV128" s="40">
        <v>24681.909</v>
      </c>
      <c r="AW128" s="40">
        <v>24800.679</v>
      </c>
      <c r="AX128" s="40">
        <v>24915.71</v>
      </c>
      <c r="AY128" s="40">
        <v>25027.481</v>
      </c>
      <c r="AZ128" s="40">
        <v>25136.555</v>
      </c>
      <c r="BA128" s="40">
        <v>25243.435000000001</v>
      </c>
      <c r="BB128" s="40">
        <v>25348.351999999999</v>
      </c>
      <c r="BC128" s="40">
        <v>25451.440999999999</v>
      </c>
      <c r="BD128" s="40">
        <v>25552.848999999998</v>
      </c>
      <c r="BE128" s="40">
        <v>25652.704000000002</v>
      </c>
      <c r="BF128" s="40">
        <v>25751.107</v>
      </c>
      <c r="BG128" s="40">
        <v>25848.174999999999</v>
      </c>
      <c r="BH128" s="40">
        <v>25943.964</v>
      </c>
      <c r="BI128" s="40">
        <v>26038.451000000001</v>
      </c>
      <c r="BJ128" s="40">
        <v>26131.492999999999</v>
      </c>
      <c r="BK128" s="40">
        <v>26223.002</v>
      </c>
      <c r="BL128" s="40">
        <v>26313.002</v>
      </c>
      <c r="BM128" s="40">
        <v>26401.473000000002</v>
      </c>
      <c r="BN128" s="40">
        <v>26488.28</v>
      </c>
      <c r="BO128" s="40">
        <v>26573.284</v>
      </c>
      <c r="BP128" s="40">
        <v>26656.353999999999</v>
      </c>
      <c r="BQ128" s="40">
        <v>26737.428</v>
      </c>
      <c r="BR128" s="40">
        <v>26816.460999999999</v>
      </c>
      <c r="BS128" s="40">
        <v>26893.499</v>
      </c>
      <c r="BT128" s="40">
        <v>26968.606</v>
      </c>
      <c r="BU128" s="40">
        <v>27041.822</v>
      </c>
      <c r="BV128" s="40">
        <v>27113.062999999998</v>
      </c>
      <c r="BW128" s="40">
        <v>27182.245999999999</v>
      </c>
      <c r="BX128" s="40">
        <v>27249.296999999999</v>
      </c>
      <c r="BY128" s="40">
        <v>27314.151999999998</v>
      </c>
      <c r="BZ128" s="40">
        <v>27376.705000000002</v>
      </c>
      <c r="CA128" s="40">
        <v>27436.838</v>
      </c>
      <c r="CB128" s="40">
        <v>27494.423999999999</v>
      </c>
      <c r="CC128" s="40">
        <v>27549.276999999998</v>
      </c>
      <c r="CD128" s="40">
        <v>27601.174999999999</v>
      </c>
      <c r="CE128" s="40">
        <v>27649.906999999999</v>
      </c>
      <c r="CF128" s="40">
        <v>27695.300999999999</v>
      </c>
      <c r="CG128" s="40">
        <v>27737.117999999999</v>
      </c>
      <c r="CH128" s="40">
        <v>27775.201000000001</v>
      </c>
      <c r="CI128" s="40">
        <v>27809.351999999999</v>
      </c>
      <c r="CJ128" s="40">
        <v>27839.348999999998</v>
      </c>
      <c r="CK128" s="40">
        <v>27864.949000000001</v>
      </c>
      <c r="CL128" s="40">
        <v>27885.885999999999</v>
      </c>
      <c r="CM128" s="40">
        <v>27901.896000000001</v>
      </c>
      <c r="CN128" s="40">
        <v>27912.65</v>
      </c>
      <c r="CO128" s="40">
        <v>27917.814999999999</v>
      </c>
    </row>
    <row r="129" spans="1:93" ht="12" x14ac:dyDescent="0.2">
      <c r="A129" s="36">
        <v>112</v>
      </c>
      <c r="B129" s="37" t="s">
        <v>1455</v>
      </c>
      <c r="C129" s="58" t="s">
        <v>196</v>
      </c>
      <c r="D129" s="39"/>
      <c r="E129" s="39">
        <v>417</v>
      </c>
      <c r="F129" s="37" t="s">
        <v>1503</v>
      </c>
      <c r="G129" s="39">
        <v>5500</v>
      </c>
      <c r="H129" s="67">
        <v>5959.1260000000002</v>
      </c>
      <c r="I129" s="67">
        <v>6074.3270000000002</v>
      </c>
      <c r="J129" s="67">
        <v>6189.7269999999999</v>
      </c>
      <c r="K129" s="67">
        <v>6304.0249999999996</v>
      </c>
      <c r="L129" s="67">
        <v>6415.8509999999997</v>
      </c>
      <c r="M129" s="67">
        <v>6524.1909999999998</v>
      </c>
      <c r="N129" s="40">
        <v>6628.3469999999998</v>
      </c>
      <c r="O129" s="40">
        <v>6728.27</v>
      </c>
      <c r="P129" s="40">
        <v>6824.5169999999998</v>
      </c>
      <c r="Q129" s="40">
        <v>6918.098</v>
      </c>
      <c r="R129" s="40">
        <v>7009.8289999999997</v>
      </c>
      <c r="S129" s="40">
        <v>7099.81</v>
      </c>
      <c r="T129" s="40">
        <v>7187.9669999999996</v>
      </c>
      <c r="U129" s="40">
        <v>7274.7380000000003</v>
      </c>
      <c r="V129" s="40">
        <v>7360.6469999999999</v>
      </c>
      <c r="W129" s="40">
        <v>7446.1059999999998</v>
      </c>
      <c r="X129" s="40">
        <v>7531.3140000000003</v>
      </c>
      <c r="Y129" s="40">
        <v>7616.3850000000002</v>
      </c>
      <c r="Z129" s="40">
        <v>7701.549</v>
      </c>
      <c r="AA129" s="40">
        <v>7786.9880000000003</v>
      </c>
      <c r="AB129" s="40">
        <v>7872.8530000000001</v>
      </c>
      <c r="AC129" s="40">
        <v>7959.2089999999998</v>
      </c>
      <c r="AD129" s="40">
        <v>8046.0439999999999</v>
      </c>
      <c r="AE129" s="40">
        <v>8133.16</v>
      </c>
      <c r="AF129" s="40">
        <v>8220.2800000000007</v>
      </c>
      <c r="AG129" s="40">
        <v>8307.1380000000008</v>
      </c>
      <c r="AH129" s="40">
        <v>8393.6409999999996</v>
      </c>
      <c r="AI129" s="40">
        <v>8479.7330000000002</v>
      </c>
      <c r="AJ129" s="40">
        <v>8565.1290000000008</v>
      </c>
      <c r="AK129" s="40">
        <v>8649.5480000000007</v>
      </c>
      <c r="AL129" s="40">
        <v>8732.7479999999996</v>
      </c>
      <c r="AM129" s="40">
        <v>8814.5709999999999</v>
      </c>
      <c r="AN129" s="40">
        <v>8894.9470000000001</v>
      </c>
      <c r="AO129" s="40">
        <v>8973.732</v>
      </c>
      <c r="AP129" s="40">
        <v>9050.8169999999991</v>
      </c>
      <c r="AQ129" s="40">
        <v>9126.098</v>
      </c>
      <c r="AR129" s="40">
        <v>9199.5149999999994</v>
      </c>
      <c r="AS129" s="40">
        <v>9271.0159999999996</v>
      </c>
      <c r="AT129" s="40">
        <v>9340.5930000000008</v>
      </c>
      <c r="AU129" s="40">
        <v>9408.2430000000004</v>
      </c>
      <c r="AV129" s="40">
        <v>9473.9879999999994</v>
      </c>
      <c r="AW129" s="40">
        <v>9537.8320000000003</v>
      </c>
      <c r="AX129" s="40">
        <v>9599.7890000000007</v>
      </c>
      <c r="AY129" s="40">
        <v>9659.9580000000005</v>
      </c>
      <c r="AZ129" s="40">
        <v>9718.4480000000003</v>
      </c>
      <c r="BA129" s="40">
        <v>9775.3670000000002</v>
      </c>
      <c r="BB129" s="40">
        <v>9830.7729999999992</v>
      </c>
      <c r="BC129" s="40">
        <v>9884.6890000000003</v>
      </c>
      <c r="BD129" s="40">
        <v>9937.2219999999998</v>
      </c>
      <c r="BE129" s="40">
        <v>9988.4470000000001</v>
      </c>
      <c r="BF129" s="40">
        <v>10038.474</v>
      </c>
      <c r="BG129" s="40">
        <v>10087.324000000001</v>
      </c>
      <c r="BH129" s="40">
        <v>10135.036</v>
      </c>
      <c r="BI129" s="40">
        <v>10181.638999999999</v>
      </c>
      <c r="BJ129" s="40">
        <v>10227.194</v>
      </c>
      <c r="BK129" s="40">
        <v>10271.694</v>
      </c>
      <c r="BL129" s="40">
        <v>10315.138999999999</v>
      </c>
      <c r="BM129" s="40">
        <v>10357.562</v>
      </c>
      <c r="BN129" s="40">
        <v>10398.939</v>
      </c>
      <c r="BO129" s="40">
        <v>10439.27</v>
      </c>
      <c r="BP129" s="40">
        <v>10478.516</v>
      </c>
      <c r="BQ129" s="40">
        <v>10516.682000000001</v>
      </c>
      <c r="BR129" s="40">
        <v>10553.713</v>
      </c>
      <c r="BS129" s="40">
        <v>10589.545</v>
      </c>
      <c r="BT129" s="40">
        <v>10624.088</v>
      </c>
      <c r="BU129" s="40">
        <v>10657.27</v>
      </c>
      <c r="BV129" s="40">
        <v>10689.055</v>
      </c>
      <c r="BW129" s="40">
        <v>10719.393</v>
      </c>
      <c r="BX129" s="40">
        <v>10748.237999999999</v>
      </c>
      <c r="BY129" s="40">
        <v>10775.477999999999</v>
      </c>
      <c r="BZ129" s="40">
        <v>10801.089</v>
      </c>
      <c r="CA129" s="40">
        <v>10824.989</v>
      </c>
      <c r="CB129" s="40">
        <v>10847.210999999999</v>
      </c>
      <c r="CC129" s="40">
        <v>10867.73</v>
      </c>
      <c r="CD129" s="40">
        <v>10886.54</v>
      </c>
      <c r="CE129" s="40">
        <v>10903.688</v>
      </c>
      <c r="CF129" s="40">
        <v>10919.138000000001</v>
      </c>
      <c r="CG129" s="40">
        <v>10932.928</v>
      </c>
      <c r="CH129" s="40">
        <v>10945.037</v>
      </c>
      <c r="CI129" s="40">
        <v>10955.486000000001</v>
      </c>
      <c r="CJ129" s="40">
        <v>10964.277</v>
      </c>
      <c r="CK129" s="40">
        <v>10971.460999999999</v>
      </c>
      <c r="CL129" s="40">
        <v>10977.058000000001</v>
      </c>
      <c r="CM129" s="40">
        <v>10981.132</v>
      </c>
      <c r="CN129" s="40">
        <v>10983.735000000001</v>
      </c>
      <c r="CO129" s="40">
        <v>10984.938</v>
      </c>
    </row>
    <row r="130" spans="1:93" ht="12" x14ac:dyDescent="0.2">
      <c r="A130" s="36">
        <v>113</v>
      </c>
      <c r="B130" s="37" t="s">
        <v>1455</v>
      </c>
      <c r="C130" s="58" t="s">
        <v>354</v>
      </c>
      <c r="D130" s="39"/>
      <c r="E130" s="39">
        <v>762</v>
      </c>
      <c r="F130" s="37" t="s">
        <v>1503</v>
      </c>
      <c r="G130" s="39">
        <v>5500</v>
      </c>
      <c r="H130" s="67">
        <v>8454.0190000000002</v>
      </c>
      <c r="I130" s="67">
        <v>8663.5750000000007</v>
      </c>
      <c r="J130" s="67">
        <v>8880.27</v>
      </c>
      <c r="K130" s="67">
        <v>9100.8469999999998</v>
      </c>
      <c r="L130" s="67">
        <v>9321.0229999999992</v>
      </c>
      <c r="M130" s="67">
        <v>9537.6419999999998</v>
      </c>
      <c r="N130" s="40">
        <v>9749.625</v>
      </c>
      <c r="O130" s="40">
        <v>9957.4680000000008</v>
      </c>
      <c r="P130" s="40">
        <v>10161.632</v>
      </c>
      <c r="Q130" s="40">
        <v>10363.182000000001</v>
      </c>
      <c r="R130" s="40">
        <v>10563.163</v>
      </c>
      <c r="S130" s="40">
        <v>10761.454</v>
      </c>
      <c r="T130" s="40">
        <v>10958.235000000001</v>
      </c>
      <c r="U130" s="40">
        <v>11155.129000000001</v>
      </c>
      <c r="V130" s="40">
        <v>11354.290999999999</v>
      </c>
      <c r="W130" s="40">
        <v>11557.365</v>
      </c>
      <c r="X130" s="40">
        <v>11764.815000000001</v>
      </c>
      <c r="Y130" s="40">
        <v>11976.623</v>
      </c>
      <c r="Z130" s="40">
        <v>12193.307000000001</v>
      </c>
      <c r="AA130" s="40">
        <v>12415.26</v>
      </c>
      <c r="AB130" s="40">
        <v>12642.674999999999</v>
      </c>
      <c r="AC130" s="40">
        <v>12875.668</v>
      </c>
      <c r="AD130" s="40">
        <v>13113.848</v>
      </c>
      <c r="AE130" s="40">
        <v>13356.02</v>
      </c>
      <c r="AF130" s="40">
        <v>13600.502</v>
      </c>
      <c r="AG130" s="40">
        <v>13845.878000000001</v>
      </c>
      <c r="AH130" s="40">
        <v>14091.79</v>
      </c>
      <c r="AI130" s="40">
        <v>14337.95</v>
      </c>
      <c r="AJ130" s="40">
        <v>14583.050999999999</v>
      </c>
      <c r="AK130" s="40">
        <v>14825.683999999999</v>
      </c>
      <c r="AL130" s="40">
        <v>15064.795</v>
      </c>
      <c r="AM130" s="40">
        <v>15299.844999999999</v>
      </c>
      <c r="AN130" s="40">
        <v>15530.960999999999</v>
      </c>
      <c r="AO130" s="40">
        <v>15758.777</v>
      </c>
      <c r="AP130" s="40">
        <v>15984.253000000001</v>
      </c>
      <c r="AQ130" s="40">
        <v>16208.245999999999</v>
      </c>
      <c r="AR130" s="40">
        <v>16430.846000000001</v>
      </c>
      <c r="AS130" s="40">
        <v>16652.058000000001</v>
      </c>
      <c r="AT130" s="40">
        <v>16872.603999999999</v>
      </c>
      <c r="AU130" s="40">
        <v>17093.327000000001</v>
      </c>
      <c r="AV130" s="40">
        <v>17314.895</v>
      </c>
      <c r="AW130" s="40">
        <v>17537.441999999999</v>
      </c>
      <c r="AX130" s="40">
        <v>17760.927</v>
      </c>
      <c r="AY130" s="40">
        <v>17985.378000000001</v>
      </c>
      <c r="AZ130" s="40">
        <v>18210.833999999999</v>
      </c>
      <c r="BA130" s="40">
        <v>18437.141</v>
      </c>
      <c r="BB130" s="40">
        <v>18664.294000000002</v>
      </c>
      <c r="BC130" s="40">
        <v>18892.005000000001</v>
      </c>
      <c r="BD130" s="40">
        <v>19119.280999999999</v>
      </c>
      <c r="BE130" s="40">
        <v>19344.877</v>
      </c>
      <c r="BF130" s="40">
        <v>19567.788</v>
      </c>
      <c r="BG130" s="40">
        <v>19787.633999999998</v>
      </c>
      <c r="BH130" s="40">
        <v>20004.358</v>
      </c>
      <c r="BI130" s="40">
        <v>20217.598999999998</v>
      </c>
      <c r="BJ130" s="40">
        <v>20427.072</v>
      </c>
      <c r="BK130" s="40">
        <v>20632.574000000001</v>
      </c>
      <c r="BL130" s="40">
        <v>20833.91</v>
      </c>
      <c r="BM130" s="40">
        <v>21031.064999999999</v>
      </c>
      <c r="BN130" s="40">
        <v>21224.341</v>
      </c>
      <c r="BO130" s="40">
        <v>21414.177</v>
      </c>
      <c r="BP130" s="40">
        <v>21600.973000000002</v>
      </c>
      <c r="BQ130" s="40">
        <v>21784.764999999999</v>
      </c>
      <c r="BR130" s="40">
        <v>21965.576000000001</v>
      </c>
      <c r="BS130" s="40">
        <v>22143.741000000002</v>
      </c>
      <c r="BT130" s="40">
        <v>22319.666000000001</v>
      </c>
      <c r="BU130" s="40">
        <v>22493.617999999999</v>
      </c>
      <c r="BV130" s="40">
        <v>22665.68</v>
      </c>
      <c r="BW130" s="40">
        <v>22835.776000000002</v>
      </c>
      <c r="BX130" s="40">
        <v>23003.851999999999</v>
      </c>
      <c r="BY130" s="40">
        <v>23169.798999999999</v>
      </c>
      <c r="BZ130" s="40">
        <v>23333.477999999999</v>
      </c>
      <c r="CA130" s="40">
        <v>23494.817999999999</v>
      </c>
      <c r="CB130" s="40">
        <v>23653.632000000001</v>
      </c>
      <c r="CC130" s="40">
        <v>23809.467000000001</v>
      </c>
      <c r="CD130" s="40">
        <v>23961.755000000001</v>
      </c>
      <c r="CE130" s="40">
        <v>24109.994999999999</v>
      </c>
      <c r="CF130" s="40">
        <v>24253.881000000001</v>
      </c>
      <c r="CG130" s="40">
        <v>24393.256000000001</v>
      </c>
      <c r="CH130" s="40">
        <v>24528.038</v>
      </c>
      <c r="CI130" s="40">
        <v>24658.13</v>
      </c>
      <c r="CJ130" s="40">
        <v>24783.433000000001</v>
      </c>
      <c r="CK130" s="40">
        <v>24903.73</v>
      </c>
      <c r="CL130" s="40">
        <v>25018.753000000001</v>
      </c>
      <c r="CM130" s="40">
        <v>25128.131000000001</v>
      </c>
      <c r="CN130" s="40">
        <v>25231.399000000001</v>
      </c>
      <c r="CO130" s="40">
        <v>25328.026000000002</v>
      </c>
    </row>
    <row r="131" spans="1:93" ht="12" x14ac:dyDescent="0.2">
      <c r="A131" s="36">
        <v>114</v>
      </c>
      <c r="B131" s="37" t="s">
        <v>1455</v>
      </c>
      <c r="C131" s="58" t="s">
        <v>372</v>
      </c>
      <c r="D131" s="39"/>
      <c r="E131" s="39">
        <v>795</v>
      </c>
      <c r="F131" s="37" t="s">
        <v>1503</v>
      </c>
      <c r="G131" s="39">
        <v>5500</v>
      </c>
      <c r="H131" s="67">
        <v>5565.2830000000004</v>
      </c>
      <c r="I131" s="67">
        <v>5662.3710000000001</v>
      </c>
      <c r="J131" s="67">
        <v>5757.6670000000004</v>
      </c>
      <c r="K131" s="67">
        <v>5850.902</v>
      </c>
      <c r="L131" s="67">
        <v>5942.0940000000001</v>
      </c>
      <c r="M131" s="67">
        <v>6031.1869999999999</v>
      </c>
      <c r="N131" s="40">
        <v>6117.933</v>
      </c>
      <c r="O131" s="40">
        <v>6201.9470000000001</v>
      </c>
      <c r="P131" s="40">
        <v>6283.1940000000004</v>
      </c>
      <c r="Q131" s="40">
        <v>6361.7190000000001</v>
      </c>
      <c r="R131" s="40">
        <v>6437.5940000000001</v>
      </c>
      <c r="S131" s="40">
        <v>6510.7929999999997</v>
      </c>
      <c r="T131" s="40">
        <v>6581.3940000000002</v>
      </c>
      <c r="U131" s="40">
        <v>6649.8379999999997</v>
      </c>
      <c r="V131" s="40">
        <v>6716.674</v>
      </c>
      <c r="W131" s="40">
        <v>6782.36</v>
      </c>
      <c r="X131" s="40">
        <v>6847.0349999999999</v>
      </c>
      <c r="Y131" s="40">
        <v>6910.7730000000001</v>
      </c>
      <c r="Z131" s="40">
        <v>6973.84</v>
      </c>
      <c r="AA131" s="40">
        <v>7036.5169999999998</v>
      </c>
      <c r="AB131" s="40">
        <v>7099.0060000000003</v>
      </c>
      <c r="AC131" s="40">
        <v>7161.3829999999998</v>
      </c>
      <c r="AD131" s="40">
        <v>7223.643</v>
      </c>
      <c r="AE131" s="40">
        <v>7285.6840000000002</v>
      </c>
      <c r="AF131" s="40">
        <v>7347.3670000000002</v>
      </c>
      <c r="AG131" s="40">
        <v>7408.5230000000001</v>
      </c>
      <c r="AH131" s="40">
        <v>7469.1</v>
      </c>
      <c r="AI131" s="40">
        <v>7529.0039999999999</v>
      </c>
      <c r="AJ131" s="40">
        <v>7587.8990000000003</v>
      </c>
      <c r="AK131" s="40">
        <v>7645.3649999999998</v>
      </c>
      <c r="AL131" s="40">
        <v>7701.1080000000002</v>
      </c>
      <c r="AM131" s="40">
        <v>7754.96</v>
      </c>
      <c r="AN131" s="40">
        <v>7806.8389999999999</v>
      </c>
      <c r="AO131" s="40">
        <v>7856.6210000000001</v>
      </c>
      <c r="AP131" s="40">
        <v>7904.1419999999998</v>
      </c>
      <c r="AQ131" s="40">
        <v>7949.2759999999998</v>
      </c>
      <c r="AR131" s="40">
        <v>7991.98</v>
      </c>
      <c r="AS131" s="40">
        <v>8032.2489999999998</v>
      </c>
      <c r="AT131" s="40">
        <v>8070.1229999999996</v>
      </c>
      <c r="AU131" s="40">
        <v>8105.7169999999996</v>
      </c>
      <c r="AV131" s="40">
        <v>8139.143</v>
      </c>
      <c r="AW131" s="40">
        <v>8170.424</v>
      </c>
      <c r="AX131" s="40">
        <v>8199.6350000000002</v>
      </c>
      <c r="AY131" s="40">
        <v>8226.9650000000001</v>
      </c>
      <c r="AZ131" s="40">
        <v>8252.64</v>
      </c>
      <c r="BA131" s="40">
        <v>8276.875</v>
      </c>
      <c r="BB131" s="40">
        <v>8299.7639999999992</v>
      </c>
      <c r="BC131" s="40">
        <v>8321.3580000000002</v>
      </c>
      <c r="BD131" s="40">
        <v>8341.8019999999997</v>
      </c>
      <c r="BE131" s="40">
        <v>8361.2119999999995</v>
      </c>
      <c r="BF131" s="40">
        <v>8379.6890000000003</v>
      </c>
      <c r="BG131" s="40">
        <v>8397.3070000000007</v>
      </c>
      <c r="BH131" s="40">
        <v>8414.1</v>
      </c>
      <c r="BI131" s="40">
        <v>8430.09</v>
      </c>
      <c r="BJ131" s="40">
        <v>8445.2819999999992</v>
      </c>
      <c r="BK131" s="40">
        <v>8459.6779999999999</v>
      </c>
      <c r="BL131" s="40">
        <v>8473.2919999999995</v>
      </c>
      <c r="BM131" s="40">
        <v>8486.1260000000002</v>
      </c>
      <c r="BN131" s="40">
        <v>8498.1</v>
      </c>
      <c r="BO131" s="40">
        <v>8509.1309999999994</v>
      </c>
      <c r="BP131" s="40">
        <v>8519.107</v>
      </c>
      <c r="BQ131" s="40">
        <v>8528.0490000000009</v>
      </c>
      <c r="BR131" s="40">
        <v>8535.9410000000007</v>
      </c>
      <c r="BS131" s="40">
        <v>8542.7549999999992</v>
      </c>
      <c r="BT131" s="40">
        <v>8548.4930000000004</v>
      </c>
      <c r="BU131" s="40">
        <v>8553.1659999999993</v>
      </c>
      <c r="BV131" s="40">
        <v>8556.7360000000008</v>
      </c>
      <c r="BW131" s="40">
        <v>8559.2129999999997</v>
      </c>
      <c r="BX131" s="40">
        <v>8560.5840000000007</v>
      </c>
      <c r="BY131" s="40">
        <v>8560.8539999999994</v>
      </c>
      <c r="BZ131" s="40">
        <v>8560.0249999999996</v>
      </c>
      <c r="CA131" s="40">
        <v>8558.1010000000006</v>
      </c>
      <c r="CB131" s="40">
        <v>8555.0889999999999</v>
      </c>
      <c r="CC131" s="40">
        <v>8550.9869999999992</v>
      </c>
      <c r="CD131" s="40">
        <v>8545.7630000000008</v>
      </c>
      <c r="CE131" s="40">
        <v>8539.4529999999995</v>
      </c>
      <c r="CF131" s="40">
        <v>8532.0450000000001</v>
      </c>
      <c r="CG131" s="40">
        <v>8523.5679999999993</v>
      </c>
      <c r="CH131" s="40">
        <v>8514.0619999999999</v>
      </c>
      <c r="CI131" s="40">
        <v>8503.5499999999993</v>
      </c>
      <c r="CJ131" s="40">
        <v>8492.06</v>
      </c>
      <c r="CK131" s="40">
        <v>8479.6419999999998</v>
      </c>
      <c r="CL131" s="40">
        <v>8466.3279999999995</v>
      </c>
      <c r="CM131" s="40">
        <v>8452.1620000000003</v>
      </c>
      <c r="CN131" s="40">
        <v>8437.1550000000007</v>
      </c>
      <c r="CO131" s="40">
        <v>8421.3490000000002</v>
      </c>
    </row>
    <row r="132" spans="1:93" ht="12" x14ac:dyDescent="0.2">
      <c r="A132" s="36">
        <v>115</v>
      </c>
      <c r="B132" s="37" t="s">
        <v>1455</v>
      </c>
      <c r="C132" s="58" t="s">
        <v>388</v>
      </c>
      <c r="D132" s="39"/>
      <c r="E132" s="39">
        <v>860</v>
      </c>
      <c r="F132" s="37" t="s">
        <v>1503</v>
      </c>
      <c r="G132" s="39">
        <v>5500</v>
      </c>
      <c r="H132" s="67">
        <v>30929.556</v>
      </c>
      <c r="I132" s="67">
        <v>31441.753000000001</v>
      </c>
      <c r="J132" s="67">
        <v>31959.774000000001</v>
      </c>
      <c r="K132" s="67">
        <v>32476.232</v>
      </c>
      <c r="L132" s="67">
        <v>32981.714999999997</v>
      </c>
      <c r="M132" s="67">
        <v>33469.199000000001</v>
      </c>
      <c r="N132" s="40">
        <v>33935.764999999999</v>
      </c>
      <c r="O132" s="40">
        <v>34382.076999999997</v>
      </c>
      <c r="P132" s="40">
        <v>34809.375</v>
      </c>
      <c r="Q132" s="40">
        <v>35220.46</v>
      </c>
      <c r="R132" s="40">
        <v>35617.690999999999</v>
      </c>
      <c r="S132" s="40">
        <v>36000.875</v>
      </c>
      <c r="T132" s="40">
        <v>36369.777000000002</v>
      </c>
      <c r="U132" s="40">
        <v>36726.959000000003</v>
      </c>
      <c r="V132" s="40">
        <v>37075.661</v>
      </c>
      <c r="W132" s="40">
        <v>37418.449999999997</v>
      </c>
      <c r="X132" s="40">
        <v>37756.184999999998</v>
      </c>
      <c r="Y132" s="40">
        <v>38088.940999999999</v>
      </c>
      <c r="Z132" s="40">
        <v>38417.49</v>
      </c>
      <c r="AA132" s="40">
        <v>38742.43</v>
      </c>
      <c r="AB132" s="40">
        <v>39064.050999999999</v>
      </c>
      <c r="AC132" s="40">
        <v>39382.682000000001</v>
      </c>
      <c r="AD132" s="40">
        <v>39697.978999999999</v>
      </c>
      <c r="AE132" s="40">
        <v>40008.589</v>
      </c>
      <c r="AF132" s="40">
        <v>40312.599000000002</v>
      </c>
      <c r="AG132" s="40">
        <v>40608.381000000001</v>
      </c>
      <c r="AH132" s="40">
        <v>40895.478999999999</v>
      </c>
      <c r="AI132" s="40">
        <v>41173.508000000002</v>
      </c>
      <c r="AJ132" s="40">
        <v>41441.06</v>
      </c>
      <c r="AK132" s="40">
        <v>41696.483999999997</v>
      </c>
      <c r="AL132" s="40">
        <v>41938.555999999997</v>
      </c>
      <c r="AM132" s="40">
        <v>42166.699000000001</v>
      </c>
      <c r="AN132" s="40">
        <v>42380.9</v>
      </c>
      <c r="AO132" s="40">
        <v>42581.307999999997</v>
      </c>
      <c r="AP132" s="40">
        <v>42768.355000000003</v>
      </c>
      <c r="AQ132" s="40">
        <v>42942.489000000001</v>
      </c>
      <c r="AR132" s="40">
        <v>43103.690999999999</v>
      </c>
      <c r="AS132" s="40">
        <v>43252.161</v>
      </c>
      <c r="AT132" s="40">
        <v>43388.84</v>
      </c>
      <c r="AU132" s="40">
        <v>43514.987000000001</v>
      </c>
      <c r="AV132" s="40">
        <v>43631.574000000001</v>
      </c>
      <c r="AW132" s="40">
        <v>43739.074000000001</v>
      </c>
      <c r="AX132" s="40">
        <v>43837.642999999996</v>
      </c>
      <c r="AY132" s="40">
        <v>43927.646999999997</v>
      </c>
      <c r="AZ132" s="40">
        <v>44009.396999999997</v>
      </c>
      <c r="BA132" s="40">
        <v>44083.161999999997</v>
      </c>
      <c r="BB132" s="40">
        <v>44149.256000000001</v>
      </c>
      <c r="BC132" s="40">
        <v>44207.88</v>
      </c>
      <c r="BD132" s="40">
        <v>44258.962</v>
      </c>
      <c r="BE132" s="40">
        <v>44302.330999999998</v>
      </c>
      <c r="BF132" s="40">
        <v>44337.898999999998</v>
      </c>
      <c r="BG132" s="40">
        <v>44365.828000000001</v>
      </c>
      <c r="BH132" s="40">
        <v>44386.307999999997</v>
      </c>
      <c r="BI132" s="40">
        <v>44399.307999999997</v>
      </c>
      <c r="BJ132" s="40">
        <v>44404.76</v>
      </c>
      <c r="BK132" s="40">
        <v>44402.712</v>
      </c>
      <c r="BL132" s="40">
        <v>44393.290999999997</v>
      </c>
      <c r="BM132" s="40">
        <v>44376.813000000002</v>
      </c>
      <c r="BN132" s="40">
        <v>44353.637000000002</v>
      </c>
      <c r="BO132" s="40">
        <v>44324.214</v>
      </c>
      <c r="BP132" s="40">
        <v>44288.978999999999</v>
      </c>
      <c r="BQ132" s="40">
        <v>44248.188000000002</v>
      </c>
      <c r="BR132" s="40">
        <v>44202.154999999999</v>
      </c>
      <c r="BS132" s="40">
        <v>44151.481</v>
      </c>
      <c r="BT132" s="40">
        <v>44096.843999999997</v>
      </c>
      <c r="BU132" s="40">
        <v>44038.803</v>
      </c>
      <c r="BV132" s="40">
        <v>43977.631000000001</v>
      </c>
      <c r="BW132" s="40">
        <v>43913.502</v>
      </c>
      <c r="BX132" s="40">
        <v>43846.718999999997</v>
      </c>
      <c r="BY132" s="40">
        <v>43777.523000000001</v>
      </c>
      <c r="BZ132" s="40">
        <v>43706.103000000003</v>
      </c>
      <c r="CA132" s="40">
        <v>43632.595000000001</v>
      </c>
      <c r="CB132" s="40">
        <v>43556.974999999999</v>
      </c>
      <c r="CC132" s="40">
        <v>43478.997000000003</v>
      </c>
      <c r="CD132" s="40">
        <v>43398.264000000003</v>
      </c>
      <c r="CE132" s="40">
        <v>43314.468999999997</v>
      </c>
      <c r="CF132" s="40">
        <v>43227.42</v>
      </c>
      <c r="CG132" s="40">
        <v>43136.978999999999</v>
      </c>
      <c r="CH132" s="40">
        <v>43043.08</v>
      </c>
      <c r="CI132" s="40">
        <v>42945.633000000002</v>
      </c>
      <c r="CJ132" s="40">
        <v>42844.504000000001</v>
      </c>
      <c r="CK132" s="40">
        <v>42739.4</v>
      </c>
      <c r="CL132" s="40">
        <v>42629.999000000003</v>
      </c>
      <c r="CM132" s="40">
        <v>42515.834000000003</v>
      </c>
      <c r="CN132" s="40">
        <v>42396.343999999997</v>
      </c>
      <c r="CO132" s="40">
        <v>42270.841999999997</v>
      </c>
    </row>
    <row r="133" spans="1:93" ht="12" x14ac:dyDescent="0.2">
      <c r="A133" s="53">
        <v>116</v>
      </c>
      <c r="B133" s="54" t="s">
        <v>1455</v>
      </c>
      <c r="C133" s="55" t="s">
        <v>1522</v>
      </c>
      <c r="D133" s="56"/>
      <c r="E133" s="56">
        <v>5501</v>
      </c>
      <c r="F133" s="54" t="s">
        <v>1502</v>
      </c>
      <c r="G133" s="56">
        <v>921</v>
      </c>
      <c r="H133" s="70">
        <v>1827847.2990000001</v>
      </c>
      <c r="I133" s="70">
        <v>1850569.594</v>
      </c>
      <c r="J133" s="70">
        <v>1873241.08</v>
      </c>
      <c r="K133" s="70">
        <v>1895813.9820000001</v>
      </c>
      <c r="L133" s="70">
        <v>1918211.3959999999</v>
      </c>
      <c r="M133" s="70">
        <v>1940369.605</v>
      </c>
      <c r="N133" s="57">
        <v>1962272.39</v>
      </c>
      <c r="O133" s="57">
        <v>1983914.0390000001</v>
      </c>
      <c r="P133" s="57">
        <v>2005251.003</v>
      </c>
      <c r="Q133" s="57">
        <v>2026233.7579999999</v>
      </c>
      <c r="R133" s="57">
        <v>2046820.848</v>
      </c>
      <c r="S133" s="57">
        <v>2066982.548</v>
      </c>
      <c r="T133" s="57">
        <v>2086702.527</v>
      </c>
      <c r="U133" s="57">
        <v>2105969.9</v>
      </c>
      <c r="V133" s="57">
        <v>2124780.5060000001</v>
      </c>
      <c r="W133" s="57">
        <v>2143126.8429999999</v>
      </c>
      <c r="X133" s="57">
        <v>2160997.2220000001</v>
      </c>
      <c r="Y133" s="57">
        <v>2178371.5690000001</v>
      </c>
      <c r="Z133" s="57">
        <v>2195225.1529999999</v>
      </c>
      <c r="AA133" s="57">
        <v>2211529.7760000001</v>
      </c>
      <c r="AB133" s="57">
        <v>2227264.2319999998</v>
      </c>
      <c r="AC133" s="57">
        <v>2242417.1370000001</v>
      </c>
      <c r="AD133" s="57">
        <v>2256987.5610000002</v>
      </c>
      <c r="AE133" s="57">
        <v>2270978.943</v>
      </c>
      <c r="AF133" s="57">
        <v>2284400.4419999998</v>
      </c>
      <c r="AG133" s="57">
        <v>2297260.0329999998</v>
      </c>
      <c r="AH133" s="57">
        <v>2309556.298</v>
      </c>
      <c r="AI133" s="57">
        <v>2321289.611</v>
      </c>
      <c r="AJ133" s="57">
        <v>2332472.8769999999</v>
      </c>
      <c r="AK133" s="57">
        <v>2343122.9470000002</v>
      </c>
      <c r="AL133" s="57">
        <v>2353252.7999999998</v>
      </c>
      <c r="AM133" s="57">
        <v>2362866.2910000002</v>
      </c>
      <c r="AN133" s="57">
        <v>2371962.8870000001</v>
      </c>
      <c r="AO133" s="57">
        <v>2380544.7030000002</v>
      </c>
      <c r="AP133" s="57">
        <v>2388612.7179999999</v>
      </c>
      <c r="AQ133" s="57">
        <v>2396166.673</v>
      </c>
      <c r="AR133" s="57">
        <v>2403209.3029999998</v>
      </c>
      <c r="AS133" s="57">
        <v>2409738.9980000001</v>
      </c>
      <c r="AT133" s="57">
        <v>2415745.196</v>
      </c>
      <c r="AU133" s="57">
        <v>2421213.54</v>
      </c>
      <c r="AV133" s="57">
        <v>2426133.5320000001</v>
      </c>
      <c r="AW133" s="57">
        <v>2430502.4330000002</v>
      </c>
      <c r="AX133" s="57">
        <v>2434322.8560000001</v>
      </c>
      <c r="AY133" s="57">
        <v>2437596.2230000002</v>
      </c>
      <c r="AZ133" s="57">
        <v>2440325.9909999999</v>
      </c>
      <c r="BA133" s="57">
        <v>2442515.4920000001</v>
      </c>
      <c r="BB133" s="57">
        <v>2444169.344</v>
      </c>
      <c r="BC133" s="57">
        <v>2445290.0860000001</v>
      </c>
      <c r="BD133" s="57">
        <v>2445877.432</v>
      </c>
      <c r="BE133" s="57">
        <v>2445930.2239999999</v>
      </c>
      <c r="BF133" s="57">
        <v>2445450.9180000001</v>
      </c>
      <c r="BG133" s="57">
        <v>2444446.7009999999</v>
      </c>
      <c r="BH133" s="57">
        <v>2442930.1710000001</v>
      </c>
      <c r="BI133" s="57">
        <v>2440916.7680000002</v>
      </c>
      <c r="BJ133" s="57">
        <v>2438425.2779999999</v>
      </c>
      <c r="BK133" s="57">
        <v>2435474.2450000001</v>
      </c>
      <c r="BL133" s="57">
        <v>2432077.0520000001</v>
      </c>
      <c r="BM133" s="57">
        <v>2428248.94</v>
      </c>
      <c r="BN133" s="57">
        <v>2424013.34</v>
      </c>
      <c r="BO133" s="57">
        <v>2419396.5890000002</v>
      </c>
      <c r="BP133" s="57">
        <v>2414422.4440000001</v>
      </c>
      <c r="BQ133" s="57">
        <v>2409109.5460000001</v>
      </c>
      <c r="BR133" s="57">
        <v>2403472.6529999999</v>
      </c>
      <c r="BS133" s="57">
        <v>2397526.7110000001</v>
      </c>
      <c r="BT133" s="57">
        <v>2391285.1639999999</v>
      </c>
      <c r="BU133" s="57">
        <v>2384762.1690000002</v>
      </c>
      <c r="BV133" s="57">
        <v>2377970.9010000001</v>
      </c>
      <c r="BW133" s="57">
        <v>2370927.5699999998</v>
      </c>
      <c r="BX133" s="57">
        <v>2363652.2110000001</v>
      </c>
      <c r="BY133" s="57">
        <v>2356166.5430000001</v>
      </c>
      <c r="BZ133" s="57">
        <v>2348488.764</v>
      </c>
      <c r="CA133" s="57">
        <v>2340633.7960000001</v>
      </c>
      <c r="CB133" s="57">
        <v>2332609.8810000001</v>
      </c>
      <c r="CC133" s="57">
        <v>2324419.9010000001</v>
      </c>
      <c r="CD133" s="57">
        <v>2316062.8739999998</v>
      </c>
      <c r="CE133" s="57">
        <v>2307540.3190000001</v>
      </c>
      <c r="CF133" s="57">
        <v>2298858.463</v>
      </c>
      <c r="CG133" s="57">
        <v>2290027.5660000001</v>
      </c>
      <c r="CH133" s="57">
        <v>2281059.9360000002</v>
      </c>
      <c r="CI133" s="57">
        <v>2271968.0699999998</v>
      </c>
      <c r="CJ133" s="57">
        <v>2262762.4870000002</v>
      </c>
      <c r="CK133" s="57">
        <v>2253451.2829999998</v>
      </c>
      <c r="CL133" s="57">
        <v>2244039.5159999998</v>
      </c>
      <c r="CM133" s="57">
        <v>2234529.3059999999</v>
      </c>
      <c r="CN133" s="57">
        <v>2224919.7880000002</v>
      </c>
      <c r="CO133" s="57">
        <v>2215207.15</v>
      </c>
    </row>
    <row r="134" spans="1:93" ht="12" x14ac:dyDescent="0.2">
      <c r="A134" s="36">
        <v>117</v>
      </c>
      <c r="B134" s="37" t="s">
        <v>1455</v>
      </c>
      <c r="C134" s="58" t="s">
        <v>8</v>
      </c>
      <c r="D134" s="39"/>
      <c r="E134" s="39">
        <v>4</v>
      </c>
      <c r="F134" s="37" t="s">
        <v>1503</v>
      </c>
      <c r="G134" s="39">
        <v>5501</v>
      </c>
      <c r="H134" s="67">
        <v>34413.603000000003</v>
      </c>
      <c r="I134" s="67">
        <v>35383.027999999998</v>
      </c>
      <c r="J134" s="67">
        <v>36296.110999999997</v>
      </c>
      <c r="K134" s="67">
        <v>37171.921999999999</v>
      </c>
      <c r="L134" s="67">
        <v>38041.756999999998</v>
      </c>
      <c r="M134" s="67">
        <v>38928.341</v>
      </c>
      <c r="N134" s="40">
        <v>39835.428</v>
      </c>
      <c r="O134" s="40">
        <v>40754.385000000002</v>
      </c>
      <c r="P134" s="40">
        <v>41681.232000000004</v>
      </c>
      <c r="Q134" s="40">
        <v>42608.714</v>
      </c>
      <c r="R134" s="40">
        <v>43531.523000000001</v>
      </c>
      <c r="S134" s="40">
        <v>44449.106</v>
      </c>
      <c r="T134" s="40">
        <v>45363.56</v>
      </c>
      <c r="U134" s="40">
        <v>46275.305</v>
      </c>
      <c r="V134" s="40">
        <v>47185.165000000001</v>
      </c>
      <c r="W134" s="40">
        <v>48093.576000000001</v>
      </c>
      <c r="X134" s="40">
        <v>49000.19</v>
      </c>
      <c r="Y134" s="40">
        <v>49904.008000000002</v>
      </c>
      <c r="Z134" s="40">
        <v>50803.985000000001</v>
      </c>
      <c r="AA134" s="40">
        <v>51698.839</v>
      </c>
      <c r="AB134" s="40">
        <v>52587.415000000001</v>
      </c>
      <c r="AC134" s="40">
        <v>53468.94</v>
      </c>
      <c r="AD134" s="40">
        <v>54342.917000000001</v>
      </c>
      <c r="AE134" s="40">
        <v>55208.542999999998</v>
      </c>
      <c r="AF134" s="40">
        <v>56065.156999999999</v>
      </c>
      <c r="AG134" s="40">
        <v>56912.008000000002</v>
      </c>
      <c r="AH134" s="40">
        <v>57748.480000000003</v>
      </c>
      <c r="AI134" s="40">
        <v>58573.847000000002</v>
      </c>
      <c r="AJ134" s="40">
        <v>59387.21</v>
      </c>
      <c r="AK134" s="40">
        <v>60187.565999999999</v>
      </c>
      <c r="AL134" s="40">
        <v>60974.108</v>
      </c>
      <c r="AM134" s="40">
        <v>61746.118999999999</v>
      </c>
      <c r="AN134" s="40">
        <v>62503.158000000003</v>
      </c>
      <c r="AO134" s="40">
        <v>63245.02</v>
      </c>
      <c r="AP134" s="40">
        <v>63971.682000000001</v>
      </c>
      <c r="AQ134" s="40">
        <v>64682.976000000002</v>
      </c>
      <c r="AR134" s="40">
        <v>65378.498</v>
      </c>
      <c r="AS134" s="40">
        <v>66057.692999999999</v>
      </c>
      <c r="AT134" s="40">
        <v>66720.061000000002</v>
      </c>
      <c r="AU134" s="40">
        <v>67365.070000000007</v>
      </c>
      <c r="AV134" s="40">
        <v>67992.198000000004</v>
      </c>
      <c r="AW134" s="40">
        <v>68601.077000000005</v>
      </c>
      <c r="AX134" s="40">
        <v>69191.273000000001</v>
      </c>
      <c r="AY134" s="40">
        <v>69762.278000000006</v>
      </c>
      <c r="AZ134" s="40">
        <v>70313.576000000001</v>
      </c>
      <c r="BA134" s="40">
        <v>70844.694000000003</v>
      </c>
      <c r="BB134" s="40">
        <v>71355.259999999995</v>
      </c>
      <c r="BC134" s="40">
        <v>71844.941000000006</v>
      </c>
      <c r="BD134" s="40">
        <v>72313.404999999999</v>
      </c>
      <c r="BE134" s="40">
        <v>72760.293999999994</v>
      </c>
      <c r="BF134" s="40">
        <v>73185.286999999997</v>
      </c>
      <c r="BG134" s="40">
        <v>73588.195999999996</v>
      </c>
      <c r="BH134" s="40">
        <v>73968.838000000003</v>
      </c>
      <c r="BI134" s="40">
        <v>74327.012000000002</v>
      </c>
      <c r="BJ134" s="40">
        <v>74662.577000000005</v>
      </c>
      <c r="BK134" s="40">
        <v>74975.403999999995</v>
      </c>
      <c r="BL134" s="40">
        <v>75265.445999999996</v>
      </c>
      <c r="BM134" s="40">
        <v>75532.726999999999</v>
      </c>
      <c r="BN134" s="40">
        <v>75777.323000000004</v>
      </c>
      <c r="BO134" s="40">
        <v>75999.471000000005</v>
      </c>
      <c r="BP134" s="40">
        <v>76199.342999999993</v>
      </c>
      <c r="BQ134" s="40">
        <v>76377.114000000001</v>
      </c>
      <c r="BR134" s="40">
        <v>76532.929999999993</v>
      </c>
      <c r="BS134" s="40">
        <v>76666.941000000006</v>
      </c>
      <c r="BT134" s="40">
        <v>76779.298999999999</v>
      </c>
      <c r="BU134" s="40">
        <v>76870.229000000007</v>
      </c>
      <c r="BV134" s="40">
        <v>76940.010999999999</v>
      </c>
      <c r="BW134" s="40">
        <v>76989.05</v>
      </c>
      <c r="BX134" s="40">
        <v>77017.762000000002</v>
      </c>
      <c r="BY134" s="40">
        <v>77026.665999999997</v>
      </c>
      <c r="BZ134" s="40">
        <v>77016.262000000002</v>
      </c>
      <c r="CA134" s="40">
        <v>76987.009999999995</v>
      </c>
      <c r="CB134" s="40">
        <v>76939.414000000004</v>
      </c>
      <c r="CC134" s="40">
        <v>76874.093999999997</v>
      </c>
      <c r="CD134" s="40">
        <v>76791.721000000005</v>
      </c>
      <c r="CE134" s="40">
        <v>76692.975999999995</v>
      </c>
      <c r="CF134" s="40">
        <v>76578.448999999993</v>
      </c>
      <c r="CG134" s="40">
        <v>76448.744999999995</v>
      </c>
      <c r="CH134" s="40">
        <v>76304.426000000007</v>
      </c>
      <c r="CI134" s="40">
        <v>76146.06</v>
      </c>
      <c r="CJ134" s="40">
        <v>75974.263000000006</v>
      </c>
      <c r="CK134" s="40">
        <v>75789.679000000004</v>
      </c>
      <c r="CL134" s="40">
        <v>75593.012000000002</v>
      </c>
      <c r="CM134" s="40">
        <v>75384.971999999994</v>
      </c>
      <c r="CN134" s="40">
        <v>75166.36</v>
      </c>
      <c r="CO134" s="40">
        <v>74937.960999999996</v>
      </c>
    </row>
    <row r="135" spans="1:93" ht="12" x14ac:dyDescent="0.2">
      <c r="A135" s="36">
        <v>118</v>
      </c>
      <c r="B135" s="37" t="s">
        <v>1455</v>
      </c>
      <c r="C135" s="58" t="s">
        <v>40</v>
      </c>
      <c r="D135" s="39"/>
      <c r="E135" s="39">
        <v>50</v>
      </c>
      <c r="F135" s="37" t="s">
        <v>1503</v>
      </c>
      <c r="G135" s="39">
        <v>5501</v>
      </c>
      <c r="H135" s="67">
        <v>156256.28700000001</v>
      </c>
      <c r="I135" s="67">
        <v>157977.15100000001</v>
      </c>
      <c r="J135" s="67">
        <v>159685.421</v>
      </c>
      <c r="K135" s="67">
        <v>161376.71299999999</v>
      </c>
      <c r="L135" s="67">
        <v>163046.17300000001</v>
      </c>
      <c r="M135" s="67">
        <v>164689.383</v>
      </c>
      <c r="N135" s="40">
        <v>166303.49400000001</v>
      </c>
      <c r="O135" s="40">
        <v>167885.68</v>
      </c>
      <c r="P135" s="40">
        <v>169431.79699999999</v>
      </c>
      <c r="Q135" s="40">
        <v>170937.44399999999</v>
      </c>
      <c r="R135" s="40">
        <v>172399.07399999999</v>
      </c>
      <c r="S135" s="40">
        <v>173813.766</v>
      </c>
      <c r="T135" s="40">
        <v>175180.16399999999</v>
      </c>
      <c r="U135" s="40">
        <v>176498.329</v>
      </c>
      <c r="V135" s="40">
        <v>177769.4</v>
      </c>
      <c r="W135" s="40">
        <v>178993.87</v>
      </c>
      <c r="X135" s="40">
        <v>180171.13200000001</v>
      </c>
      <c r="Y135" s="40">
        <v>181299.54300000001</v>
      </c>
      <c r="Z135" s="40">
        <v>182377.41899999999</v>
      </c>
      <c r="AA135" s="40">
        <v>183402.76300000001</v>
      </c>
      <c r="AB135" s="40">
        <v>184374.13200000001</v>
      </c>
      <c r="AC135" s="40">
        <v>185290.677</v>
      </c>
      <c r="AD135" s="40">
        <v>186152.46900000001</v>
      </c>
      <c r="AE135" s="40">
        <v>186960.08600000001</v>
      </c>
      <c r="AF135" s="40">
        <v>187714.58100000001</v>
      </c>
      <c r="AG135" s="40">
        <v>188416.728</v>
      </c>
      <c r="AH135" s="40">
        <v>189066.44899999999</v>
      </c>
      <c r="AI135" s="40">
        <v>189663.45699999999</v>
      </c>
      <c r="AJ135" s="40">
        <v>190208.136</v>
      </c>
      <c r="AK135" s="40">
        <v>190700.981</v>
      </c>
      <c r="AL135" s="40">
        <v>191142.277</v>
      </c>
      <c r="AM135" s="40">
        <v>191532.35200000001</v>
      </c>
      <c r="AN135" s="40">
        <v>191871.02499999999</v>
      </c>
      <c r="AO135" s="40">
        <v>192157.30600000001</v>
      </c>
      <c r="AP135" s="40">
        <v>192389.84899999999</v>
      </c>
      <c r="AQ135" s="40">
        <v>192567.77900000001</v>
      </c>
      <c r="AR135" s="40">
        <v>192690.99100000001</v>
      </c>
      <c r="AS135" s="40">
        <v>192760.02499999999</v>
      </c>
      <c r="AT135" s="40">
        <v>192775.45</v>
      </c>
      <c r="AU135" s="40">
        <v>192738.073</v>
      </c>
      <c r="AV135" s="40">
        <v>192648.70199999999</v>
      </c>
      <c r="AW135" s="40">
        <v>192507.883</v>
      </c>
      <c r="AX135" s="40">
        <v>192316.133</v>
      </c>
      <c r="AY135" s="40">
        <v>192074.15599999999</v>
      </c>
      <c r="AZ135" s="40">
        <v>191782.75899999999</v>
      </c>
      <c r="BA135" s="40">
        <v>191442.78</v>
      </c>
      <c r="BB135" s="40">
        <v>191055.07500000001</v>
      </c>
      <c r="BC135" s="40">
        <v>190620.63699999999</v>
      </c>
      <c r="BD135" s="40">
        <v>190140.66</v>
      </c>
      <c r="BE135" s="40">
        <v>189616.46799999999</v>
      </c>
      <c r="BF135" s="40">
        <v>189049.33900000001</v>
      </c>
      <c r="BG135" s="40">
        <v>188440.359</v>
      </c>
      <c r="BH135" s="40">
        <v>187790.62100000001</v>
      </c>
      <c r="BI135" s="40">
        <v>187101.49299999999</v>
      </c>
      <c r="BJ135" s="40">
        <v>186374.39</v>
      </c>
      <c r="BK135" s="40">
        <v>185610.64799999999</v>
      </c>
      <c r="BL135" s="40">
        <v>184811.53400000001</v>
      </c>
      <c r="BM135" s="40">
        <v>183978.09899999999</v>
      </c>
      <c r="BN135" s="40">
        <v>183111.361</v>
      </c>
      <c r="BO135" s="40">
        <v>182212.228</v>
      </c>
      <c r="BP135" s="40">
        <v>181281.71100000001</v>
      </c>
      <c r="BQ135" s="40">
        <v>180320.90900000001</v>
      </c>
      <c r="BR135" s="40">
        <v>179331.03</v>
      </c>
      <c r="BS135" s="40">
        <v>178313.24799999999</v>
      </c>
      <c r="BT135" s="40">
        <v>177268.761</v>
      </c>
      <c r="BU135" s="40">
        <v>176198.774</v>
      </c>
      <c r="BV135" s="40">
        <v>175104.554</v>
      </c>
      <c r="BW135" s="40">
        <v>173987.283</v>
      </c>
      <c r="BX135" s="40">
        <v>172847.91099999999</v>
      </c>
      <c r="BY135" s="40">
        <v>171687.35</v>
      </c>
      <c r="BZ135" s="40">
        <v>170506.62899999999</v>
      </c>
      <c r="CA135" s="40">
        <v>169306.90299999999</v>
      </c>
      <c r="CB135" s="40">
        <v>168089.62700000001</v>
      </c>
      <c r="CC135" s="40">
        <v>166856.595</v>
      </c>
      <c r="CD135" s="40">
        <v>165609.78200000001</v>
      </c>
      <c r="CE135" s="40">
        <v>164351.024</v>
      </c>
      <c r="CF135" s="40">
        <v>163081.80799999999</v>
      </c>
      <c r="CG135" s="40">
        <v>161803.42300000001</v>
      </c>
      <c r="CH135" s="40">
        <v>160517.00200000001</v>
      </c>
      <c r="CI135" s="40">
        <v>159223.639</v>
      </c>
      <c r="CJ135" s="40">
        <v>157924.51699999999</v>
      </c>
      <c r="CK135" s="40">
        <v>156620.93100000001</v>
      </c>
      <c r="CL135" s="40">
        <v>155314.32699999999</v>
      </c>
      <c r="CM135" s="40">
        <v>154006.29800000001</v>
      </c>
      <c r="CN135" s="40">
        <v>152698.57399999999</v>
      </c>
      <c r="CO135" s="40">
        <v>151393.01800000001</v>
      </c>
    </row>
    <row r="136" spans="1:93" ht="12" x14ac:dyDescent="0.2">
      <c r="A136" s="36">
        <v>119</v>
      </c>
      <c r="B136" s="37" t="s">
        <v>1455</v>
      </c>
      <c r="C136" s="58" t="s">
        <v>52</v>
      </c>
      <c r="D136" s="39"/>
      <c r="E136" s="39">
        <v>64</v>
      </c>
      <c r="F136" s="37" t="s">
        <v>1503</v>
      </c>
      <c r="G136" s="39">
        <v>5501</v>
      </c>
      <c r="H136" s="67">
        <v>727.88499999999999</v>
      </c>
      <c r="I136" s="67">
        <v>736.70600000000002</v>
      </c>
      <c r="J136" s="67">
        <v>745.56299999999999</v>
      </c>
      <c r="K136" s="67">
        <v>754.39599999999996</v>
      </c>
      <c r="L136" s="67">
        <v>763.09400000000005</v>
      </c>
      <c r="M136" s="67">
        <v>771.61199999999997</v>
      </c>
      <c r="N136" s="40">
        <v>779.9</v>
      </c>
      <c r="O136" s="40">
        <v>787.94399999999996</v>
      </c>
      <c r="P136" s="40">
        <v>795.73099999999999</v>
      </c>
      <c r="Q136" s="40">
        <v>803.26800000000003</v>
      </c>
      <c r="R136" s="40">
        <v>810.54399999999998</v>
      </c>
      <c r="S136" s="40">
        <v>817.55100000000004</v>
      </c>
      <c r="T136" s="40">
        <v>824.27599999999995</v>
      </c>
      <c r="U136" s="40">
        <v>830.69600000000003</v>
      </c>
      <c r="V136" s="40">
        <v>836.83799999999997</v>
      </c>
      <c r="W136" s="40">
        <v>842.66800000000001</v>
      </c>
      <c r="X136" s="40">
        <v>848.20399999999995</v>
      </c>
      <c r="Y136" s="40">
        <v>853.43200000000002</v>
      </c>
      <c r="Z136" s="40">
        <v>858.375</v>
      </c>
      <c r="AA136" s="40">
        <v>863.00800000000004</v>
      </c>
      <c r="AB136" s="40">
        <v>867.37699999999995</v>
      </c>
      <c r="AC136" s="40">
        <v>871.45299999999997</v>
      </c>
      <c r="AD136" s="40">
        <v>875.24900000000002</v>
      </c>
      <c r="AE136" s="40">
        <v>878.78099999999995</v>
      </c>
      <c r="AF136" s="40">
        <v>882.07399999999996</v>
      </c>
      <c r="AG136" s="40">
        <v>885.15800000000002</v>
      </c>
      <c r="AH136" s="40">
        <v>888.01700000000005</v>
      </c>
      <c r="AI136" s="40">
        <v>890.66300000000001</v>
      </c>
      <c r="AJ136" s="40">
        <v>893.101</v>
      </c>
      <c r="AK136" s="40">
        <v>895.33900000000006</v>
      </c>
      <c r="AL136" s="40">
        <v>897.38800000000003</v>
      </c>
      <c r="AM136" s="40">
        <v>899.23400000000004</v>
      </c>
      <c r="AN136" s="40">
        <v>900.90499999999997</v>
      </c>
      <c r="AO136" s="40">
        <v>902.35500000000002</v>
      </c>
      <c r="AP136" s="40">
        <v>903.59299999999996</v>
      </c>
      <c r="AQ136" s="40">
        <v>904.61400000000003</v>
      </c>
      <c r="AR136" s="40">
        <v>905.41600000000005</v>
      </c>
      <c r="AS136" s="40">
        <v>905.98299999999995</v>
      </c>
      <c r="AT136" s="40">
        <v>906.30600000000004</v>
      </c>
      <c r="AU136" s="40">
        <v>906.36800000000005</v>
      </c>
      <c r="AV136" s="40">
        <v>906.15300000000002</v>
      </c>
      <c r="AW136" s="40">
        <v>905.67399999999998</v>
      </c>
      <c r="AX136" s="40">
        <v>904.91700000000003</v>
      </c>
      <c r="AY136" s="40">
        <v>903.87300000000005</v>
      </c>
      <c r="AZ136" s="40">
        <v>902.55799999999999</v>
      </c>
      <c r="BA136" s="40">
        <v>900.93600000000004</v>
      </c>
      <c r="BB136" s="40">
        <v>899.04200000000003</v>
      </c>
      <c r="BC136" s="40">
        <v>896.86699999999996</v>
      </c>
      <c r="BD136" s="40">
        <v>894.40599999999995</v>
      </c>
      <c r="BE136" s="40">
        <v>891.66300000000001</v>
      </c>
      <c r="BF136" s="40">
        <v>888.63900000000001</v>
      </c>
      <c r="BG136" s="40">
        <v>885.34299999999996</v>
      </c>
      <c r="BH136" s="40">
        <v>881.78499999999997</v>
      </c>
      <c r="BI136" s="40">
        <v>877.96299999999997</v>
      </c>
      <c r="BJ136" s="40">
        <v>873.90599999999995</v>
      </c>
      <c r="BK136" s="40">
        <v>869.60799999999995</v>
      </c>
      <c r="BL136" s="40">
        <v>865.07799999999997</v>
      </c>
      <c r="BM136" s="40">
        <v>860.35</v>
      </c>
      <c r="BN136" s="40">
        <v>855.41700000000003</v>
      </c>
      <c r="BO136" s="40">
        <v>850.28</v>
      </c>
      <c r="BP136" s="40">
        <v>844.98</v>
      </c>
      <c r="BQ136" s="40">
        <v>839.51</v>
      </c>
      <c r="BR136" s="40">
        <v>833.88499999999999</v>
      </c>
      <c r="BS136" s="40">
        <v>828.11099999999999</v>
      </c>
      <c r="BT136" s="40">
        <v>822.22299999999996</v>
      </c>
      <c r="BU136" s="40">
        <v>816.21299999999997</v>
      </c>
      <c r="BV136" s="40">
        <v>810.11199999999997</v>
      </c>
      <c r="BW136" s="40">
        <v>803.92399999999998</v>
      </c>
      <c r="BX136" s="40">
        <v>797.64700000000005</v>
      </c>
      <c r="BY136" s="40">
        <v>791.29300000000001</v>
      </c>
      <c r="BZ136" s="40">
        <v>784.87099999999998</v>
      </c>
      <c r="CA136" s="40">
        <v>778.39099999999996</v>
      </c>
      <c r="CB136" s="40">
        <v>771.87099999999998</v>
      </c>
      <c r="CC136" s="40">
        <v>765.298</v>
      </c>
      <c r="CD136" s="40">
        <v>758.697</v>
      </c>
      <c r="CE136" s="40">
        <v>752.08900000000006</v>
      </c>
      <c r="CF136" s="40">
        <v>745.47</v>
      </c>
      <c r="CG136" s="40">
        <v>738.84500000000003</v>
      </c>
      <c r="CH136" s="40">
        <v>732.22</v>
      </c>
      <c r="CI136" s="40">
        <v>725.61099999999999</v>
      </c>
      <c r="CJ136" s="40">
        <v>718.99800000000005</v>
      </c>
      <c r="CK136" s="40">
        <v>712.40599999999995</v>
      </c>
      <c r="CL136" s="40">
        <v>705.83799999999997</v>
      </c>
      <c r="CM136" s="40">
        <v>699.28399999999999</v>
      </c>
      <c r="CN136" s="40">
        <v>692.76700000000005</v>
      </c>
      <c r="CO136" s="40">
        <v>686.28700000000003</v>
      </c>
    </row>
    <row r="137" spans="1:93" ht="12" x14ac:dyDescent="0.2">
      <c r="A137" s="36">
        <v>120</v>
      </c>
      <c r="B137" s="37" t="s">
        <v>1455</v>
      </c>
      <c r="C137" s="58" t="s">
        <v>167</v>
      </c>
      <c r="D137" s="39"/>
      <c r="E137" s="39">
        <v>356</v>
      </c>
      <c r="F137" s="37" t="s">
        <v>1503</v>
      </c>
      <c r="G137" s="39">
        <v>5501</v>
      </c>
      <c r="H137" s="67">
        <v>1310152.392</v>
      </c>
      <c r="I137" s="67">
        <v>1324517.25</v>
      </c>
      <c r="J137" s="67">
        <v>1338676.7790000001</v>
      </c>
      <c r="K137" s="67">
        <v>1352642.2830000001</v>
      </c>
      <c r="L137" s="67">
        <v>1366417.7560000001</v>
      </c>
      <c r="M137" s="67">
        <v>1380004.385</v>
      </c>
      <c r="N137" s="40">
        <v>1393409.0330000001</v>
      </c>
      <c r="O137" s="40">
        <v>1406631.781</v>
      </c>
      <c r="P137" s="40">
        <v>1419655.8</v>
      </c>
      <c r="Q137" s="40">
        <v>1432456.4739999999</v>
      </c>
      <c r="R137" s="40">
        <v>1445011.62</v>
      </c>
      <c r="S137" s="40">
        <v>1457308.8489999999</v>
      </c>
      <c r="T137" s="40">
        <v>1469338.564</v>
      </c>
      <c r="U137" s="40">
        <v>1481083.3359999999</v>
      </c>
      <c r="V137" s="40">
        <v>1492524.2760000001</v>
      </c>
      <c r="W137" s="40">
        <v>1503642.327</v>
      </c>
      <c r="X137" s="40">
        <v>1514427.16</v>
      </c>
      <c r="Y137" s="40">
        <v>1524862.024</v>
      </c>
      <c r="Z137" s="40">
        <v>1534913.9939999999</v>
      </c>
      <c r="AA137" s="40">
        <v>1544544.368</v>
      </c>
      <c r="AB137" s="40">
        <v>1553723.81</v>
      </c>
      <c r="AC137" s="40">
        <v>1562439.2760000001</v>
      </c>
      <c r="AD137" s="40">
        <v>1570690.44</v>
      </c>
      <c r="AE137" s="40">
        <v>1578478.176</v>
      </c>
      <c r="AF137" s="40">
        <v>1585809.325</v>
      </c>
      <c r="AG137" s="40">
        <v>1592691.52</v>
      </c>
      <c r="AH137" s="40">
        <v>1599123.5279999999</v>
      </c>
      <c r="AI137" s="40">
        <v>1605109.395</v>
      </c>
      <c r="AJ137" s="40">
        <v>1610669.933</v>
      </c>
      <c r="AK137" s="40">
        <v>1615832.4669999999</v>
      </c>
      <c r="AL137" s="40">
        <v>1620619.203</v>
      </c>
      <c r="AM137" s="40">
        <v>1625039.273</v>
      </c>
      <c r="AN137" s="40">
        <v>1629096.1259999999</v>
      </c>
      <c r="AO137" s="40">
        <v>1632799.155</v>
      </c>
      <c r="AP137" s="40">
        <v>1636156.868</v>
      </c>
      <c r="AQ137" s="40">
        <v>1639176.0360000001</v>
      </c>
      <c r="AR137" s="40">
        <v>1641863.4240000001</v>
      </c>
      <c r="AS137" s="40">
        <v>1644222.216</v>
      </c>
      <c r="AT137" s="40">
        <v>1646250.5360000001</v>
      </c>
      <c r="AU137" s="40">
        <v>1647943.5959999999</v>
      </c>
      <c r="AV137" s="40">
        <v>1649297.977</v>
      </c>
      <c r="AW137" s="40">
        <v>1650314.9010000001</v>
      </c>
      <c r="AX137" s="40">
        <v>1650996.767</v>
      </c>
      <c r="AY137" s="40">
        <v>1651342.3470000001</v>
      </c>
      <c r="AZ137" s="40">
        <v>1651349.9310000001</v>
      </c>
      <c r="BA137" s="40">
        <v>1651018.523</v>
      </c>
      <c r="BB137" s="40">
        <v>1650350.9240000001</v>
      </c>
      <c r="BC137" s="40">
        <v>1649348.9909999999</v>
      </c>
      <c r="BD137" s="40">
        <v>1648010.013</v>
      </c>
      <c r="BE137" s="40">
        <v>1646330.105</v>
      </c>
      <c r="BF137" s="40">
        <v>1644308.5379999999</v>
      </c>
      <c r="BG137" s="40">
        <v>1641949.5009999999</v>
      </c>
      <c r="BH137" s="40">
        <v>1639261.372</v>
      </c>
      <c r="BI137" s="40">
        <v>1636253.507</v>
      </c>
      <c r="BJ137" s="40">
        <v>1632937.5109999999</v>
      </c>
      <c r="BK137" s="40">
        <v>1629325.5560000001</v>
      </c>
      <c r="BL137" s="40">
        <v>1625426.4680000001</v>
      </c>
      <c r="BM137" s="40">
        <v>1621251.7309999999</v>
      </c>
      <c r="BN137" s="40">
        <v>1616819.9110000001</v>
      </c>
      <c r="BO137" s="40">
        <v>1612152.497</v>
      </c>
      <c r="BP137" s="40">
        <v>1607268.682</v>
      </c>
      <c r="BQ137" s="40">
        <v>1602182.7990000001</v>
      </c>
      <c r="BR137" s="40">
        <v>1596905.8430000001</v>
      </c>
      <c r="BS137" s="40">
        <v>1591449.7169999999</v>
      </c>
      <c r="BT137" s="40">
        <v>1585825.2649999999</v>
      </c>
      <c r="BU137" s="40">
        <v>1580043.7919999999</v>
      </c>
      <c r="BV137" s="40">
        <v>1574115.574</v>
      </c>
      <c r="BW137" s="40">
        <v>1568053.2649999999</v>
      </c>
      <c r="BX137" s="40">
        <v>1561872.8019999999</v>
      </c>
      <c r="BY137" s="40">
        <v>1555591.4850000001</v>
      </c>
      <c r="BZ137" s="40">
        <v>1549223.7390000001</v>
      </c>
      <c r="CA137" s="40">
        <v>1542781.2120000001</v>
      </c>
      <c r="CB137" s="40">
        <v>1536270.1610000001</v>
      </c>
      <c r="CC137" s="40">
        <v>1529692.5959999999</v>
      </c>
      <c r="CD137" s="40">
        <v>1523047.4010000001</v>
      </c>
      <c r="CE137" s="40">
        <v>1516335.379</v>
      </c>
      <c r="CF137" s="40">
        <v>1509561.139</v>
      </c>
      <c r="CG137" s="40">
        <v>1502732.38</v>
      </c>
      <c r="CH137" s="40">
        <v>1495858.466</v>
      </c>
      <c r="CI137" s="40">
        <v>1488948.8130000001</v>
      </c>
      <c r="CJ137" s="40">
        <v>1482011.297</v>
      </c>
      <c r="CK137" s="40">
        <v>1475051.74</v>
      </c>
      <c r="CL137" s="40">
        <v>1468073.5830000001</v>
      </c>
      <c r="CM137" s="40">
        <v>1461077.821</v>
      </c>
      <c r="CN137" s="40">
        <v>1454063.085</v>
      </c>
      <c r="CO137" s="40">
        <v>1447025.612</v>
      </c>
    </row>
    <row r="138" spans="1:93" ht="12" x14ac:dyDescent="0.2">
      <c r="A138" s="36">
        <v>121</v>
      </c>
      <c r="B138" s="37" t="s">
        <v>1455</v>
      </c>
      <c r="C138" s="58" t="s">
        <v>1523</v>
      </c>
      <c r="D138" s="39"/>
      <c r="E138" s="39">
        <v>364</v>
      </c>
      <c r="F138" s="37" t="s">
        <v>1503</v>
      </c>
      <c r="G138" s="39">
        <v>5501</v>
      </c>
      <c r="H138" s="67">
        <v>78492.207999999999</v>
      </c>
      <c r="I138" s="67">
        <v>79563.990999999995</v>
      </c>
      <c r="J138" s="67">
        <v>80673.888000000006</v>
      </c>
      <c r="K138" s="67">
        <v>81800.203999999998</v>
      </c>
      <c r="L138" s="67">
        <v>82913.892999999996</v>
      </c>
      <c r="M138" s="67">
        <v>83992.952999999994</v>
      </c>
      <c r="N138" s="40">
        <v>85028.76</v>
      </c>
      <c r="O138" s="40">
        <v>86022.842999999993</v>
      </c>
      <c r="P138" s="40">
        <v>86975.820999999996</v>
      </c>
      <c r="Q138" s="40">
        <v>87892.020999999993</v>
      </c>
      <c r="R138" s="40">
        <v>88774.777000000002</v>
      </c>
      <c r="S138" s="40">
        <v>89622.542000000001</v>
      </c>
      <c r="T138" s="40">
        <v>90432.896999999997</v>
      </c>
      <c r="U138" s="40">
        <v>91207.895000000004</v>
      </c>
      <c r="V138" s="40">
        <v>91950.58</v>
      </c>
      <c r="W138" s="40">
        <v>92663.698000000004</v>
      </c>
      <c r="X138" s="40">
        <v>93348.225999999995</v>
      </c>
      <c r="Y138" s="40">
        <v>94005.18</v>
      </c>
      <c r="Z138" s="40">
        <v>94637.756999999998</v>
      </c>
      <c r="AA138" s="40">
        <v>95249.66</v>
      </c>
      <c r="AB138" s="40">
        <v>95843.97</v>
      </c>
      <c r="AC138" s="40">
        <v>96422.183000000005</v>
      </c>
      <c r="AD138" s="40">
        <v>96985.058999999994</v>
      </c>
      <c r="AE138" s="40">
        <v>97533.913</v>
      </c>
      <c r="AF138" s="40">
        <v>98069.847999999998</v>
      </c>
      <c r="AG138" s="40">
        <v>98593.61</v>
      </c>
      <c r="AH138" s="40">
        <v>99105.642999999996</v>
      </c>
      <c r="AI138" s="40">
        <v>99605.978000000003</v>
      </c>
      <c r="AJ138" s="40">
        <v>100094.304</v>
      </c>
      <c r="AK138" s="40">
        <v>100569.989</v>
      </c>
      <c r="AL138" s="40">
        <v>101032.19100000001</v>
      </c>
      <c r="AM138" s="40">
        <v>101480.285</v>
      </c>
      <c r="AN138" s="40">
        <v>101913.164</v>
      </c>
      <c r="AO138" s="40">
        <v>102328.765</v>
      </c>
      <c r="AP138" s="40">
        <v>102724.52099999999</v>
      </c>
      <c r="AQ138" s="40">
        <v>103098.083</v>
      </c>
      <c r="AR138" s="40">
        <v>103448.327</v>
      </c>
      <c r="AS138" s="40">
        <v>103773.921</v>
      </c>
      <c r="AT138" s="40">
        <v>104071.928</v>
      </c>
      <c r="AU138" s="40">
        <v>104338.976</v>
      </c>
      <c r="AV138" s="40">
        <v>104572.436</v>
      </c>
      <c r="AW138" s="40">
        <v>104771.31</v>
      </c>
      <c r="AX138" s="40">
        <v>104935.344</v>
      </c>
      <c r="AY138" s="40">
        <v>105063.837</v>
      </c>
      <c r="AZ138" s="40">
        <v>105156.363</v>
      </c>
      <c r="BA138" s="40">
        <v>105212.954</v>
      </c>
      <c r="BB138" s="40">
        <v>105233.88099999999</v>
      </c>
      <c r="BC138" s="40">
        <v>105220.14200000001</v>
      </c>
      <c r="BD138" s="40">
        <v>105173.674</v>
      </c>
      <c r="BE138" s="40">
        <v>105096.97</v>
      </c>
      <c r="BF138" s="40">
        <v>104992.558</v>
      </c>
      <c r="BG138" s="40">
        <v>104862.18799999999</v>
      </c>
      <c r="BH138" s="40">
        <v>104707.815</v>
      </c>
      <c r="BI138" s="40">
        <v>104532.63499999999</v>
      </c>
      <c r="BJ138" s="40">
        <v>104340.26300000001</v>
      </c>
      <c r="BK138" s="40">
        <v>104134.087</v>
      </c>
      <c r="BL138" s="40">
        <v>103916.401</v>
      </c>
      <c r="BM138" s="40">
        <v>103689.47100000001</v>
      </c>
      <c r="BN138" s="40">
        <v>103456.607</v>
      </c>
      <c r="BO138" s="40">
        <v>103221.317</v>
      </c>
      <c r="BP138" s="40">
        <v>102986.65399999999</v>
      </c>
      <c r="BQ138" s="40">
        <v>102754.526</v>
      </c>
      <c r="BR138" s="40">
        <v>102526.495</v>
      </c>
      <c r="BS138" s="40">
        <v>102304.58100000001</v>
      </c>
      <c r="BT138" s="40">
        <v>102090.696</v>
      </c>
      <c r="BU138" s="40">
        <v>101886.276</v>
      </c>
      <c r="BV138" s="40">
        <v>101692.09</v>
      </c>
      <c r="BW138" s="40">
        <v>101508.35</v>
      </c>
      <c r="BX138" s="40">
        <v>101334.988</v>
      </c>
      <c r="BY138" s="40">
        <v>101171.561</v>
      </c>
      <c r="BZ138" s="40">
        <v>101017.34299999999</v>
      </c>
      <c r="CA138" s="40">
        <v>100871.944</v>
      </c>
      <c r="CB138" s="40">
        <v>100734.245</v>
      </c>
      <c r="CC138" s="40">
        <v>100601.666</v>
      </c>
      <c r="CD138" s="40">
        <v>100470.93799999999</v>
      </c>
      <c r="CE138" s="40">
        <v>100339.171</v>
      </c>
      <c r="CF138" s="40">
        <v>100204.266</v>
      </c>
      <c r="CG138" s="40">
        <v>100064.724</v>
      </c>
      <c r="CH138" s="40">
        <v>99919.407000000007</v>
      </c>
      <c r="CI138" s="40">
        <v>99767.150999999998</v>
      </c>
      <c r="CJ138" s="40">
        <v>99606.428</v>
      </c>
      <c r="CK138" s="40">
        <v>99435.255000000005</v>
      </c>
      <c r="CL138" s="40">
        <v>99251.141000000003</v>
      </c>
      <c r="CM138" s="40">
        <v>99051.024999999994</v>
      </c>
      <c r="CN138" s="40">
        <v>98831.337</v>
      </c>
      <c r="CO138" s="40">
        <v>98587.985000000001</v>
      </c>
    </row>
    <row r="139" spans="1:93" ht="12" x14ac:dyDescent="0.2">
      <c r="A139" s="36">
        <v>122</v>
      </c>
      <c r="B139" s="37" t="s">
        <v>1455</v>
      </c>
      <c r="C139" s="58" t="s">
        <v>224</v>
      </c>
      <c r="D139" s="39"/>
      <c r="E139" s="39">
        <v>462</v>
      </c>
      <c r="F139" s="37" t="s">
        <v>1503</v>
      </c>
      <c r="G139" s="39">
        <v>5501</v>
      </c>
      <c r="H139" s="67">
        <v>454.91399999999999</v>
      </c>
      <c r="I139" s="67">
        <v>475.505</v>
      </c>
      <c r="J139" s="67">
        <v>496.39800000000002</v>
      </c>
      <c r="K139" s="67">
        <v>515.70399999999995</v>
      </c>
      <c r="L139" s="67">
        <v>530.95699999999999</v>
      </c>
      <c r="M139" s="67">
        <v>540.54200000000003</v>
      </c>
      <c r="N139" s="40">
        <v>543.62</v>
      </c>
      <c r="O139" s="40">
        <v>540.98500000000001</v>
      </c>
      <c r="P139" s="40">
        <v>534.66899999999998</v>
      </c>
      <c r="Q139" s="40">
        <v>527.65200000000004</v>
      </c>
      <c r="R139" s="40">
        <v>522.12300000000005</v>
      </c>
      <c r="S139" s="40">
        <v>518.721</v>
      </c>
      <c r="T139" s="40">
        <v>517.00300000000004</v>
      </c>
      <c r="U139" s="40">
        <v>516.82899999999995</v>
      </c>
      <c r="V139" s="40">
        <v>517.72199999999998</v>
      </c>
      <c r="W139" s="40">
        <v>519.34799999999996</v>
      </c>
      <c r="X139" s="40">
        <v>521.822</v>
      </c>
      <c r="Y139" s="40">
        <v>525.33100000000002</v>
      </c>
      <c r="Z139" s="40">
        <v>529.52499999999998</v>
      </c>
      <c r="AA139" s="40">
        <v>533.92499999999995</v>
      </c>
      <c r="AB139" s="40">
        <v>538.16099999999994</v>
      </c>
      <c r="AC139" s="40">
        <v>542.11599999999999</v>
      </c>
      <c r="AD139" s="40">
        <v>545.80200000000002</v>
      </c>
      <c r="AE139" s="40">
        <v>549.30799999999999</v>
      </c>
      <c r="AF139" s="40">
        <v>552.78200000000004</v>
      </c>
      <c r="AG139" s="40">
        <v>556.28200000000004</v>
      </c>
      <c r="AH139" s="40">
        <v>559.80499999999995</v>
      </c>
      <c r="AI139" s="40">
        <v>563.29100000000005</v>
      </c>
      <c r="AJ139" s="40">
        <v>566.69200000000001</v>
      </c>
      <c r="AK139" s="40">
        <v>569.98699999999997</v>
      </c>
      <c r="AL139" s="40">
        <v>573.13</v>
      </c>
      <c r="AM139" s="40">
        <v>576.11300000000006</v>
      </c>
      <c r="AN139" s="40">
        <v>578.92600000000004</v>
      </c>
      <c r="AO139" s="40">
        <v>581.53700000000003</v>
      </c>
      <c r="AP139" s="40">
        <v>583.93899999999996</v>
      </c>
      <c r="AQ139" s="40">
        <v>586.10199999999998</v>
      </c>
      <c r="AR139" s="40">
        <v>588.00099999999998</v>
      </c>
      <c r="AS139" s="40">
        <v>589.65200000000004</v>
      </c>
      <c r="AT139" s="40">
        <v>591.03800000000001</v>
      </c>
      <c r="AU139" s="40">
        <v>592.14800000000002</v>
      </c>
      <c r="AV139" s="40">
        <v>593.00099999999998</v>
      </c>
      <c r="AW139" s="40">
        <v>593.58600000000001</v>
      </c>
      <c r="AX139" s="40">
        <v>593.89200000000005</v>
      </c>
      <c r="AY139" s="40">
        <v>593.94600000000003</v>
      </c>
      <c r="AZ139" s="40">
        <v>593.745</v>
      </c>
      <c r="BA139" s="40">
        <v>593.30999999999995</v>
      </c>
      <c r="BB139" s="40">
        <v>592.66</v>
      </c>
      <c r="BC139" s="40">
        <v>591.79899999999998</v>
      </c>
      <c r="BD139" s="40">
        <v>590.70399999999995</v>
      </c>
      <c r="BE139" s="40">
        <v>589.41499999999996</v>
      </c>
      <c r="BF139" s="40">
        <v>587.94799999999998</v>
      </c>
      <c r="BG139" s="40">
        <v>586.29300000000001</v>
      </c>
      <c r="BH139" s="40">
        <v>584.47199999999998</v>
      </c>
      <c r="BI139" s="40">
        <v>582.47799999999995</v>
      </c>
      <c r="BJ139" s="40">
        <v>580.32299999999998</v>
      </c>
      <c r="BK139" s="40">
        <v>578.01400000000001</v>
      </c>
      <c r="BL139" s="40">
        <v>575.548</v>
      </c>
      <c r="BM139" s="40">
        <v>572.94399999999996</v>
      </c>
      <c r="BN139" s="40">
        <v>570.21</v>
      </c>
      <c r="BO139" s="40">
        <v>567.35400000000004</v>
      </c>
      <c r="BP139" s="40">
        <v>564.38300000000004</v>
      </c>
      <c r="BQ139" s="40">
        <v>561.29999999999995</v>
      </c>
      <c r="BR139" s="40">
        <v>558.11500000000001</v>
      </c>
      <c r="BS139" s="40">
        <v>554.851</v>
      </c>
      <c r="BT139" s="40">
        <v>551.51099999999997</v>
      </c>
      <c r="BU139" s="40">
        <v>548.10199999999998</v>
      </c>
      <c r="BV139" s="40">
        <v>544.66700000000003</v>
      </c>
      <c r="BW139" s="40">
        <v>541.173</v>
      </c>
      <c r="BX139" s="40">
        <v>537.68799999999999</v>
      </c>
      <c r="BY139" s="40">
        <v>534.20399999999995</v>
      </c>
      <c r="BZ139" s="40">
        <v>530.75699999999995</v>
      </c>
      <c r="CA139" s="40">
        <v>527.36300000000006</v>
      </c>
      <c r="CB139" s="40">
        <v>524.03499999999997</v>
      </c>
      <c r="CC139" s="40">
        <v>520.78300000000002</v>
      </c>
      <c r="CD139" s="40">
        <v>517.64099999999996</v>
      </c>
      <c r="CE139" s="40">
        <v>514.60599999999999</v>
      </c>
      <c r="CF139" s="40">
        <v>511.69299999999998</v>
      </c>
      <c r="CG139" s="40">
        <v>508.904</v>
      </c>
      <c r="CH139" s="40">
        <v>506.238</v>
      </c>
      <c r="CI139" s="40">
        <v>503.67399999999998</v>
      </c>
      <c r="CJ139" s="40">
        <v>501.21300000000002</v>
      </c>
      <c r="CK139" s="40">
        <v>498.85</v>
      </c>
      <c r="CL139" s="40">
        <v>496.553</v>
      </c>
      <c r="CM139" s="40">
        <v>494.32799999999997</v>
      </c>
      <c r="CN139" s="40">
        <v>492.17599999999999</v>
      </c>
      <c r="CO139" s="40">
        <v>490.05799999999999</v>
      </c>
    </row>
    <row r="140" spans="1:93" ht="12" x14ac:dyDescent="0.2">
      <c r="A140" s="36">
        <v>123</v>
      </c>
      <c r="B140" s="37" t="s">
        <v>1455</v>
      </c>
      <c r="C140" s="58" t="s">
        <v>256</v>
      </c>
      <c r="D140" s="39"/>
      <c r="E140" s="39">
        <v>524</v>
      </c>
      <c r="F140" s="37" t="s">
        <v>1503</v>
      </c>
      <c r="G140" s="39">
        <v>5501</v>
      </c>
      <c r="H140" s="67">
        <v>27015.032999999999</v>
      </c>
      <c r="I140" s="67">
        <v>27263.43</v>
      </c>
      <c r="J140" s="67">
        <v>27632.682000000001</v>
      </c>
      <c r="K140" s="67">
        <v>28095.712</v>
      </c>
      <c r="L140" s="67">
        <v>28608.715</v>
      </c>
      <c r="M140" s="67">
        <v>29136.808000000001</v>
      </c>
      <c r="N140" s="40">
        <v>29674.92</v>
      </c>
      <c r="O140" s="40">
        <v>30225.580999999998</v>
      </c>
      <c r="P140" s="40">
        <v>30769.708999999999</v>
      </c>
      <c r="Q140" s="40">
        <v>31285.685000000001</v>
      </c>
      <c r="R140" s="40">
        <v>31757.445</v>
      </c>
      <c r="S140" s="40">
        <v>32175.313999999998</v>
      </c>
      <c r="T140" s="40">
        <v>32539.19</v>
      </c>
      <c r="U140" s="40">
        <v>32855.383000000002</v>
      </c>
      <c r="V140" s="40">
        <v>33135.728999999999</v>
      </c>
      <c r="W140" s="40">
        <v>33389.540999999997</v>
      </c>
      <c r="X140" s="40">
        <v>33617.129000000001</v>
      </c>
      <c r="Y140" s="40">
        <v>33816.616000000002</v>
      </c>
      <c r="Z140" s="40">
        <v>33993.055</v>
      </c>
      <c r="AA140" s="40">
        <v>34152.47</v>
      </c>
      <c r="AB140" s="40">
        <v>34299.612999999998</v>
      </c>
      <c r="AC140" s="40">
        <v>34437.142</v>
      </c>
      <c r="AD140" s="40">
        <v>34565.536</v>
      </c>
      <c r="AE140" s="40">
        <v>34684.504000000001</v>
      </c>
      <c r="AF140" s="40">
        <v>34792.716999999997</v>
      </c>
      <c r="AG140" s="40">
        <v>34889.298000000003</v>
      </c>
      <c r="AH140" s="40">
        <v>34974.737999999998</v>
      </c>
      <c r="AI140" s="40">
        <v>35050.216999999997</v>
      </c>
      <c r="AJ140" s="40">
        <v>35116.133000000002</v>
      </c>
      <c r="AK140" s="40">
        <v>35172.853000000003</v>
      </c>
      <c r="AL140" s="40">
        <v>35220.648000000001</v>
      </c>
      <c r="AM140" s="40">
        <v>35259.667999999998</v>
      </c>
      <c r="AN140" s="40">
        <v>35289.883999999998</v>
      </c>
      <c r="AO140" s="40">
        <v>35310.968000000001</v>
      </c>
      <c r="AP140" s="40">
        <v>35322.453999999998</v>
      </c>
      <c r="AQ140" s="40">
        <v>35323.925000000003</v>
      </c>
      <c r="AR140" s="40">
        <v>35315.334000000003</v>
      </c>
      <c r="AS140" s="40">
        <v>35296.578000000001</v>
      </c>
      <c r="AT140" s="40">
        <v>35267.184000000001</v>
      </c>
      <c r="AU140" s="40">
        <v>35226.561000000002</v>
      </c>
      <c r="AV140" s="40">
        <v>35174.288999999997</v>
      </c>
      <c r="AW140" s="40">
        <v>35110.127</v>
      </c>
      <c r="AX140" s="40">
        <v>35034.161</v>
      </c>
      <c r="AY140" s="40">
        <v>34946.555999999997</v>
      </c>
      <c r="AZ140" s="40">
        <v>34847.639000000003</v>
      </c>
      <c r="BA140" s="40">
        <v>34737.665999999997</v>
      </c>
      <c r="BB140" s="40">
        <v>34616.697999999997</v>
      </c>
      <c r="BC140" s="40">
        <v>34484.731</v>
      </c>
      <c r="BD140" s="40">
        <v>34341.832000000002</v>
      </c>
      <c r="BE140" s="40">
        <v>34188.125999999997</v>
      </c>
      <c r="BF140" s="40">
        <v>34023.701000000001</v>
      </c>
      <c r="BG140" s="40">
        <v>33848.701000000001</v>
      </c>
      <c r="BH140" s="40">
        <v>33663.264999999999</v>
      </c>
      <c r="BI140" s="40">
        <v>33467.455999999998</v>
      </c>
      <c r="BJ140" s="40">
        <v>33261.355000000003</v>
      </c>
      <c r="BK140" s="40">
        <v>33045.061000000002</v>
      </c>
      <c r="BL140" s="40">
        <v>32818.792999999998</v>
      </c>
      <c r="BM140" s="40">
        <v>32582.763999999999</v>
      </c>
      <c r="BN140" s="40">
        <v>32337.197</v>
      </c>
      <c r="BO140" s="40">
        <v>32082.268</v>
      </c>
      <c r="BP140" s="40">
        <v>31818.213</v>
      </c>
      <c r="BQ140" s="40">
        <v>31545.383000000002</v>
      </c>
      <c r="BR140" s="40">
        <v>31264.156999999999</v>
      </c>
      <c r="BS140" s="40">
        <v>30974.914000000001</v>
      </c>
      <c r="BT140" s="40">
        <v>30678.054</v>
      </c>
      <c r="BU140" s="40">
        <v>30374.079000000002</v>
      </c>
      <c r="BV140" s="40">
        <v>30063.385999999999</v>
      </c>
      <c r="BW140" s="40">
        <v>29746.523000000001</v>
      </c>
      <c r="BX140" s="40">
        <v>29424.218000000001</v>
      </c>
      <c r="BY140" s="40">
        <v>29097.291000000001</v>
      </c>
      <c r="BZ140" s="40">
        <v>28766.498</v>
      </c>
      <c r="CA140" s="40">
        <v>28432.385999999999</v>
      </c>
      <c r="CB140" s="40">
        <v>28095.462</v>
      </c>
      <c r="CC140" s="40">
        <v>27756.43</v>
      </c>
      <c r="CD140" s="40">
        <v>27416.019</v>
      </c>
      <c r="CE140" s="40">
        <v>27074.874</v>
      </c>
      <c r="CF140" s="40">
        <v>26733.521000000001</v>
      </c>
      <c r="CG140" s="40">
        <v>26392.384999999998</v>
      </c>
      <c r="CH140" s="40">
        <v>26051.785</v>
      </c>
      <c r="CI140" s="40">
        <v>25712.04</v>
      </c>
      <c r="CJ140" s="40">
        <v>25373.419000000002</v>
      </c>
      <c r="CK140" s="40">
        <v>25036.241000000002</v>
      </c>
      <c r="CL140" s="40">
        <v>24700.79</v>
      </c>
      <c r="CM140" s="40">
        <v>24367.419000000002</v>
      </c>
      <c r="CN140" s="40">
        <v>24036.427</v>
      </c>
      <c r="CO140" s="40">
        <v>23708.192999999999</v>
      </c>
    </row>
    <row r="141" spans="1:93" ht="12" x14ac:dyDescent="0.2">
      <c r="A141" s="36">
        <v>124</v>
      </c>
      <c r="B141" s="37" t="s">
        <v>1455</v>
      </c>
      <c r="C141" s="58" t="s">
        <v>274</v>
      </c>
      <c r="D141" s="39"/>
      <c r="E141" s="39">
        <v>586</v>
      </c>
      <c r="F141" s="37" t="s">
        <v>1503</v>
      </c>
      <c r="G141" s="39">
        <v>5501</v>
      </c>
      <c r="H141" s="67">
        <v>199426.95300000001</v>
      </c>
      <c r="I141" s="67">
        <v>203631.356</v>
      </c>
      <c r="J141" s="67">
        <v>207906.21</v>
      </c>
      <c r="K141" s="67">
        <v>212228.288</v>
      </c>
      <c r="L141" s="67">
        <v>216565.31700000001</v>
      </c>
      <c r="M141" s="67">
        <v>220892.33100000001</v>
      </c>
      <c r="N141" s="40">
        <v>225199.929</v>
      </c>
      <c r="O141" s="40">
        <v>229488.99600000001</v>
      </c>
      <c r="P141" s="40">
        <v>233757.25700000001</v>
      </c>
      <c r="Q141" s="40">
        <v>238005.63200000001</v>
      </c>
      <c r="R141" s="40">
        <v>242234.05900000001</v>
      </c>
      <c r="S141" s="40">
        <v>246439.28700000001</v>
      </c>
      <c r="T141" s="40">
        <v>250616.68100000001</v>
      </c>
      <c r="U141" s="40">
        <v>254763.723</v>
      </c>
      <c r="V141" s="40">
        <v>258878.228</v>
      </c>
      <c r="W141" s="40">
        <v>262958.79700000002</v>
      </c>
      <c r="X141" s="40">
        <v>267003.45199999999</v>
      </c>
      <c r="Y141" s="40">
        <v>271012.33</v>
      </c>
      <c r="Z141" s="40">
        <v>274988.81300000002</v>
      </c>
      <c r="AA141" s="40">
        <v>278937.96600000001</v>
      </c>
      <c r="AB141" s="40">
        <v>282863.44</v>
      </c>
      <c r="AC141" s="40">
        <v>286764.62699999998</v>
      </c>
      <c r="AD141" s="40">
        <v>290640.06900000002</v>
      </c>
      <c r="AE141" s="40">
        <v>294491.53899999999</v>
      </c>
      <c r="AF141" s="40">
        <v>298321.10200000001</v>
      </c>
      <c r="AG141" s="40">
        <v>302129.18599999999</v>
      </c>
      <c r="AH141" s="40">
        <v>305915.42200000002</v>
      </c>
      <c r="AI141" s="40">
        <v>309676.05099999998</v>
      </c>
      <c r="AJ141" s="40">
        <v>313403.75199999998</v>
      </c>
      <c r="AK141" s="40">
        <v>317088.95699999999</v>
      </c>
      <c r="AL141" s="40">
        <v>320723.64899999998</v>
      </c>
      <c r="AM141" s="40">
        <v>324303.42200000002</v>
      </c>
      <c r="AN141" s="40">
        <v>327825.90100000001</v>
      </c>
      <c r="AO141" s="40">
        <v>331287.29300000001</v>
      </c>
      <c r="AP141" s="40">
        <v>334684.20400000003</v>
      </c>
      <c r="AQ141" s="40">
        <v>338013.19400000002</v>
      </c>
      <c r="AR141" s="40">
        <v>341271.80499999999</v>
      </c>
      <c r="AS141" s="40">
        <v>344456.522</v>
      </c>
      <c r="AT141" s="40">
        <v>347561.77100000001</v>
      </c>
      <c r="AU141" s="40">
        <v>350581.31699999998</v>
      </c>
      <c r="AV141" s="40">
        <v>353510.57199999999</v>
      </c>
      <c r="AW141" s="40">
        <v>356346.45699999999</v>
      </c>
      <c r="AX141" s="40">
        <v>359089.09299999999</v>
      </c>
      <c r="AY141" s="40">
        <v>361741.326</v>
      </c>
      <c r="AZ141" s="40">
        <v>364307.9</v>
      </c>
      <c r="BA141" s="40">
        <v>366792.37400000001</v>
      </c>
      <c r="BB141" s="40">
        <v>369195.54399999999</v>
      </c>
      <c r="BC141" s="40">
        <v>371516.31099999999</v>
      </c>
      <c r="BD141" s="40">
        <v>373754.20699999999</v>
      </c>
      <c r="BE141" s="40">
        <v>375908.30599999998</v>
      </c>
      <c r="BF141" s="40">
        <v>377978.14199999999</v>
      </c>
      <c r="BG141" s="40">
        <v>379963.84899999999</v>
      </c>
      <c r="BH141" s="40">
        <v>381866.51199999999</v>
      </c>
      <c r="BI141" s="40">
        <v>383687.783</v>
      </c>
      <c r="BJ141" s="40">
        <v>385429.77799999999</v>
      </c>
      <c r="BK141" s="40">
        <v>387094.15500000003</v>
      </c>
      <c r="BL141" s="40">
        <v>388681.67</v>
      </c>
      <c r="BM141" s="40">
        <v>390192.41499999998</v>
      </c>
      <c r="BN141" s="40">
        <v>391626.54200000002</v>
      </c>
      <c r="BO141" s="40">
        <v>392983.95799999998</v>
      </c>
      <c r="BP141" s="40">
        <v>394264.62800000003</v>
      </c>
      <c r="BQ141" s="40">
        <v>395469.30300000001</v>
      </c>
      <c r="BR141" s="40">
        <v>396598.39</v>
      </c>
      <c r="BS141" s="40">
        <v>397651.11099999998</v>
      </c>
      <c r="BT141" s="40">
        <v>398626.288</v>
      </c>
      <c r="BU141" s="40">
        <v>399523.34700000001</v>
      </c>
      <c r="BV141" s="40">
        <v>400342.40700000001</v>
      </c>
      <c r="BW141" s="40">
        <v>401084.70799999998</v>
      </c>
      <c r="BX141" s="40">
        <v>401752.32500000001</v>
      </c>
      <c r="BY141" s="40">
        <v>402348.00400000002</v>
      </c>
      <c r="BZ141" s="40">
        <v>402874</v>
      </c>
      <c r="CA141" s="40">
        <v>403331.80900000001</v>
      </c>
      <c r="CB141" s="40">
        <v>403722.05099999998</v>
      </c>
      <c r="CC141" s="40">
        <v>404045.15600000002</v>
      </c>
      <c r="CD141" s="40">
        <v>404301.21299999999</v>
      </c>
      <c r="CE141" s="40">
        <v>404490.72200000001</v>
      </c>
      <c r="CF141" s="40">
        <v>404614.83299999998</v>
      </c>
      <c r="CG141" s="40">
        <v>404675.24099999998</v>
      </c>
      <c r="CH141" s="40">
        <v>404673.99200000003</v>
      </c>
      <c r="CI141" s="40">
        <v>404613.26699999999</v>
      </c>
      <c r="CJ141" s="40">
        <v>404495.15700000001</v>
      </c>
      <c r="CK141" s="40">
        <v>404321.571</v>
      </c>
      <c r="CL141" s="40">
        <v>404094.18400000001</v>
      </c>
      <c r="CM141" s="40">
        <v>403814.48200000002</v>
      </c>
      <c r="CN141" s="40">
        <v>403483.685</v>
      </c>
      <c r="CO141" s="40">
        <v>403102.82699999999</v>
      </c>
    </row>
    <row r="142" spans="1:93" ht="12" x14ac:dyDescent="0.2">
      <c r="A142" s="36">
        <v>125</v>
      </c>
      <c r="B142" s="37" t="s">
        <v>1455</v>
      </c>
      <c r="C142" s="58" t="s">
        <v>340</v>
      </c>
      <c r="D142" s="39"/>
      <c r="E142" s="39">
        <v>144</v>
      </c>
      <c r="F142" s="37" t="s">
        <v>1503</v>
      </c>
      <c r="G142" s="39">
        <v>5501</v>
      </c>
      <c r="H142" s="67">
        <v>20908.024000000001</v>
      </c>
      <c r="I142" s="67">
        <v>21021.177</v>
      </c>
      <c r="J142" s="67">
        <v>21128.027999999998</v>
      </c>
      <c r="K142" s="67">
        <v>21228.76</v>
      </c>
      <c r="L142" s="67">
        <v>21323.734</v>
      </c>
      <c r="M142" s="67">
        <v>21413.25</v>
      </c>
      <c r="N142" s="40">
        <v>21497.306</v>
      </c>
      <c r="O142" s="40">
        <v>21575.844000000001</v>
      </c>
      <c r="P142" s="40">
        <v>21648.987000000001</v>
      </c>
      <c r="Q142" s="40">
        <v>21716.867999999999</v>
      </c>
      <c r="R142" s="40">
        <v>21779.683000000001</v>
      </c>
      <c r="S142" s="40">
        <v>21837.412</v>
      </c>
      <c r="T142" s="40">
        <v>21890.191999999999</v>
      </c>
      <c r="U142" s="40">
        <v>21938.403999999999</v>
      </c>
      <c r="V142" s="40">
        <v>21982.567999999999</v>
      </c>
      <c r="W142" s="40">
        <v>22023.018</v>
      </c>
      <c r="X142" s="40">
        <v>22059.906999999999</v>
      </c>
      <c r="Y142" s="40">
        <v>22093.105</v>
      </c>
      <c r="Z142" s="40">
        <v>22122.23</v>
      </c>
      <c r="AA142" s="40">
        <v>22146.776999999998</v>
      </c>
      <c r="AB142" s="40">
        <v>22166.313999999998</v>
      </c>
      <c r="AC142" s="40">
        <v>22180.723000000002</v>
      </c>
      <c r="AD142" s="40">
        <v>22190.02</v>
      </c>
      <c r="AE142" s="40">
        <v>22194.093000000001</v>
      </c>
      <c r="AF142" s="40">
        <v>22192.856</v>
      </c>
      <c r="AG142" s="40">
        <v>22186.242999999999</v>
      </c>
      <c r="AH142" s="40">
        <v>22174.216</v>
      </c>
      <c r="AI142" s="40">
        <v>22156.712</v>
      </c>
      <c r="AJ142" s="40">
        <v>22133.616000000002</v>
      </c>
      <c r="AK142" s="40">
        <v>22104.808000000001</v>
      </c>
      <c r="AL142" s="40">
        <v>22070.205999999998</v>
      </c>
      <c r="AM142" s="40">
        <v>22029.825000000001</v>
      </c>
      <c r="AN142" s="40">
        <v>21983.797999999999</v>
      </c>
      <c r="AO142" s="40">
        <v>21932.304</v>
      </c>
      <c r="AP142" s="40">
        <v>21875.608</v>
      </c>
      <c r="AQ142" s="40">
        <v>21813.964</v>
      </c>
      <c r="AR142" s="40">
        <v>21747.507000000001</v>
      </c>
      <c r="AS142" s="40">
        <v>21676.407999999999</v>
      </c>
      <c r="AT142" s="40">
        <v>21600.921999999999</v>
      </c>
      <c r="AU142" s="40">
        <v>21521.431</v>
      </c>
      <c r="AV142" s="40">
        <v>21438.204000000002</v>
      </c>
      <c r="AW142" s="40">
        <v>21351.418000000001</v>
      </c>
      <c r="AX142" s="40">
        <v>21261.276000000002</v>
      </c>
      <c r="AY142" s="40">
        <v>21167.903999999999</v>
      </c>
      <c r="AZ142" s="40">
        <v>21071.52</v>
      </c>
      <c r="BA142" s="40">
        <v>20972.255000000001</v>
      </c>
      <c r="BB142" s="40">
        <v>20870.259999999998</v>
      </c>
      <c r="BC142" s="40">
        <v>20765.667000000001</v>
      </c>
      <c r="BD142" s="40">
        <v>20658.530999999999</v>
      </c>
      <c r="BE142" s="40">
        <v>20548.877</v>
      </c>
      <c r="BF142" s="40">
        <v>20436.766</v>
      </c>
      <c r="BG142" s="40">
        <v>20322.271000000001</v>
      </c>
      <c r="BH142" s="40">
        <v>20205.491000000002</v>
      </c>
      <c r="BI142" s="40">
        <v>20086.440999999999</v>
      </c>
      <c r="BJ142" s="40">
        <v>19965.174999999999</v>
      </c>
      <c r="BK142" s="40">
        <v>19841.712</v>
      </c>
      <c r="BL142" s="40">
        <v>19716.114000000001</v>
      </c>
      <c r="BM142" s="40">
        <v>19588.438999999998</v>
      </c>
      <c r="BN142" s="40">
        <v>19458.772000000001</v>
      </c>
      <c r="BO142" s="40">
        <v>19327.216</v>
      </c>
      <c r="BP142" s="40">
        <v>19193.849999999999</v>
      </c>
      <c r="BQ142" s="40">
        <v>19058.702000000001</v>
      </c>
      <c r="BR142" s="40">
        <v>18921.808000000001</v>
      </c>
      <c r="BS142" s="40">
        <v>18783.237000000001</v>
      </c>
      <c r="BT142" s="40">
        <v>18643.066999999999</v>
      </c>
      <c r="BU142" s="40">
        <v>18501.357</v>
      </c>
      <c r="BV142" s="40">
        <v>18358.099999999999</v>
      </c>
      <c r="BW142" s="40">
        <v>18213.294000000002</v>
      </c>
      <c r="BX142" s="40">
        <v>18066.87</v>
      </c>
      <c r="BY142" s="40">
        <v>17918.688999999998</v>
      </c>
      <c r="BZ142" s="40">
        <v>17768.665000000001</v>
      </c>
      <c r="CA142" s="40">
        <v>17616.777999999998</v>
      </c>
      <c r="CB142" s="40">
        <v>17463.014999999999</v>
      </c>
      <c r="CC142" s="40">
        <v>17307.282999999999</v>
      </c>
      <c r="CD142" s="40">
        <v>17149.462</v>
      </c>
      <c r="CE142" s="40">
        <v>16989.477999999999</v>
      </c>
      <c r="CF142" s="40">
        <v>16827.284</v>
      </c>
      <c r="CG142" s="40">
        <v>16662.919000000002</v>
      </c>
      <c r="CH142" s="40">
        <v>16496.400000000001</v>
      </c>
      <c r="CI142" s="40">
        <v>16327.815000000001</v>
      </c>
      <c r="CJ142" s="40">
        <v>16157.195</v>
      </c>
      <c r="CK142" s="40">
        <v>15984.61</v>
      </c>
      <c r="CL142" s="40">
        <v>15810.088</v>
      </c>
      <c r="CM142" s="40">
        <v>15633.677</v>
      </c>
      <c r="CN142" s="40">
        <v>15455.377</v>
      </c>
      <c r="CO142" s="40">
        <v>15275.209000000001</v>
      </c>
    </row>
    <row r="143" spans="1:93" ht="12" x14ac:dyDescent="0.2">
      <c r="A143" s="48">
        <v>126</v>
      </c>
      <c r="B143" s="49" t="s">
        <v>1455</v>
      </c>
      <c r="C143" s="50" t="s">
        <v>1524</v>
      </c>
      <c r="D143" s="51"/>
      <c r="E143" s="51">
        <v>1832</v>
      </c>
      <c r="F143" s="49" t="s">
        <v>1500</v>
      </c>
      <c r="G143" s="51">
        <v>1828</v>
      </c>
      <c r="H143" s="69">
        <v>2279489.6159999999</v>
      </c>
      <c r="I143" s="69">
        <v>2294101.2949999999</v>
      </c>
      <c r="J143" s="69">
        <v>2308227.7259999998</v>
      </c>
      <c r="K143" s="69">
        <v>2321769.7579999999</v>
      </c>
      <c r="L143" s="69">
        <v>2334622.966</v>
      </c>
      <c r="M143" s="69">
        <v>2346709.4810000001</v>
      </c>
      <c r="N143" s="52">
        <v>2357973.0830000001</v>
      </c>
      <c r="O143" s="52">
        <v>2368406.8309999998</v>
      </c>
      <c r="P143" s="52">
        <v>2378049.1209999998</v>
      </c>
      <c r="Q143" s="52">
        <v>2386970.6239999998</v>
      </c>
      <c r="R143" s="52">
        <v>2395225.9920000001</v>
      </c>
      <c r="S143" s="52">
        <v>2402819.6379999998</v>
      </c>
      <c r="T143" s="52">
        <v>2409739.2289999998</v>
      </c>
      <c r="U143" s="52">
        <v>2416005.9700000002</v>
      </c>
      <c r="V143" s="52">
        <v>2421644.0839999998</v>
      </c>
      <c r="W143" s="52">
        <v>2426673.3879999998</v>
      </c>
      <c r="X143" s="52">
        <v>2431110.1770000001</v>
      </c>
      <c r="Y143" s="52">
        <v>2434961.534</v>
      </c>
      <c r="Z143" s="52">
        <v>2438226.6609999998</v>
      </c>
      <c r="AA143" s="52">
        <v>2440899.4610000001</v>
      </c>
      <c r="AB143" s="52">
        <v>2442978.6510000001</v>
      </c>
      <c r="AC143" s="52">
        <v>2444470.0180000002</v>
      </c>
      <c r="AD143" s="52">
        <v>2445388.27</v>
      </c>
      <c r="AE143" s="52">
        <v>2445751.7749999999</v>
      </c>
      <c r="AF143" s="52">
        <v>2445583.307</v>
      </c>
      <c r="AG143" s="52">
        <v>2444901.4580000001</v>
      </c>
      <c r="AH143" s="52">
        <v>2443719.6060000001</v>
      </c>
      <c r="AI143" s="52">
        <v>2442043.7620000001</v>
      </c>
      <c r="AJ143" s="52">
        <v>2439876.0550000002</v>
      </c>
      <c r="AK143" s="52">
        <v>2437215.182</v>
      </c>
      <c r="AL143" s="52">
        <v>2434063.0959999999</v>
      </c>
      <c r="AM143" s="52">
        <v>2430430.7659999998</v>
      </c>
      <c r="AN143" s="52">
        <v>2426332.551</v>
      </c>
      <c r="AO143" s="52">
        <v>2421778.1159999999</v>
      </c>
      <c r="AP143" s="52">
        <v>2416777.798</v>
      </c>
      <c r="AQ143" s="52">
        <v>2411344.0839999998</v>
      </c>
      <c r="AR143" s="52">
        <v>2405491.9369999999</v>
      </c>
      <c r="AS143" s="52">
        <v>2399239.4389999998</v>
      </c>
      <c r="AT143" s="52">
        <v>2392606.7960000001</v>
      </c>
      <c r="AU143" s="52">
        <v>2385616.3059999999</v>
      </c>
      <c r="AV143" s="52">
        <v>2378290.9649999999</v>
      </c>
      <c r="AW143" s="52">
        <v>2370649.2370000002</v>
      </c>
      <c r="AX143" s="52">
        <v>2362713.2919999999</v>
      </c>
      <c r="AY143" s="52">
        <v>2354515.0019999999</v>
      </c>
      <c r="AZ143" s="52">
        <v>2346089.7420000001</v>
      </c>
      <c r="BA143" s="52">
        <v>2337469.0529999998</v>
      </c>
      <c r="BB143" s="52">
        <v>2328674.12</v>
      </c>
      <c r="BC143" s="52">
        <v>2319722.7039999999</v>
      </c>
      <c r="BD143" s="52">
        <v>2310638.4330000002</v>
      </c>
      <c r="BE143" s="52">
        <v>2301444.6329999999</v>
      </c>
      <c r="BF143" s="52">
        <v>2292161.2480000001</v>
      </c>
      <c r="BG143" s="52">
        <v>2282805.8420000002</v>
      </c>
      <c r="BH143" s="52">
        <v>2273390.3530000001</v>
      </c>
      <c r="BI143" s="52">
        <v>2263921.1370000001</v>
      </c>
      <c r="BJ143" s="52">
        <v>2254400.6060000001</v>
      </c>
      <c r="BK143" s="52">
        <v>2244832.202</v>
      </c>
      <c r="BL143" s="52">
        <v>2235225.5959999999</v>
      </c>
      <c r="BM143" s="52">
        <v>2225590.247</v>
      </c>
      <c r="BN143" s="52">
        <v>2215928.7719999999</v>
      </c>
      <c r="BO143" s="52">
        <v>2206241.8509999998</v>
      </c>
      <c r="BP143" s="52">
        <v>2196531.906</v>
      </c>
      <c r="BQ143" s="52">
        <v>2186805.5320000001</v>
      </c>
      <c r="BR143" s="52">
        <v>2177071.4</v>
      </c>
      <c r="BS143" s="52">
        <v>2167336.2820000001</v>
      </c>
      <c r="BT143" s="52">
        <v>2157607.537</v>
      </c>
      <c r="BU143" s="52">
        <v>2147893.054</v>
      </c>
      <c r="BV143" s="52">
        <v>2138198.1159999999</v>
      </c>
      <c r="BW143" s="52">
        <v>2128531.3160000001</v>
      </c>
      <c r="BX143" s="52">
        <v>2118908.1970000002</v>
      </c>
      <c r="BY143" s="52">
        <v>2109347.0789999999</v>
      </c>
      <c r="BZ143" s="52">
        <v>2099862.5690000001</v>
      </c>
      <c r="CA143" s="52">
        <v>2090458.8929999999</v>
      </c>
      <c r="CB143" s="52">
        <v>2081137.8470000001</v>
      </c>
      <c r="CC143" s="52">
        <v>2071907.4180000001</v>
      </c>
      <c r="CD143" s="52">
        <v>2062775.5989999999</v>
      </c>
      <c r="CE143" s="52">
        <v>2053746.02</v>
      </c>
      <c r="CF143" s="52">
        <v>2044816.3430000001</v>
      </c>
      <c r="CG143" s="52">
        <v>2035978.7890000001</v>
      </c>
      <c r="CH143" s="52">
        <v>2027221.7320000001</v>
      </c>
      <c r="CI143" s="52">
        <v>2018530.5179999999</v>
      </c>
      <c r="CJ143" s="52">
        <v>2009889.068</v>
      </c>
      <c r="CK143" s="52">
        <v>2001280.4469999999</v>
      </c>
      <c r="CL143" s="52">
        <v>1992686.767</v>
      </c>
      <c r="CM143" s="52">
        <v>1984089.689</v>
      </c>
      <c r="CN143" s="52">
        <v>1975469.98</v>
      </c>
      <c r="CO143" s="52">
        <v>1966807.656</v>
      </c>
    </row>
    <row r="144" spans="1:93" ht="12" x14ac:dyDescent="0.2">
      <c r="A144" s="53">
        <v>127</v>
      </c>
      <c r="B144" s="54" t="s">
        <v>1455</v>
      </c>
      <c r="C144" s="55" t="s">
        <v>1525</v>
      </c>
      <c r="D144" s="56"/>
      <c r="E144" s="56">
        <v>906</v>
      </c>
      <c r="F144" s="54" t="s">
        <v>1502</v>
      </c>
      <c r="G144" s="56">
        <v>1832</v>
      </c>
      <c r="H144" s="70">
        <v>1645183.9169999999</v>
      </c>
      <c r="I144" s="70">
        <v>1652634.655</v>
      </c>
      <c r="J144" s="70">
        <v>1659767.973</v>
      </c>
      <c r="K144" s="70">
        <v>1666471.32</v>
      </c>
      <c r="L144" s="70">
        <v>1672611.12</v>
      </c>
      <c r="M144" s="70">
        <v>1678089.6270000001</v>
      </c>
      <c r="N144" s="57">
        <v>1682854.608</v>
      </c>
      <c r="O144" s="57">
        <v>1686915.2990000001</v>
      </c>
      <c r="P144" s="57">
        <v>1690315.4939999999</v>
      </c>
      <c r="Q144" s="57">
        <v>1693132.598</v>
      </c>
      <c r="R144" s="57">
        <v>1695427.585</v>
      </c>
      <c r="S144" s="57">
        <v>1697207.7560000001</v>
      </c>
      <c r="T144" s="57">
        <v>1698464.115</v>
      </c>
      <c r="U144" s="57">
        <v>1699224.62</v>
      </c>
      <c r="V144" s="57">
        <v>1699521.1329999999</v>
      </c>
      <c r="W144" s="57">
        <v>1699379.5959999999</v>
      </c>
      <c r="X144" s="57">
        <v>1698819.6640000001</v>
      </c>
      <c r="Y144" s="57">
        <v>1697849.9339999999</v>
      </c>
      <c r="Z144" s="57">
        <v>1696471.463</v>
      </c>
      <c r="AA144" s="57">
        <v>1694679.193</v>
      </c>
      <c r="AB144" s="57">
        <v>1692472.395</v>
      </c>
      <c r="AC144" s="57">
        <v>1689858.4210000001</v>
      </c>
      <c r="AD144" s="57">
        <v>1686852.1459999999</v>
      </c>
      <c r="AE144" s="57">
        <v>1683469.074</v>
      </c>
      <c r="AF144" s="57">
        <v>1679727.639</v>
      </c>
      <c r="AG144" s="57">
        <v>1675643.1510000001</v>
      </c>
      <c r="AH144" s="57">
        <v>1671227.676</v>
      </c>
      <c r="AI144" s="57">
        <v>1666487.2720000001</v>
      </c>
      <c r="AJ144" s="57">
        <v>1661424.331</v>
      </c>
      <c r="AK144" s="57">
        <v>1656038.216</v>
      </c>
      <c r="AL144" s="57">
        <v>1650331.129</v>
      </c>
      <c r="AM144" s="57">
        <v>1644312.6059999999</v>
      </c>
      <c r="AN144" s="57">
        <v>1637995.2279999999</v>
      </c>
      <c r="AO144" s="57">
        <v>1631387.781</v>
      </c>
      <c r="AP144" s="57">
        <v>1624499.7139999999</v>
      </c>
      <c r="AQ144" s="57">
        <v>1617342.057</v>
      </c>
      <c r="AR144" s="57">
        <v>1609927.977</v>
      </c>
      <c r="AS144" s="57">
        <v>1602272.6810000001</v>
      </c>
      <c r="AT144" s="57">
        <v>1594392.956</v>
      </c>
      <c r="AU144" s="57">
        <v>1586307.074</v>
      </c>
      <c r="AV144" s="57">
        <v>1578034.058</v>
      </c>
      <c r="AW144" s="57">
        <v>1569589.351</v>
      </c>
      <c r="AX144" s="57">
        <v>1560991.8189999999</v>
      </c>
      <c r="AY144" s="57">
        <v>1552268.8430000001</v>
      </c>
      <c r="AZ144" s="57">
        <v>1543451.064</v>
      </c>
      <c r="BA144" s="57">
        <v>1534565.5390000001</v>
      </c>
      <c r="BB144" s="57">
        <v>1525629.4</v>
      </c>
      <c r="BC144" s="57">
        <v>1516657.0789999999</v>
      </c>
      <c r="BD144" s="57">
        <v>1507668.8189999999</v>
      </c>
      <c r="BE144" s="57">
        <v>1498684.919</v>
      </c>
      <c r="BF144" s="57">
        <v>1489722.0079999999</v>
      </c>
      <c r="BG144" s="57">
        <v>1480794.3929999999</v>
      </c>
      <c r="BH144" s="57">
        <v>1471910.1740000001</v>
      </c>
      <c r="BI144" s="57">
        <v>1463071.0120000001</v>
      </c>
      <c r="BJ144" s="57">
        <v>1454274.3189999999</v>
      </c>
      <c r="BK144" s="57">
        <v>1445519.0819999999</v>
      </c>
      <c r="BL144" s="57">
        <v>1436811.621</v>
      </c>
      <c r="BM144" s="57">
        <v>1428158.7990000001</v>
      </c>
      <c r="BN144" s="57">
        <v>1419560.3759999999</v>
      </c>
      <c r="BO144" s="57">
        <v>1411014.395</v>
      </c>
      <c r="BP144" s="57">
        <v>1402520.89</v>
      </c>
      <c r="BQ144" s="57">
        <v>1394083.773</v>
      </c>
      <c r="BR144" s="57">
        <v>1385709.547</v>
      </c>
      <c r="BS144" s="57">
        <v>1377404.0160000001</v>
      </c>
      <c r="BT144" s="57">
        <v>1369174.118</v>
      </c>
      <c r="BU144" s="57">
        <v>1361026.909</v>
      </c>
      <c r="BV144" s="57">
        <v>1352965.92</v>
      </c>
      <c r="BW144" s="57">
        <v>1344997.551</v>
      </c>
      <c r="BX144" s="57">
        <v>1337135.4569999999</v>
      </c>
      <c r="BY144" s="57">
        <v>1329396.075</v>
      </c>
      <c r="BZ144" s="57">
        <v>1321791.973</v>
      </c>
      <c r="CA144" s="57">
        <v>1314325.5819999999</v>
      </c>
      <c r="CB144" s="57">
        <v>1306996.7109999999</v>
      </c>
      <c r="CC144" s="57">
        <v>1299811.227</v>
      </c>
      <c r="CD144" s="57">
        <v>1292774.8770000001</v>
      </c>
      <c r="CE144" s="57">
        <v>1285889.067</v>
      </c>
      <c r="CF144" s="57">
        <v>1279149.3589999999</v>
      </c>
      <c r="CG144" s="57">
        <v>1272546.06</v>
      </c>
      <c r="CH144" s="57">
        <v>1266065.3810000001</v>
      </c>
      <c r="CI144" s="57">
        <v>1259690.75</v>
      </c>
      <c r="CJ144" s="57">
        <v>1253404.0560000001</v>
      </c>
      <c r="CK144" s="57">
        <v>1247186.2080000001</v>
      </c>
      <c r="CL144" s="57">
        <v>1241017.2169999999</v>
      </c>
      <c r="CM144" s="57">
        <v>1234876.4339999999</v>
      </c>
      <c r="CN144" s="57">
        <v>1228742.3189999999</v>
      </c>
      <c r="CO144" s="57">
        <v>1222592.534</v>
      </c>
    </row>
    <row r="145" spans="1:93" ht="12" x14ac:dyDescent="0.2">
      <c r="A145" s="36">
        <v>128</v>
      </c>
      <c r="B145" s="37" t="s">
        <v>1455</v>
      </c>
      <c r="C145" s="58" t="s">
        <v>85</v>
      </c>
      <c r="D145" s="39">
        <v>9</v>
      </c>
      <c r="E145" s="39">
        <v>156</v>
      </c>
      <c r="F145" s="37" t="s">
        <v>1503</v>
      </c>
      <c r="G145" s="39">
        <v>906</v>
      </c>
      <c r="H145" s="67">
        <v>1406847.868</v>
      </c>
      <c r="I145" s="67">
        <v>1414049.3529999999</v>
      </c>
      <c r="J145" s="67">
        <v>1421021.794</v>
      </c>
      <c r="K145" s="67">
        <v>1427647.7890000001</v>
      </c>
      <c r="L145" s="67">
        <v>1433783.692</v>
      </c>
      <c r="M145" s="67">
        <v>1439323.774</v>
      </c>
      <c r="N145" s="40">
        <v>1444216.102</v>
      </c>
      <c r="O145" s="40">
        <v>1448471.4040000001</v>
      </c>
      <c r="P145" s="40">
        <v>1452127.6740000001</v>
      </c>
      <c r="Q145" s="40">
        <v>1455254.862</v>
      </c>
      <c r="R145" s="40">
        <v>1457908.2479999999</v>
      </c>
      <c r="S145" s="40">
        <v>1460092.2509999999</v>
      </c>
      <c r="T145" s="40">
        <v>1461797.638</v>
      </c>
      <c r="U145" s="40">
        <v>1463052.8459999999</v>
      </c>
      <c r="V145" s="40">
        <v>1463891.3359999999</v>
      </c>
      <c r="W145" s="40">
        <v>1464340.15</v>
      </c>
      <c r="X145" s="40">
        <v>1464417.5020000001</v>
      </c>
      <c r="Y145" s="40">
        <v>1464130.422</v>
      </c>
      <c r="Z145" s="40">
        <v>1463480.8459999999</v>
      </c>
      <c r="AA145" s="40">
        <v>1462465.1240000001</v>
      </c>
      <c r="AB145" s="40">
        <v>1461083.03</v>
      </c>
      <c r="AC145" s="40">
        <v>1459341.172</v>
      </c>
      <c r="AD145" s="40">
        <v>1457252.173</v>
      </c>
      <c r="AE145" s="40">
        <v>1454828.4439999999</v>
      </c>
      <c r="AF145" s="40">
        <v>1452084.2660000001</v>
      </c>
      <c r="AG145" s="40">
        <v>1449031.42</v>
      </c>
      <c r="AH145" s="40">
        <v>1445680.2479999999</v>
      </c>
      <c r="AI145" s="40">
        <v>1442035.132</v>
      </c>
      <c r="AJ145" s="40">
        <v>1438094.7120000001</v>
      </c>
      <c r="AK145" s="40">
        <v>1433854.12</v>
      </c>
      <c r="AL145" s="40">
        <v>1429312.2450000001</v>
      </c>
      <c r="AM145" s="40">
        <v>1424476.5209999999</v>
      </c>
      <c r="AN145" s="40">
        <v>1419358.625</v>
      </c>
      <c r="AO145" s="40">
        <v>1413967.2509999999</v>
      </c>
      <c r="AP145" s="40">
        <v>1408312.31</v>
      </c>
      <c r="AQ145" s="40">
        <v>1402405.1669999999</v>
      </c>
      <c r="AR145" s="40">
        <v>1396257.7109999999</v>
      </c>
      <c r="AS145" s="40">
        <v>1389884.267</v>
      </c>
      <c r="AT145" s="40">
        <v>1383302.6170000001</v>
      </c>
      <c r="AU145" s="40">
        <v>1376532.628</v>
      </c>
      <c r="AV145" s="40">
        <v>1369594.1429999999</v>
      </c>
      <c r="AW145" s="40">
        <v>1362501.952</v>
      </c>
      <c r="AX145" s="40">
        <v>1355273.264</v>
      </c>
      <c r="AY145" s="40">
        <v>1347933.557</v>
      </c>
      <c r="AZ145" s="40">
        <v>1340511.0989999999</v>
      </c>
      <c r="BA145" s="40">
        <v>1333030.632</v>
      </c>
      <c r="BB145" s="40">
        <v>1325507.5319999999</v>
      </c>
      <c r="BC145" s="40">
        <v>1317954.3870000001</v>
      </c>
      <c r="BD145" s="40">
        <v>1310388.652</v>
      </c>
      <c r="BE145" s="40">
        <v>1302827.463</v>
      </c>
      <c r="BF145" s="40">
        <v>1295284.575</v>
      </c>
      <c r="BG145" s="40">
        <v>1287771.9169999999</v>
      </c>
      <c r="BH145" s="40">
        <v>1280295.274</v>
      </c>
      <c r="BI145" s="40">
        <v>1272853.5090000001</v>
      </c>
      <c r="BJ145" s="40">
        <v>1265441.0870000001</v>
      </c>
      <c r="BK145" s="40">
        <v>1258054.223</v>
      </c>
      <c r="BL145" s="40">
        <v>1250697.6240000001</v>
      </c>
      <c r="BM145" s="40">
        <v>1243376.129</v>
      </c>
      <c r="BN145" s="40">
        <v>1236086.0560000001</v>
      </c>
      <c r="BO145" s="40">
        <v>1228821.6580000001</v>
      </c>
      <c r="BP145" s="40">
        <v>1221580.1529999999</v>
      </c>
      <c r="BQ145" s="40">
        <v>1214363.6950000001</v>
      </c>
      <c r="BR145" s="40">
        <v>1207178.72</v>
      </c>
      <c r="BS145" s="40">
        <v>1200032.2990000001</v>
      </c>
      <c r="BT145" s="40">
        <v>1192933.527</v>
      </c>
      <c r="BU145" s="40">
        <v>1185891.297</v>
      </c>
      <c r="BV145" s="40">
        <v>1178909.4920000001</v>
      </c>
      <c r="BW145" s="40">
        <v>1171994.3389999999</v>
      </c>
      <c r="BX145" s="40">
        <v>1165160.1459999999</v>
      </c>
      <c r="BY145" s="40">
        <v>1158423.9879999999</v>
      </c>
      <c r="BZ145" s="40">
        <v>1151799.2039999999</v>
      </c>
      <c r="CA145" s="40">
        <v>1145288.558</v>
      </c>
      <c r="CB145" s="40">
        <v>1138892.6980000001</v>
      </c>
      <c r="CC145" s="40">
        <v>1132619.3259999999</v>
      </c>
      <c r="CD145" s="40">
        <v>1126476.3940000001</v>
      </c>
      <c r="CE145" s="40">
        <v>1120466.9280000001</v>
      </c>
      <c r="CF145" s="40">
        <v>1114587.314</v>
      </c>
      <c r="CG145" s="40">
        <v>1108827.8929999999</v>
      </c>
      <c r="CH145" s="40">
        <v>1103174.4369999999</v>
      </c>
      <c r="CI145" s="40">
        <v>1097609.7420000001</v>
      </c>
      <c r="CJ145" s="40">
        <v>1092115.2009999999</v>
      </c>
      <c r="CK145" s="40">
        <v>1086671.3359999999</v>
      </c>
      <c r="CL145" s="40">
        <v>1081258.0719999999</v>
      </c>
      <c r="CM145" s="40">
        <v>1075854.855</v>
      </c>
      <c r="CN145" s="40">
        <v>1070440.551</v>
      </c>
      <c r="CO145" s="40">
        <v>1064993.4569999999</v>
      </c>
    </row>
    <row r="146" spans="1:93" ht="12" x14ac:dyDescent="0.2">
      <c r="A146" s="36">
        <v>129</v>
      </c>
      <c r="B146" s="37" t="s">
        <v>1455</v>
      </c>
      <c r="C146" s="58" t="s">
        <v>1526</v>
      </c>
      <c r="D146" s="39">
        <v>10</v>
      </c>
      <c r="E146" s="39">
        <v>344</v>
      </c>
      <c r="F146" s="37" t="s">
        <v>1503</v>
      </c>
      <c r="G146" s="39">
        <v>906</v>
      </c>
      <c r="H146" s="67">
        <v>7185.9920000000002</v>
      </c>
      <c r="I146" s="67">
        <v>7243.5410000000002</v>
      </c>
      <c r="J146" s="67">
        <v>7306.3149999999996</v>
      </c>
      <c r="K146" s="67">
        <v>7371.7280000000001</v>
      </c>
      <c r="L146" s="67">
        <v>7436.1570000000002</v>
      </c>
      <c r="M146" s="67">
        <v>7496.9880000000003</v>
      </c>
      <c r="N146" s="40">
        <v>7552.8</v>
      </c>
      <c r="O146" s="40">
        <v>7604.3059999999996</v>
      </c>
      <c r="P146" s="40">
        <v>7653.424</v>
      </c>
      <c r="Q146" s="40">
        <v>7703.1930000000002</v>
      </c>
      <c r="R146" s="40">
        <v>7755.5360000000001</v>
      </c>
      <c r="S146" s="40">
        <v>7811.2049999999999</v>
      </c>
      <c r="T146" s="40">
        <v>7868.72</v>
      </c>
      <c r="U146" s="40">
        <v>7925.0749999999998</v>
      </c>
      <c r="V146" s="40">
        <v>7976.0559999999996</v>
      </c>
      <c r="W146" s="40">
        <v>8018.674</v>
      </c>
      <c r="X146" s="40">
        <v>8051.8630000000003</v>
      </c>
      <c r="Y146" s="40">
        <v>8076.5519999999997</v>
      </c>
      <c r="Z146" s="40">
        <v>8094.3779999999997</v>
      </c>
      <c r="AA146" s="40">
        <v>8107.8869999999997</v>
      </c>
      <c r="AB146" s="40">
        <v>8118.9679999999998</v>
      </c>
      <c r="AC146" s="40">
        <v>8128.1059999999998</v>
      </c>
      <c r="AD146" s="40">
        <v>8134.8770000000004</v>
      </c>
      <c r="AE146" s="40">
        <v>8139.2740000000003</v>
      </c>
      <c r="AF146" s="40">
        <v>8141.1040000000003</v>
      </c>
      <c r="AG146" s="40">
        <v>8140.2979999999998</v>
      </c>
      <c r="AH146" s="40">
        <v>8137.076</v>
      </c>
      <c r="AI146" s="40">
        <v>8131.8130000000001</v>
      </c>
      <c r="AJ146" s="40">
        <v>8124.692</v>
      </c>
      <c r="AK146" s="40">
        <v>8115.9610000000002</v>
      </c>
      <c r="AL146" s="40">
        <v>8105.7929999999997</v>
      </c>
      <c r="AM146" s="40">
        <v>8094.3540000000003</v>
      </c>
      <c r="AN146" s="40">
        <v>8081.8509999999997</v>
      </c>
      <c r="AO146" s="40">
        <v>8068.5870000000004</v>
      </c>
      <c r="AP146" s="40">
        <v>8054.884</v>
      </c>
      <c r="AQ146" s="40">
        <v>8041.0420000000004</v>
      </c>
      <c r="AR146" s="40">
        <v>8027.2269999999999</v>
      </c>
      <c r="AS146" s="40">
        <v>8013.4949999999999</v>
      </c>
      <c r="AT146" s="40">
        <v>7999.9489999999996</v>
      </c>
      <c r="AU146" s="40">
        <v>7986.6189999999997</v>
      </c>
      <c r="AV146" s="40">
        <v>7973.5429999999997</v>
      </c>
      <c r="AW146" s="40">
        <v>7960.7920000000004</v>
      </c>
      <c r="AX146" s="40">
        <v>7948.3710000000001</v>
      </c>
      <c r="AY146" s="40">
        <v>7936.2259999999997</v>
      </c>
      <c r="AZ146" s="40">
        <v>7924.3050000000003</v>
      </c>
      <c r="BA146" s="40">
        <v>7912.4790000000003</v>
      </c>
      <c r="BB146" s="40">
        <v>7900.777</v>
      </c>
      <c r="BC146" s="40">
        <v>7889.1239999999998</v>
      </c>
      <c r="BD146" s="40">
        <v>7877.4219999999996</v>
      </c>
      <c r="BE146" s="40">
        <v>7865.5140000000001</v>
      </c>
      <c r="BF146" s="40">
        <v>7853.2820000000002</v>
      </c>
      <c r="BG146" s="40">
        <v>7840.7049999999999</v>
      </c>
      <c r="BH146" s="40">
        <v>7827.77</v>
      </c>
      <c r="BI146" s="40">
        <v>7814.35</v>
      </c>
      <c r="BJ146" s="40">
        <v>7800.3159999999998</v>
      </c>
      <c r="BK146" s="40">
        <v>7785.5860000000002</v>
      </c>
      <c r="BL146" s="40">
        <v>7770.15</v>
      </c>
      <c r="BM146" s="40">
        <v>7754.0950000000003</v>
      </c>
      <c r="BN146" s="40">
        <v>7737.5720000000001</v>
      </c>
      <c r="BO146" s="40">
        <v>7720.7709999999997</v>
      </c>
      <c r="BP146" s="40">
        <v>7703.88</v>
      </c>
      <c r="BQ146" s="40">
        <v>7687.009</v>
      </c>
      <c r="BR146" s="40">
        <v>7670.2809999999999</v>
      </c>
      <c r="BS146" s="40">
        <v>7653.8909999999996</v>
      </c>
      <c r="BT146" s="40">
        <v>7638.07</v>
      </c>
      <c r="BU146" s="40">
        <v>7623.0540000000001</v>
      </c>
      <c r="BV146" s="40">
        <v>7608.9530000000004</v>
      </c>
      <c r="BW146" s="40">
        <v>7595.9129999999996</v>
      </c>
      <c r="BX146" s="40">
        <v>7584.1450000000004</v>
      </c>
      <c r="BY146" s="40">
        <v>7573.9589999999998</v>
      </c>
      <c r="BZ146" s="40">
        <v>7565.5680000000002</v>
      </c>
      <c r="CA146" s="40">
        <v>7559.0630000000001</v>
      </c>
      <c r="CB146" s="40">
        <v>7554.5029999999997</v>
      </c>
      <c r="CC146" s="40">
        <v>7551.8469999999998</v>
      </c>
      <c r="CD146" s="40">
        <v>7550.9889999999996</v>
      </c>
      <c r="CE146" s="40">
        <v>7551.8630000000003</v>
      </c>
      <c r="CF146" s="40">
        <v>7554.4350000000004</v>
      </c>
      <c r="CG146" s="40">
        <v>7558.6940000000004</v>
      </c>
      <c r="CH146" s="40">
        <v>7564.6189999999997</v>
      </c>
      <c r="CI146" s="40">
        <v>7572.2290000000003</v>
      </c>
      <c r="CJ146" s="40">
        <v>7581.4639999999999</v>
      </c>
      <c r="CK146" s="40">
        <v>7592.232</v>
      </c>
      <c r="CL146" s="40">
        <v>7604.4049999999997</v>
      </c>
      <c r="CM146" s="40">
        <v>7617.78</v>
      </c>
      <c r="CN146" s="40">
        <v>7632.1480000000001</v>
      </c>
      <c r="CO146" s="40">
        <v>7647.2309999999998</v>
      </c>
    </row>
    <row r="147" spans="1:93" ht="12" x14ac:dyDescent="0.2">
      <c r="A147" s="36">
        <v>130</v>
      </c>
      <c r="B147" s="37" t="s">
        <v>1455</v>
      </c>
      <c r="C147" s="58" t="s">
        <v>1527</v>
      </c>
      <c r="D147" s="39">
        <v>11</v>
      </c>
      <c r="E147" s="39">
        <v>446</v>
      </c>
      <c r="F147" s="37" t="s">
        <v>1503</v>
      </c>
      <c r="G147" s="39">
        <v>906</v>
      </c>
      <c r="H147" s="67">
        <v>602.09299999999996</v>
      </c>
      <c r="I147" s="67">
        <v>612.82399999999996</v>
      </c>
      <c r="J147" s="67">
        <v>622.57799999999997</v>
      </c>
      <c r="K147" s="67">
        <v>631.63300000000004</v>
      </c>
      <c r="L147" s="67">
        <v>640.44600000000003</v>
      </c>
      <c r="M147" s="67">
        <v>649.34199999999998</v>
      </c>
      <c r="N147" s="40">
        <v>658.39099999999996</v>
      </c>
      <c r="O147" s="40">
        <v>667.49199999999996</v>
      </c>
      <c r="P147" s="40">
        <v>676.53700000000003</v>
      </c>
      <c r="Q147" s="40">
        <v>685.37900000000002</v>
      </c>
      <c r="R147" s="40">
        <v>693.89499999999998</v>
      </c>
      <c r="S147" s="40">
        <v>702.06700000000001</v>
      </c>
      <c r="T147" s="40">
        <v>709.94500000000005</v>
      </c>
      <c r="U147" s="40">
        <v>717.53</v>
      </c>
      <c r="V147" s="40">
        <v>724.84299999999996</v>
      </c>
      <c r="W147" s="40">
        <v>731.87599999999998</v>
      </c>
      <c r="X147" s="40">
        <v>738.63800000000003</v>
      </c>
      <c r="Y147" s="40">
        <v>745.13699999999994</v>
      </c>
      <c r="Z147" s="40">
        <v>751.399</v>
      </c>
      <c r="AA147" s="40">
        <v>757.45299999999997</v>
      </c>
      <c r="AB147" s="40">
        <v>763.34299999999996</v>
      </c>
      <c r="AC147" s="40">
        <v>769.08900000000006</v>
      </c>
      <c r="AD147" s="40">
        <v>774.67499999999995</v>
      </c>
      <c r="AE147" s="40">
        <v>780.12800000000004</v>
      </c>
      <c r="AF147" s="40">
        <v>785.47400000000005</v>
      </c>
      <c r="AG147" s="40">
        <v>790.72500000000002</v>
      </c>
      <c r="AH147" s="40">
        <v>795.87800000000004</v>
      </c>
      <c r="AI147" s="40">
        <v>800.94899999999996</v>
      </c>
      <c r="AJ147" s="40">
        <v>805.93499999999995</v>
      </c>
      <c r="AK147" s="40">
        <v>810.84900000000005</v>
      </c>
      <c r="AL147" s="40">
        <v>815.66200000000003</v>
      </c>
      <c r="AM147" s="40">
        <v>820.39300000000003</v>
      </c>
      <c r="AN147" s="40">
        <v>825.04899999999998</v>
      </c>
      <c r="AO147" s="40">
        <v>829.61099999999999</v>
      </c>
      <c r="AP147" s="40">
        <v>834.04700000000003</v>
      </c>
      <c r="AQ147" s="40">
        <v>838.37699999999995</v>
      </c>
      <c r="AR147" s="40">
        <v>842.56700000000001</v>
      </c>
      <c r="AS147" s="40">
        <v>846.64200000000005</v>
      </c>
      <c r="AT147" s="40">
        <v>850.596</v>
      </c>
      <c r="AU147" s="40">
        <v>854.42399999999998</v>
      </c>
      <c r="AV147" s="40">
        <v>858.13</v>
      </c>
      <c r="AW147" s="40">
        <v>861.72400000000005</v>
      </c>
      <c r="AX147" s="40">
        <v>865.19899999999996</v>
      </c>
      <c r="AY147" s="40">
        <v>868.57399999999996</v>
      </c>
      <c r="AZ147" s="40">
        <v>871.85299999999995</v>
      </c>
      <c r="BA147" s="40">
        <v>875.04399999999998</v>
      </c>
      <c r="BB147" s="40">
        <v>878.14300000000003</v>
      </c>
      <c r="BC147" s="40">
        <v>881.15</v>
      </c>
      <c r="BD147" s="40">
        <v>884.1</v>
      </c>
      <c r="BE147" s="40">
        <v>887.03300000000002</v>
      </c>
      <c r="BF147" s="40">
        <v>889.90700000000004</v>
      </c>
      <c r="BG147" s="40">
        <v>892.779</v>
      </c>
      <c r="BH147" s="40">
        <v>895.63400000000001</v>
      </c>
      <c r="BI147" s="40">
        <v>898.47900000000004</v>
      </c>
      <c r="BJ147" s="40">
        <v>901.30799999999999</v>
      </c>
      <c r="BK147" s="40">
        <v>904.10799999999995</v>
      </c>
      <c r="BL147" s="40">
        <v>906.904</v>
      </c>
      <c r="BM147" s="40">
        <v>909.66399999999999</v>
      </c>
      <c r="BN147" s="40">
        <v>912.44399999999996</v>
      </c>
      <c r="BO147" s="40">
        <v>915.197</v>
      </c>
      <c r="BP147" s="40">
        <v>917.96799999999996</v>
      </c>
      <c r="BQ147" s="40">
        <v>920.74800000000005</v>
      </c>
      <c r="BR147" s="40">
        <v>923.56299999999999</v>
      </c>
      <c r="BS147" s="40">
        <v>926.375</v>
      </c>
      <c r="BT147" s="40">
        <v>929.178</v>
      </c>
      <c r="BU147" s="40">
        <v>931.97</v>
      </c>
      <c r="BV147" s="40">
        <v>934.74099999999999</v>
      </c>
      <c r="BW147" s="40">
        <v>937.51499999999999</v>
      </c>
      <c r="BX147" s="40">
        <v>940.34199999999998</v>
      </c>
      <c r="BY147" s="40">
        <v>943.23299999999995</v>
      </c>
      <c r="BZ147" s="40">
        <v>946.23800000000006</v>
      </c>
      <c r="CA147" s="40">
        <v>949.35699999999997</v>
      </c>
      <c r="CB147" s="40">
        <v>952.6</v>
      </c>
      <c r="CC147" s="40">
        <v>956.00400000000002</v>
      </c>
      <c r="CD147" s="40">
        <v>959.59699999999998</v>
      </c>
      <c r="CE147" s="40">
        <v>963.39400000000001</v>
      </c>
      <c r="CF147" s="40">
        <v>967.41200000000003</v>
      </c>
      <c r="CG147" s="40">
        <v>971.63400000000001</v>
      </c>
      <c r="CH147" s="40">
        <v>976.06700000000001</v>
      </c>
      <c r="CI147" s="40">
        <v>980.68499999999995</v>
      </c>
      <c r="CJ147" s="40">
        <v>985.48099999999999</v>
      </c>
      <c r="CK147" s="40">
        <v>990.43600000000004</v>
      </c>
      <c r="CL147" s="40">
        <v>995.53099999999995</v>
      </c>
      <c r="CM147" s="40">
        <v>1000.773</v>
      </c>
      <c r="CN147" s="40">
        <v>1006.139</v>
      </c>
      <c r="CO147" s="40">
        <v>1011.617</v>
      </c>
    </row>
    <row r="148" spans="1:93" ht="12" x14ac:dyDescent="0.2">
      <c r="A148" s="36">
        <v>131</v>
      </c>
      <c r="B148" s="37" t="s">
        <v>1455</v>
      </c>
      <c r="C148" s="58" t="s">
        <v>1528</v>
      </c>
      <c r="D148" s="39">
        <v>12</v>
      </c>
      <c r="E148" s="39">
        <v>158</v>
      </c>
      <c r="F148" s="37" t="s">
        <v>1503</v>
      </c>
      <c r="G148" s="39">
        <v>906</v>
      </c>
      <c r="H148" s="67">
        <v>23557.473000000002</v>
      </c>
      <c r="I148" s="67">
        <v>23618.201000000001</v>
      </c>
      <c r="J148" s="67">
        <v>23674.545999999998</v>
      </c>
      <c r="K148" s="67">
        <v>23726.46</v>
      </c>
      <c r="L148" s="67">
        <v>23773.881000000001</v>
      </c>
      <c r="M148" s="67">
        <v>23816.775000000001</v>
      </c>
      <c r="N148" s="40">
        <v>23855.008000000002</v>
      </c>
      <c r="O148" s="40">
        <v>23888.6</v>
      </c>
      <c r="P148" s="40">
        <v>23917.88</v>
      </c>
      <c r="Q148" s="40">
        <v>23943.319</v>
      </c>
      <c r="R148" s="40">
        <v>23965.153999999999</v>
      </c>
      <c r="S148" s="40">
        <v>23983.359</v>
      </c>
      <c r="T148" s="40">
        <v>23997.588</v>
      </c>
      <c r="U148" s="40">
        <v>24007.365000000002</v>
      </c>
      <c r="V148" s="40">
        <v>24012.114000000001</v>
      </c>
      <c r="W148" s="40">
        <v>24011.257000000001</v>
      </c>
      <c r="X148" s="40">
        <v>24004.598000000002</v>
      </c>
      <c r="Y148" s="40">
        <v>23991.857</v>
      </c>
      <c r="Z148" s="40">
        <v>23972.199000000001</v>
      </c>
      <c r="AA148" s="40">
        <v>23944.616000000002</v>
      </c>
      <c r="AB148" s="40">
        <v>23908.35</v>
      </c>
      <c r="AC148" s="40">
        <v>23863.196</v>
      </c>
      <c r="AD148" s="40">
        <v>23809.182000000001</v>
      </c>
      <c r="AE148" s="40">
        <v>23746.174999999999</v>
      </c>
      <c r="AF148" s="40">
        <v>23674.177</v>
      </c>
      <c r="AG148" s="40">
        <v>23593.256000000001</v>
      </c>
      <c r="AH148" s="40">
        <v>23503.483</v>
      </c>
      <c r="AI148" s="40">
        <v>23405.196</v>
      </c>
      <c r="AJ148" s="40">
        <v>23299.258999999998</v>
      </c>
      <c r="AK148" s="40">
        <v>23186.81</v>
      </c>
      <c r="AL148" s="40">
        <v>23068.794999999998</v>
      </c>
      <c r="AM148" s="40">
        <v>22945.725999999999</v>
      </c>
      <c r="AN148" s="40">
        <v>22817.978999999999</v>
      </c>
      <c r="AO148" s="40">
        <v>22686.170999999998</v>
      </c>
      <c r="AP148" s="40">
        <v>22550.98</v>
      </c>
      <c r="AQ148" s="40">
        <v>22412.978999999999</v>
      </c>
      <c r="AR148" s="40">
        <v>22272.647000000001</v>
      </c>
      <c r="AS148" s="40">
        <v>22130.378000000001</v>
      </c>
      <c r="AT148" s="40">
        <v>21986.631000000001</v>
      </c>
      <c r="AU148" s="40">
        <v>21841.866000000002</v>
      </c>
      <c r="AV148" s="40">
        <v>21696.432000000001</v>
      </c>
      <c r="AW148" s="40">
        <v>21550.639999999999</v>
      </c>
      <c r="AX148" s="40">
        <v>21404.696</v>
      </c>
      <c r="AY148" s="40">
        <v>21258.745999999999</v>
      </c>
      <c r="AZ148" s="40">
        <v>21112.882000000001</v>
      </c>
      <c r="BA148" s="40">
        <v>20967.172999999999</v>
      </c>
      <c r="BB148" s="40">
        <v>20821.737000000001</v>
      </c>
      <c r="BC148" s="40">
        <v>20676.677</v>
      </c>
      <c r="BD148" s="40">
        <v>20531.807000000001</v>
      </c>
      <c r="BE148" s="40">
        <v>20386.895</v>
      </c>
      <c r="BF148" s="40">
        <v>20241.758000000002</v>
      </c>
      <c r="BG148" s="40">
        <v>20096.432000000001</v>
      </c>
      <c r="BH148" s="40">
        <v>19951.013999999999</v>
      </c>
      <c r="BI148" s="40">
        <v>19805.427</v>
      </c>
      <c r="BJ148" s="40">
        <v>19659.563999999998</v>
      </c>
      <c r="BK148" s="40">
        <v>19513.418000000001</v>
      </c>
      <c r="BL148" s="40">
        <v>19367.107</v>
      </c>
      <c r="BM148" s="40">
        <v>19220.834999999999</v>
      </c>
      <c r="BN148" s="40">
        <v>19074.753000000001</v>
      </c>
      <c r="BO148" s="40">
        <v>18929.080000000002</v>
      </c>
      <c r="BP148" s="40">
        <v>18784.052</v>
      </c>
      <c r="BQ148" s="40">
        <v>18639.84</v>
      </c>
      <c r="BR148" s="40">
        <v>18496.784</v>
      </c>
      <c r="BS148" s="40">
        <v>18355.585999999999</v>
      </c>
      <c r="BT148" s="40">
        <v>18217.129000000001</v>
      </c>
      <c r="BU148" s="40">
        <v>18082.107</v>
      </c>
      <c r="BV148" s="40">
        <v>17950.877</v>
      </c>
      <c r="BW148" s="40">
        <v>17823.548999999999</v>
      </c>
      <c r="BX148" s="40">
        <v>17700.344000000001</v>
      </c>
      <c r="BY148" s="40">
        <v>17581.401999999998</v>
      </c>
      <c r="BZ148" s="40">
        <v>17466.843000000001</v>
      </c>
      <c r="CA148" s="40">
        <v>17356.863000000001</v>
      </c>
      <c r="CB148" s="40">
        <v>17251.537</v>
      </c>
      <c r="CC148" s="40">
        <v>17150.702000000001</v>
      </c>
      <c r="CD148" s="40">
        <v>17054.088</v>
      </c>
      <c r="CE148" s="40">
        <v>16961.523000000001</v>
      </c>
      <c r="CF148" s="40">
        <v>16872.904999999999</v>
      </c>
      <c r="CG148" s="40">
        <v>16788.298999999999</v>
      </c>
      <c r="CH148" s="40">
        <v>16707.78</v>
      </c>
      <c r="CI148" s="40">
        <v>16631.468000000001</v>
      </c>
      <c r="CJ148" s="40">
        <v>16559.382000000001</v>
      </c>
      <c r="CK148" s="40">
        <v>16491.506000000001</v>
      </c>
      <c r="CL148" s="40">
        <v>16427.741999999998</v>
      </c>
      <c r="CM148" s="40">
        <v>16367.909</v>
      </c>
      <c r="CN148" s="40">
        <v>16311.718999999999</v>
      </c>
      <c r="CO148" s="40">
        <v>16258.857</v>
      </c>
    </row>
    <row r="149" spans="1:93" ht="12" x14ac:dyDescent="0.2">
      <c r="A149" s="36">
        <v>132</v>
      </c>
      <c r="B149" s="37" t="s">
        <v>1455</v>
      </c>
      <c r="C149" s="58" t="s">
        <v>1529</v>
      </c>
      <c r="D149" s="39"/>
      <c r="E149" s="39">
        <v>408</v>
      </c>
      <c r="F149" s="37" t="s">
        <v>1503</v>
      </c>
      <c r="G149" s="39">
        <v>906</v>
      </c>
      <c r="H149" s="67">
        <v>25183.831999999999</v>
      </c>
      <c r="I149" s="67">
        <v>25307.665000000001</v>
      </c>
      <c r="J149" s="67">
        <v>25429.815999999999</v>
      </c>
      <c r="K149" s="67">
        <v>25549.606</v>
      </c>
      <c r="L149" s="67">
        <v>25666.157999999999</v>
      </c>
      <c r="M149" s="67">
        <v>25778.814999999999</v>
      </c>
      <c r="N149" s="40">
        <v>25887.044999999998</v>
      </c>
      <c r="O149" s="40">
        <v>25990.674999999999</v>
      </c>
      <c r="P149" s="40">
        <v>26089.813999999998</v>
      </c>
      <c r="Q149" s="40">
        <v>26184.714</v>
      </c>
      <c r="R149" s="40">
        <v>26275.486000000001</v>
      </c>
      <c r="S149" s="40">
        <v>26362.05</v>
      </c>
      <c r="T149" s="40">
        <v>26443.896000000001</v>
      </c>
      <c r="U149" s="40">
        <v>26520.112000000001</v>
      </c>
      <c r="V149" s="40">
        <v>26589.553</v>
      </c>
      <c r="W149" s="40">
        <v>26651.329000000002</v>
      </c>
      <c r="X149" s="40">
        <v>26705.181</v>
      </c>
      <c r="Y149" s="40">
        <v>26751.212</v>
      </c>
      <c r="Z149" s="40">
        <v>26789.465</v>
      </c>
      <c r="AA149" s="40">
        <v>26820.13</v>
      </c>
      <c r="AB149" s="40">
        <v>26843.429</v>
      </c>
      <c r="AC149" s="40">
        <v>26859.422999999999</v>
      </c>
      <c r="AD149" s="40">
        <v>26868.292000000001</v>
      </c>
      <c r="AE149" s="40">
        <v>26870.563999999998</v>
      </c>
      <c r="AF149" s="40">
        <v>26866.946</v>
      </c>
      <c r="AG149" s="40">
        <v>26858.030999999999</v>
      </c>
      <c r="AH149" s="40">
        <v>26844.107</v>
      </c>
      <c r="AI149" s="40">
        <v>26825.439999999999</v>
      </c>
      <c r="AJ149" s="40">
        <v>26802.605</v>
      </c>
      <c r="AK149" s="40">
        <v>26776.255000000001</v>
      </c>
      <c r="AL149" s="40">
        <v>26746.915000000001</v>
      </c>
      <c r="AM149" s="40">
        <v>26714.945</v>
      </c>
      <c r="AN149" s="40">
        <v>26680.483</v>
      </c>
      <c r="AO149" s="40">
        <v>26643.521000000001</v>
      </c>
      <c r="AP149" s="40">
        <v>26603.933000000001</v>
      </c>
      <c r="AQ149" s="40">
        <v>26561.614000000001</v>
      </c>
      <c r="AR149" s="40">
        <v>26516.712</v>
      </c>
      <c r="AS149" s="40">
        <v>26469.405999999999</v>
      </c>
      <c r="AT149" s="40">
        <v>26419.787</v>
      </c>
      <c r="AU149" s="40">
        <v>26367.97</v>
      </c>
      <c r="AV149" s="40">
        <v>26314.04</v>
      </c>
      <c r="AW149" s="40">
        <v>26258.076000000001</v>
      </c>
      <c r="AX149" s="40">
        <v>26200.151999999998</v>
      </c>
      <c r="AY149" s="40">
        <v>26140.337</v>
      </c>
      <c r="AZ149" s="40">
        <v>26078.656999999999</v>
      </c>
      <c r="BA149" s="40">
        <v>26015.175999999999</v>
      </c>
      <c r="BB149" s="40">
        <v>25949.98</v>
      </c>
      <c r="BC149" s="40">
        <v>25883.153999999999</v>
      </c>
      <c r="BD149" s="40">
        <v>25814.743999999999</v>
      </c>
      <c r="BE149" s="40">
        <v>25744.76</v>
      </c>
      <c r="BF149" s="40">
        <v>25673.260999999999</v>
      </c>
      <c r="BG149" s="40">
        <v>25600.322</v>
      </c>
      <c r="BH149" s="40">
        <v>25526.067999999999</v>
      </c>
      <c r="BI149" s="40">
        <v>25450.651999999998</v>
      </c>
      <c r="BJ149" s="40">
        <v>25374.291000000001</v>
      </c>
      <c r="BK149" s="40">
        <v>25297.152999999998</v>
      </c>
      <c r="BL149" s="40">
        <v>25219.3</v>
      </c>
      <c r="BM149" s="40">
        <v>25140.837</v>
      </c>
      <c r="BN149" s="40">
        <v>25061.936000000002</v>
      </c>
      <c r="BO149" s="40">
        <v>24982.805</v>
      </c>
      <c r="BP149" s="40">
        <v>24903.576000000001</v>
      </c>
      <c r="BQ149" s="40">
        <v>24824.364000000001</v>
      </c>
      <c r="BR149" s="40">
        <v>24745.14</v>
      </c>
      <c r="BS149" s="40">
        <v>24665.84</v>
      </c>
      <c r="BT149" s="40">
        <v>24586.29</v>
      </c>
      <c r="BU149" s="40">
        <v>24506.348999999998</v>
      </c>
      <c r="BV149" s="40">
        <v>24425.988000000001</v>
      </c>
      <c r="BW149" s="40">
        <v>24345.234</v>
      </c>
      <c r="BX149" s="40">
        <v>24264.093000000001</v>
      </c>
      <c r="BY149" s="40">
        <v>24182.603999999999</v>
      </c>
      <c r="BZ149" s="40">
        <v>24100.763999999999</v>
      </c>
      <c r="CA149" s="40">
        <v>24018.598999999998</v>
      </c>
      <c r="CB149" s="40">
        <v>23936.04</v>
      </c>
      <c r="CC149" s="40">
        <v>23852.914000000001</v>
      </c>
      <c r="CD149" s="40">
        <v>23768.994999999999</v>
      </c>
      <c r="CE149" s="40">
        <v>23684.13</v>
      </c>
      <c r="CF149" s="40">
        <v>23598.274000000001</v>
      </c>
      <c r="CG149" s="40">
        <v>23511.456999999999</v>
      </c>
      <c r="CH149" s="40">
        <v>23423.778999999999</v>
      </c>
      <c r="CI149" s="40">
        <v>23335.363000000001</v>
      </c>
      <c r="CJ149" s="40">
        <v>23246.286</v>
      </c>
      <c r="CK149" s="40">
        <v>23156.663</v>
      </c>
      <c r="CL149" s="40">
        <v>23066.503000000001</v>
      </c>
      <c r="CM149" s="40">
        <v>22975.843000000001</v>
      </c>
      <c r="CN149" s="40">
        <v>22884.634999999998</v>
      </c>
      <c r="CO149" s="40">
        <v>22792.832999999999</v>
      </c>
    </row>
    <row r="150" spans="1:93" ht="12" x14ac:dyDescent="0.2">
      <c r="A150" s="36">
        <v>133</v>
      </c>
      <c r="B150" s="37" t="s">
        <v>1455</v>
      </c>
      <c r="C150" s="58" t="s">
        <v>183</v>
      </c>
      <c r="D150" s="39"/>
      <c r="E150" s="39">
        <v>392</v>
      </c>
      <c r="F150" s="37" t="s">
        <v>1503</v>
      </c>
      <c r="G150" s="39">
        <v>906</v>
      </c>
      <c r="H150" s="67">
        <v>127985.139</v>
      </c>
      <c r="I150" s="67">
        <v>127763.26700000001</v>
      </c>
      <c r="J150" s="67">
        <v>127502.728</v>
      </c>
      <c r="K150" s="67">
        <v>127202.19</v>
      </c>
      <c r="L150" s="67">
        <v>126860.299</v>
      </c>
      <c r="M150" s="67">
        <v>126476.458</v>
      </c>
      <c r="N150" s="40">
        <v>126050.796</v>
      </c>
      <c r="O150" s="40">
        <v>125584.83900000001</v>
      </c>
      <c r="P150" s="40">
        <v>125081.31600000001</v>
      </c>
      <c r="Q150" s="40">
        <v>124543.923</v>
      </c>
      <c r="R150" s="40">
        <v>123975.981</v>
      </c>
      <c r="S150" s="40">
        <v>123379.107</v>
      </c>
      <c r="T150" s="40">
        <v>122754.999</v>
      </c>
      <c r="U150" s="40">
        <v>122107.379</v>
      </c>
      <c r="V150" s="40">
        <v>121440.546</v>
      </c>
      <c r="W150" s="40">
        <v>120758.056</v>
      </c>
      <c r="X150" s="40">
        <v>120062.518</v>
      </c>
      <c r="Y150" s="40">
        <v>119355.235</v>
      </c>
      <c r="Z150" s="40">
        <v>118636.758</v>
      </c>
      <c r="AA150" s="40">
        <v>117906.95299999999</v>
      </c>
      <c r="AB150" s="40">
        <v>117166.13800000001</v>
      </c>
      <c r="AC150" s="40">
        <v>116415.51</v>
      </c>
      <c r="AD150" s="40">
        <v>115657.08900000001</v>
      </c>
      <c r="AE150" s="40">
        <v>114892.928</v>
      </c>
      <c r="AF150" s="40">
        <v>114125.389</v>
      </c>
      <c r="AG150" s="40">
        <v>113356.481</v>
      </c>
      <c r="AH150" s="40">
        <v>112587.239</v>
      </c>
      <c r="AI150" s="40">
        <v>111818.49800000001</v>
      </c>
      <c r="AJ150" s="40">
        <v>111051.701</v>
      </c>
      <c r="AK150" s="40">
        <v>110288.3</v>
      </c>
      <c r="AL150" s="40">
        <v>109529.352</v>
      </c>
      <c r="AM150" s="40">
        <v>108775.261</v>
      </c>
      <c r="AN150" s="40">
        <v>108025.99</v>
      </c>
      <c r="AO150" s="40">
        <v>107281.34699999999</v>
      </c>
      <c r="AP150" s="40">
        <v>106540.925</v>
      </c>
      <c r="AQ150" s="40">
        <v>105804.023</v>
      </c>
      <c r="AR150" s="40">
        <v>105070.735</v>
      </c>
      <c r="AS150" s="40">
        <v>104340.20600000001</v>
      </c>
      <c r="AT150" s="40">
        <v>103609.652</v>
      </c>
      <c r="AU150" s="40">
        <v>102875.493</v>
      </c>
      <c r="AV150" s="40">
        <v>102134.984</v>
      </c>
      <c r="AW150" s="40">
        <v>101387.484</v>
      </c>
      <c r="AX150" s="40">
        <v>100633.223</v>
      </c>
      <c r="AY150" s="40">
        <v>99871.668000000005</v>
      </c>
      <c r="AZ150" s="40">
        <v>99102.486000000004</v>
      </c>
      <c r="BA150" s="40">
        <v>98325.804000000004</v>
      </c>
      <c r="BB150" s="40">
        <v>97541.835999999996</v>
      </c>
      <c r="BC150" s="40">
        <v>96751.616999999998</v>
      </c>
      <c r="BD150" s="40">
        <v>95957.186000000002</v>
      </c>
      <c r="BE150" s="40">
        <v>95161.222999999998</v>
      </c>
      <c r="BF150" s="40">
        <v>94366.259000000005</v>
      </c>
      <c r="BG150" s="40">
        <v>93573.72</v>
      </c>
      <c r="BH150" s="40">
        <v>92785.137000000002</v>
      </c>
      <c r="BI150" s="40">
        <v>92003.31</v>
      </c>
      <c r="BJ150" s="40">
        <v>91231.455000000002</v>
      </c>
      <c r="BK150" s="40">
        <v>90472.358999999997</v>
      </c>
      <c r="BL150" s="40">
        <v>89727.264999999999</v>
      </c>
      <c r="BM150" s="40">
        <v>88997.468999999997</v>
      </c>
      <c r="BN150" s="40">
        <v>88285.664000000004</v>
      </c>
      <c r="BO150" s="40">
        <v>87594.804000000004</v>
      </c>
      <c r="BP150" s="40">
        <v>86926.933999999994</v>
      </c>
      <c r="BQ150" s="40">
        <v>86283.334000000003</v>
      </c>
      <c r="BR150" s="40">
        <v>85663.573000000004</v>
      </c>
      <c r="BS150" s="40">
        <v>85065.739000000001</v>
      </c>
      <c r="BT150" s="40">
        <v>84486.888000000006</v>
      </c>
      <c r="BU150" s="40">
        <v>83924.567999999999</v>
      </c>
      <c r="BV150" s="40">
        <v>83378.013000000006</v>
      </c>
      <c r="BW150" s="40">
        <v>82847.122000000003</v>
      </c>
      <c r="BX150" s="40">
        <v>82330.880000000005</v>
      </c>
      <c r="BY150" s="40">
        <v>81828.305999999997</v>
      </c>
      <c r="BZ150" s="40">
        <v>81338.410999999993</v>
      </c>
      <c r="CA150" s="40">
        <v>80860.403999999995</v>
      </c>
      <c r="CB150" s="40">
        <v>80393.392000000007</v>
      </c>
      <c r="CC150" s="40">
        <v>79936.259999999995</v>
      </c>
      <c r="CD150" s="40">
        <v>79487.832999999999</v>
      </c>
      <c r="CE150" s="40">
        <v>79047.115999999995</v>
      </c>
      <c r="CF150" s="40">
        <v>78613.362999999998</v>
      </c>
      <c r="CG150" s="40">
        <v>78186.028999999995</v>
      </c>
      <c r="CH150" s="40">
        <v>77764.739000000001</v>
      </c>
      <c r="CI150" s="40">
        <v>77349.198000000004</v>
      </c>
      <c r="CJ150" s="40">
        <v>76939.123999999996</v>
      </c>
      <c r="CK150" s="40">
        <v>76534.217999999993</v>
      </c>
      <c r="CL150" s="40">
        <v>76134.153999999995</v>
      </c>
      <c r="CM150" s="40">
        <v>75738.588000000003</v>
      </c>
      <c r="CN150" s="40">
        <v>75347.138999999996</v>
      </c>
      <c r="CO150" s="40">
        <v>74959.377999999997</v>
      </c>
    </row>
    <row r="151" spans="1:93" ht="12" x14ac:dyDescent="0.2">
      <c r="A151" s="36">
        <v>134</v>
      </c>
      <c r="B151" s="37" t="s">
        <v>1455</v>
      </c>
      <c r="C151" s="58" t="s">
        <v>244</v>
      </c>
      <c r="D151" s="39"/>
      <c r="E151" s="39">
        <v>496</v>
      </c>
      <c r="F151" s="37" t="s">
        <v>1503</v>
      </c>
      <c r="G151" s="39">
        <v>906</v>
      </c>
      <c r="H151" s="67">
        <v>2998.433</v>
      </c>
      <c r="I151" s="67">
        <v>3056.3580000000002</v>
      </c>
      <c r="J151" s="67">
        <v>3113.788</v>
      </c>
      <c r="K151" s="67">
        <v>3170.2139999999999</v>
      </c>
      <c r="L151" s="67">
        <v>3225.1660000000002</v>
      </c>
      <c r="M151" s="67">
        <v>3278.2919999999999</v>
      </c>
      <c r="N151" s="40">
        <v>3329.2820000000002</v>
      </c>
      <c r="O151" s="40">
        <v>3378.078</v>
      </c>
      <c r="P151" s="40">
        <v>3424.8760000000002</v>
      </c>
      <c r="Q151" s="40">
        <v>3470.0390000000002</v>
      </c>
      <c r="R151" s="40">
        <v>3513.9070000000002</v>
      </c>
      <c r="S151" s="40">
        <v>3556.5</v>
      </c>
      <c r="T151" s="40">
        <v>3597.81</v>
      </c>
      <c r="U151" s="40">
        <v>3638.0419999999999</v>
      </c>
      <c r="V151" s="40">
        <v>3677.433</v>
      </c>
      <c r="W151" s="40">
        <v>3716.2040000000002</v>
      </c>
      <c r="X151" s="40">
        <v>3754.453</v>
      </c>
      <c r="Y151" s="40">
        <v>3792.2649999999999</v>
      </c>
      <c r="Z151" s="40">
        <v>3829.7469999999998</v>
      </c>
      <c r="AA151" s="40">
        <v>3867.0039999999999</v>
      </c>
      <c r="AB151" s="40">
        <v>3904.1320000000001</v>
      </c>
      <c r="AC151" s="40">
        <v>3941.1979999999999</v>
      </c>
      <c r="AD151" s="40">
        <v>3978.2449999999999</v>
      </c>
      <c r="AE151" s="40">
        <v>4015.261</v>
      </c>
      <c r="AF151" s="40">
        <v>4052.2660000000001</v>
      </c>
      <c r="AG151" s="40">
        <v>4089.1990000000001</v>
      </c>
      <c r="AH151" s="40">
        <v>4126.1090000000004</v>
      </c>
      <c r="AI151" s="40">
        <v>4162.9250000000002</v>
      </c>
      <c r="AJ151" s="40">
        <v>4199.66</v>
      </c>
      <c r="AK151" s="40">
        <v>4236.2439999999997</v>
      </c>
      <c r="AL151" s="40">
        <v>4272.6390000000001</v>
      </c>
      <c r="AM151" s="40">
        <v>4308.7830000000004</v>
      </c>
      <c r="AN151" s="40">
        <v>4344.643</v>
      </c>
      <c r="AO151" s="40">
        <v>4380.0569999999998</v>
      </c>
      <c r="AP151" s="40">
        <v>4414.8710000000001</v>
      </c>
      <c r="AQ151" s="40">
        <v>4448.9309999999996</v>
      </c>
      <c r="AR151" s="40">
        <v>4482.1809999999996</v>
      </c>
      <c r="AS151" s="40">
        <v>4514.5940000000001</v>
      </c>
      <c r="AT151" s="40">
        <v>4546.0889999999999</v>
      </c>
      <c r="AU151" s="40">
        <v>4576.5820000000003</v>
      </c>
      <c r="AV151" s="40">
        <v>4606.0309999999999</v>
      </c>
      <c r="AW151" s="40">
        <v>4634.3990000000003</v>
      </c>
      <c r="AX151" s="40">
        <v>4661.7039999999997</v>
      </c>
      <c r="AY151" s="40">
        <v>4687.9740000000002</v>
      </c>
      <c r="AZ151" s="40">
        <v>4713.2700000000004</v>
      </c>
      <c r="BA151" s="40">
        <v>4737.6369999999997</v>
      </c>
      <c r="BB151" s="40">
        <v>4761.1180000000004</v>
      </c>
      <c r="BC151" s="40">
        <v>4783.7449999999999</v>
      </c>
      <c r="BD151" s="40">
        <v>4805.6270000000004</v>
      </c>
      <c r="BE151" s="40">
        <v>4826.9279999999999</v>
      </c>
      <c r="BF151" s="40">
        <v>4847.7539999999999</v>
      </c>
      <c r="BG151" s="40">
        <v>4868.1580000000004</v>
      </c>
      <c r="BH151" s="40">
        <v>4888.1980000000003</v>
      </c>
      <c r="BI151" s="40">
        <v>4907.933</v>
      </c>
      <c r="BJ151" s="40">
        <v>4927.4040000000005</v>
      </c>
      <c r="BK151" s="40">
        <v>4946.6809999999996</v>
      </c>
      <c r="BL151" s="40">
        <v>4965.7759999999998</v>
      </c>
      <c r="BM151" s="40">
        <v>4984.7389999999996</v>
      </c>
      <c r="BN151" s="40">
        <v>5003.5780000000004</v>
      </c>
      <c r="BO151" s="40">
        <v>5022.3379999999997</v>
      </c>
      <c r="BP151" s="40">
        <v>5041.0209999999997</v>
      </c>
      <c r="BQ151" s="40">
        <v>5059.6319999999996</v>
      </c>
      <c r="BR151" s="40">
        <v>5078.18</v>
      </c>
      <c r="BS151" s="40">
        <v>5096.6210000000001</v>
      </c>
      <c r="BT151" s="40">
        <v>5114.9570000000003</v>
      </c>
      <c r="BU151" s="40">
        <v>5133.1369999999997</v>
      </c>
      <c r="BV151" s="40">
        <v>5151.1540000000005</v>
      </c>
      <c r="BW151" s="40">
        <v>5168.9589999999998</v>
      </c>
      <c r="BX151" s="40">
        <v>5186.4979999999996</v>
      </c>
      <c r="BY151" s="40">
        <v>5203.68</v>
      </c>
      <c r="BZ151" s="40">
        <v>5220.424</v>
      </c>
      <c r="CA151" s="40">
        <v>5236.7039999999997</v>
      </c>
      <c r="CB151" s="40">
        <v>5252.4629999999997</v>
      </c>
      <c r="CC151" s="40">
        <v>5267.6369999999997</v>
      </c>
      <c r="CD151" s="40">
        <v>5282.1589999999997</v>
      </c>
      <c r="CE151" s="40">
        <v>5295.9639999999999</v>
      </c>
      <c r="CF151" s="40">
        <v>5308.9849999999997</v>
      </c>
      <c r="CG151" s="40">
        <v>5321.2079999999996</v>
      </c>
      <c r="CH151" s="40">
        <v>5332.6189999999997</v>
      </c>
      <c r="CI151" s="40">
        <v>5343.1670000000004</v>
      </c>
      <c r="CJ151" s="40">
        <v>5352.8419999999996</v>
      </c>
      <c r="CK151" s="40">
        <v>5361.6210000000001</v>
      </c>
      <c r="CL151" s="40">
        <v>5369.4709999999995</v>
      </c>
      <c r="CM151" s="40">
        <v>5376.3789999999999</v>
      </c>
      <c r="CN151" s="40">
        <v>5382.3040000000001</v>
      </c>
      <c r="CO151" s="40">
        <v>5387.2079999999996</v>
      </c>
    </row>
    <row r="152" spans="1:93" ht="12" x14ac:dyDescent="0.2">
      <c r="A152" s="36">
        <v>135</v>
      </c>
      <c r="B152" s="37" t="s">
        <v>1455</v>
      </c>
      <c r="C152" s="58" t="s">
        <v>1530</v>
      </c>
      <c r="D152" s="39"/>
      <c r="E152" s="39">
        <v>410</v>
      </c>
      <c r="F152" s="37" t="s">
        <v>1503</v>
      </c>
      <c r="G152" s="39">
        <v>906</v>
      </c>
      <c r="H152" s="67">
        <v>50823.087</v>
      </c>
      <c r="I152" s="67">
        <v>50983.446000000004</v>
      </c>
      <c r="J152" s="67">
        <v>51096.408000000003</v>
      </c>
      <c r="K152" s="67">
        <v>51171.7</v>
      </c>
      <c r="L152" s="67">
        <v>51225.321000000004</v>
      </c>
      <c r="M152" s="67">
        <v>51269.182999999997</v>
      </c>
      <c r="N152" s="40">
        <v>51305.184000000001</v>
      </c>
      <c r="O152" s="40">
        <v>51329.904999999999</v>
      </c>
      <c r="P152" s="40">
        <v>51343.972999999998</v>
      </c>
      <c r="Q152" s="40">
        <v>51347.169000000002</v>
      </c>
      <c r="R152" s="40">
        <v>51339.377999999997</v>
      </c>
      <c r="S152" s="40">
        <v>51321.216999999997</v>
      </c>
      <c r="T152" s="40">
        <v>51293.519</v>
      </c>
      <c r="U152" s="40">
        <v>51256.271000000001</v>
      </c>
      <c r="V152" s="40">
        <v>51209.252</v>
      </c>
      <c r="W152" s="40">
        <v>51152.05</v>
      </c>
      <c r="X152" s="40">
        <v>51084.911</v>
      </c>
      <c r="Y152" s="40">
        <v>51007.254000000001</v>
      </c>
      <c r="Z152" s="40">
        <v>50916.671000000002</v>
      </c>
      <c r="AA152" s="40">
        <v>50810.025999999998</v>
      </c>
      <c r="AB152" s="40">
        <v>50685.004999999997</v>
      </c>
      <c r="AC152" s="40">
        <v>50540.726999999999</v>
      </c>
      <c r="AD152" s="40">
        <v>50377.612999999998</v>
      </c>
      <c r="AE152" s="40">
        <v>50196.3</v>
      </c>
      <c r="AF152" s="40">
        <v>49998.017</v>
      </c>
      <c r="AG152" s="40">
        <v>49783.741000000002</v>
      </c>
      <c r="AH152" s="40">
        <v>49553.536</v>
      </c>
      <c r="AI152" s="40">
        <v>49307.319000000003</v>
      </c>
      <c r="AJ152" s="40">
        <v>49045.767</v>
      </c>
      <c r="AK152" s="40">
        <v>48769.677000000003</v>
      </c>
      <c r="AL152" s="40">
        <v>48479.728000000003</v>
      </c>
      <c r="AM152" s="40">
        <v>48176.623</v>
      </c>
      <c r="AN152" s="40">
        <v>47860.608</v>
      </c>
      <c r="AO152" s="40">
        <v>47531.235999999997</v>
      </c>
      <c r="AP152" s="40">
        <v>47187.764000000003</v>
      </c>
      <c r="AQ152" s="40">
        <v>46829.923999999999</v>
      </c>
      <c r="AR152" s="40">
        <v>46458.197</v>
      </c>
      <c r="AS152" s="40">
        <v>46073.692999999999</v>
      </c>
      <c r="AT152" s="40">
        <v>45677.635000000002</v>
      </c>
      <c r="AU152" s="40">
        <v>45271.491999999998</v>
      </c>
      <c r="AV152" s="40">
        <v>44856.754999999997</v>
      </c>
      <c r="AW152" s="40">
        <v>44434.284</v>
      </c>
      <c r="AX152" s="40">
        <v>44005.21</v>
      </c>
      <c r="AY152" s="40">
        <v>43571.760999999999</v>
      </c>
      <c r="AZ152" s="40">
        <v>43136.512000000002</v>
      </c>
      <c r="BA152" s="40">
        <v>42701.593999999997</v>
      </c>
      <c r="BB152" s="40">
        <v>42268.277000000002</v>
      </c>
      <c r="BC152" s="40">
        <v>41837.224999999999</v>
      </c>
      <c r="BD152" s="40">
        <v>41409.281000000003</v>
      </c>
      <c r="BE152" s="40">
        <v>40985.103000000003</v>
      </c>
      <c r="BF152" s="40">
        <v>40565.212</v>
      </c>
      <c r="BG152" s="40">
        <v>40150.36</v>
      </c>
      <c r="BH152" s="40">
        <v>39741.078999999998</v>
      </c>
      <c r="BI152" s="40">
        <v>39337.351999999999</v>
      </c>
      <c r="BJ152" s="40">
        <v>38938.894</v>
      </c>
      <c r="BK152" s="40">
        <v>38545.553999999996</v>
      </c>
      <c r="BL152" s="40">
        <v>38157.495000000003</v>
      </c>
      <c r="BM152" s="40">
        <v>37775.031000000003</v>
      </c>
      <c r="BN152" s="40">
        <v>37398.373</v>
      </c>
      <c r="BO152" s="40">
        <v>37027.741999999998</v>
      </c>
      <c r="BP152" s="40">
        <v>36663.305999999997</v>
      </c>
      <c r="BQ152" s="40">
        <v>36305.150999999998</v>
      </c>
      <c r="BR152" s="40">
        <v>35953.305999999997</v>
      </c>
      <c r="BS152" s="40">
        <v>35607.665000000001</v>
      </c>
      <c r="BT152" s="40">
        <v>35268.078999999998</v>
      </c>
      <c r="BU152" s="40">
        <v>34934.427000000003</v>
      </c>
      <c r="BV152" s="40">
        <v>34606.701999999997</v>
      </c>
      <c r="BW152" s="40">
        <v>34284.92</v>
      </c>
      <c r="BX152" s="40">
        <v>33969.008999999998</v>
      </c>
      <c r="BY152" s="40">
        <v>33658.902999999998</v>
      </c>
      <c r="BZ152" s="40">
        <v>33354.521000000001</v>
      </c>
      <c r="CA152" s="40">
        <v>33056.034</v>
      </c>
      <c r="CB152" s="40">
        <v>32763.477999999999</v>
      </c>
      <c r="CC152" s="40">
        <v>32476.537</v>
      </c>
      <c r="CD152" s="40">
        <v>32194.822</v>
      </c>
      <c r="CE152" s="40">
        <v>31918.149000000001</v>
      </c>
      <c r="CF152" s="40">
        <v>31646.670999999998</v>
      </c>
      <c r="CG152" s="40">
        <v>31380.846000000001</v>
      </c>
      <c r="CH152" s="40">
        <v>31121.341</v>
      </c>
      <c r="CI152" s="40">
        <v>30868.898000000001</v>
      </c>
      <c r="CJ152" s="40">
        <v>30624.276000000002</v>
      </c>
      <c r="CK152" s="40">
        <v>30388.196</v>
      </c>
      <c r="CL152" s="40">
        <v>30161.339</v>
      </c>
      <c r="CM152" s="40">
        <v>29944.307000000001</v>
      </c>
      <c r="CN152" s="40">
        <v>29737.684000000001</v>
      </c>
      <c r="CO152" s="40">
        <v>29541.953000000001</v>
      </c>
    </row>
    <row r="153" spans="1:93" ht="12" x14ac:dyDescent="0.2">
      <c r="A153" s="53">
        <v>136</v>
      </c>
      <c r="B153" s="54" t="s">
        <v>1455</v>
      </c>
      <c r="C153" s="55" t="s">
        <v>1531</v>
      </c>
      <c r="D153" s="56"/>
      <c r="E153" s="56">
        <v>920</v>
      </c>
      <c r="F153" s="54" t="s">
        <v>1502</v>
      </c>
      <c r="G153" s="56">
        <v>1832</v>
      </c>
      <c r="H153" s="70">
        <v>634305.69900000002</v>
      </c>
      <c r="I153" s="70">
        <v>641466.64</v>
      </c>
      <c r="J153" s="70">
        <v>648459.75300000003</v>
      </c>
      <c r="K153" s="70">
        <v>655298.43799999997</v>
      </c>
      <c r="L153" s="70">
        <v>662011.84600000002</v>
      </c>
      <c r="M153" s="70">
        <v>668619.85400000005</v>
      </c>
      <c r="N153" s="57">
        <v>675118.47499999998</v>
      </c>
      <c r="O153" s="57">
        <v>681491.53200000001</v>
      </c>
      <c r="P153" s="57">
        <v>687733.62699999998</v>
      </c>
      <c r="Q153" s="57">
        <v>693838.02599999995</v>
      </c>
      <c r="R153" s="57">
        <v>699798.40700000001</v>
      </c>
      <c r="S153" s="57">
        <v>705611.88199999998</v>
      </c>
      <c r="T153" s="57">
        <v>711275.11399999994</v>
      </c>
      <c r="U153" s="57">
        <v>716781.35</v>
      </c>
      <c r="V153" s="57">
        <v>722122.951</v>
      </c>
      <c r="W153" s="57">
        <v>727293.79200000002</v>
      </c>
      <c r="X153" s="57">
        <v>732290.51300000004</v>
      </c>
      <c r="Y153" s="57">
        <v>737111.6</v>
      </c>
      <c r="Z153" s="57">
        <v>741755.19799999997</v>
      </c>
      <c r="AA153" s="57">
        <v>746220.26800000004</v>
      </c>
      <c r="AB153" s="57">
        <v>750506.25600000005</v>
      </c>
      <c r="AC153" s="57">
        <v>754611.59699999995</v>
      </c>
      <c r="AD153" s="57">
        <v>758536.12399999995</v>
      </c>
      <c r="AE153" s="57">
        <v>762282.701</v>
      </c>
      <c r="AF153" s="57">
        <v>765855.66799999995</v>
      </c>
      <c r="AG153" s="57">
        <v>769258.30700000003</v>
      </c>
      <c r="AH153" s="57">
        <v>772491.93</v>
      </c>
      <c r="AI153" s="57">
        <v>775556.49</v>
      </c>
      <c r="AJ153" s="57">
        <v>778451.72400000005</v>
      </c>
      <c r="AK153" s="57">
        <v>781176.96600000001</v>
      </c>
      <c r="AL153" s="57">
        <v>783731.96699999995</v>
      </c>
      <c r="AM153" s="57">
        <v>786118.16</v>
      </c>
      <c r="AN153" s="57">
        <v>788337.32299999997</v>
      </c>
      <c r="AO153" s="57">
        <v>790390.33499999996</v>
      </c>
      <c r="AP153" s="57">
        <v>792278.08400000003</v>
      </c>
      <c r="AQ153" s="57">
        <v>794002.027</v>
      </c>
      <c r="AR153" s="57">
        <v>795563.96</v>
      </c>
      <c r="AS153" s="57">
        <v>796966.75800000003</v>
      </c>
      <c r="AT153" s="57">
        <v>798213.84</v>
      </c>
      <c r="AU153" s="57">
        <v>799309.23199999996</v>
      </c>
      <c r="AV153" s="57">
        <v>800256.90700000001</v>
      </c>
      <c r="AW153" s="57">
        <v>801059.88600000006</v>
      </c>
      <c r="AX153" s="57">
        <v>801721.473</v>
      </c>
      <c r="AY153" s="57">
        <v>802246.15899999999</v>
      </c>
      <c r="AZ153" s="57">
        <v>802638.67799999996</v>
      </c>
      <c r="BA153" s="57">
        <v>802903.51399999997</v>
      </c>
      <c r="BB153" s="57">
        <v>803044.72</v>
      </c>
      <c r="BC153" s="57">
        <v>803065.625</v>
      </c>
      <c r="BD153" s="57">
        <v>802969.61399999994</v>
      </c>
      <c r="BE153" s="57">
        <v>802759.71400000004</v>
      </c>
      <c r="BF153" s="57">
        <v>802439.24</v>
      </c>
      <c r="BG153" s="57">
        <v>802011.44900000002</v>
      </c>
      <c r="BH153" s="57">
        <v>801480.179</v>
      </c>
      <c r="BI153" s="57">
        <v>800850.125</v>
      </c>
      <c r="BJ153" s="57">
        <v>800126.28700000001</v>
      </c>
      <c r="BK153" s="57">
        <v>799313.12</v>
      </c>
      <c r="BL153" s="57">
        <v>798413.97499999998</v>
      </c>
      <c r="BM153" s="57">
        <v>797431.44799999997</v>
      </c>
      <c r="BN153" s="57">
        <v>796368.39599999995</v>
      </c>
      <c r="BO153" s="57">
        <v>795227.45600000001</v>
      </c>
      <c r="BP153" s="57">
        <v>794011.01599999995</v>
      </c>
      <c r="BQ153" s="57">
        <v>792721.75899999996</v>
      </c>
      <c r="BR153" s="57">
        <v>791361.853</v>
      </c>
      <c r="BS153" s="57">
        <v>789932.26599999995</v>
      </c>
      <c r="BT153" s="57">
        <v>788433.41899999999</v>
      </c>
      <c r="BU153" s="57">
        <v>786866.14500000002</v>
      </c>
      <c r="BV153" s="57">
        <v>785232.196</v>
      </c>
      <c r="BW153" s="57">
        <v>783533.76500000001</v>
      </c>
      <c r="BX153" s="57">
        <v>781772.74</v>
      </c>
      <c r="BY153" s="57">
        <v>779951.00399999996</v>
      </c>
      <c r="BZ153" s="57">
        <v>778070.59600000002</v>
      </c>
      <c r="CA153" s="57">
        <v>776133.31099999999</v>
      </c>
      <c r="CB153" s="57">
        <v>774141.13600000006</v>
      </c>
      <c r="CC153" s="57">
        <v>772096.19099999999</v>
      </c>
      <c r="CD153" s="57">
        <v>770000.72199999995</v>
      </c>
      <c r="CE153" s="57">
        <v>767856.95299999998</v>
      </c>
      <c r="CF153" s="57">
        <v>765666.98400000005</v>
      </c>
      <c r="CG153" s="57">
        <v>763432.72900000005</v>
      </c>
      <c r="CH153" s="57">
        <v>761156.35100000002</v>
      </c>
      <c r="CI153" s="57">
        <v>758839.76800000004</v>
      </c>
      <c r="CJ153" s="57">
        <v>756485.01199999999</v>
      </c>
      <c r="CK153" s="57">
        <v>754094.23899999994</v>
      </c>
      <c r="CL153" s="57">
        <v>751669.55</v>
      </c>
      <c r="CM153" s="57">
        <v>749213.255</v>
      </c>
      <c r="CN153" s="57">
        <v>746727.66099999996</v>
      </c>
      <c r="CO153" s="57">
        <v>744215.12199999997</v>
      </c>
    </row>
    <row r="154" spans="1:93" ht="12" x14ac:dyDescent="0.2">
      <c r="A154" s="36">
        <v>137</v>
      </c>
      <c r="B154" s="37" t="s">
        <v>1455</v>
      </c>
      <c r="C154" s="58" t="s">
        <v>1532</v>
      </c>
      <c r="D154" s="39"/>
      <c r="E154" s="39">
        <v>96</v>
      </c>
      <c r="F154" s="37" t="s">
        <v>1503</v>
      </c>
      <c r="G154" s="39">
        <v>920</v>
      </c>
      <c r="H154" s="67">
        <v>414.91399999999999</v>
      </c>
      <c r="I154" s="67">
        <v>419.791</v>
      </c>
      <c r="J154" s="67">
        <v>424.48099999999999</v>
      </c>
      <c r="K154" s="67">
        <v>428.96</v>
      </c>
      <c r="L154" s="67">
        <v>433.29599999999999</v>
      </c>
      <c r="M154" s="67">
        <v>437.483</v>
      </c>
      <c r="N154" s="40">
        <v>441.53199999999998</v>
      </c>
      <c r="O154" s="40">
        <v>445.42899999999997</v>
      </c>
      <c r="P154" s="40">
        <v>449.16899999999998</v>
      </c>
      <c r="Q154" s="40">
        <v>452.767</v>
      </c>
      <c r="R154" s="40">
        <v>456.18200000000002</v>
      </c>
      <c r="S154" s="40">
        <v>459.46499999999997</v>
      </c>
      <c r="T154" s="40">
        <v>462.584</v>
      </c>
      <c r="U154" s="40">
        <v>465.548</v>
      </c>
      <c r="V154" s="40">
        <v>468.35199999999998</v>
      </c>
      <c r="W154" s="40">
        <v>470.98700000000002</v>
      </c>
      <c r="X154" s="40">
        <v>473.46199999999999</v>
      </c>
      <c r="Y154" s="40">
        <v>475.78399999999999</v>
      </c>
      <c r="Z154" s="40">
        <v>477.93599999999998</v>
      </c>
      <c r="AA154" s="40">
        <v>479.92700000000002</v>
      </c>
      <c r="AB154" s="40">
        <v>481.78199999999998</v>
      </c>
      <c r="AC154" s="40">
        <v>483.48200000000003</v>
      </c>
      <c r="AD154" s="40">
        <v>485.029</v>
      </c>
      <c r="AE154" s="40">
        <v>486.435</v>
      </c>
      <c r="AF154" s="40">
        <v>487.69</v>
      </c>
      <c r="AG154" s="40">
        <v>488.81700000000001</v>
      </c>
      <c r="AH154" s="40">
        <v>489.79899999999998</v>
      </c>
      <c r="AI154" s="40">
        <v>490.65800000000002</v>
      </c>
      <c r="AJ154" s="40">
        <v>491.37299999999999</v>
      </c>
      <c r="AK154" s="40">
        <v>491.95400000000001</v>
      </c>
      <c r="AL154" s="40">
        <v>492.38400000000001</v>
      </c>
      <c r="AM154" s="40">
        <v>492.67599999999999</v>
      </c>
      <c r="AN154" s="40">
        <v>492.827</v>
      </c>
      <c r="AO154" s="40">
        <v>492.83</v>
      </c>
      <c r="AP154" s="40">
        <v>492.69200000000001</v>
      </c>
      <c r="AQ154" s="40">
        <v>492.39100000000002</v>
      </c>
      <c r="AR154" s="40">
        <v>491.93599999999998</v>
      </c>
      <c r="AS154" s="40">
        <v>491.33</v>
      </c>
      <c r="AT154" s="40">
        <v>490.57900000000001</v>
      </c>
      <c r="AU154" s="40">
        <v>489.67399999999998</v>
      </c>
      <c r="AV154" s="40">
        <v>488.649</v>
      </c>
      <c r="AW154" s="40">
        <v>487.47800000000001</v>
      </c>
      <c r="AX154" s="40">
        <v>486.19600000000003</v>
      </c>
      <c r="AY154" s="40">
        <v>484.77300000000002</v>
      </c>
      <c r="AZ154" s="40">
        <v>483.24799999999999</v>
      </c>
      <c r="BA154" s="40">
        <v>481.60700000000003</v>
      </c>
      <c r="BB154" s="40">
        <v>479.86799999999999</v>
      </c>
      <c r="BC154" s="40">
        <v>478.02499999999998</v>
      </c>
      <c r="BD154" s="40">
        <v>476.08800000000002</v>
      </c>
      <c r="BE154" s="40">
        <v>474.08600000000001</v>
      </c>
      <c r="BF154" s="40">
        <v>472.00700000000001</v>
      </c>
      <c r="BG154" s="40">
        <v>469.86799999999999</v>
      </c>
      <c r="BH154" s="40">
        <v>467.67899999999997</v>
      </c>
      <c r="BI154" s="40">
        <v>465.43700000000001</v>
      </c>
      <c r="BJ154" s="40">
        <v>463.14699999999999</v>
      </c>
      <c r="BK154" s="40">
        <v>460.83</v>
      </c>
      <c r="BL154" s="40">
        <v>458.49700000000001</v>
      </c>
      <c r="BM154" s="40">
        <v>456.13400000000001</v>
      </c>
      <c r="BN154" s="40">
        <v>453.76</v>
      </c>
      <c r="BO154" s="40">
        <v>451.36599999999999</v>
      </c>
      <c r="BP154" s="40">
        <v>448.97800000000001</v>
      </c>
      <c r="BQ154" s="40">
        <v>446.589</v>
      </c>
      <c r="BR154" s="40">
        <v>444.19299999999998</v>
      </c>
      <c r="BS154" s="40">
        <v>441.80599999999998</v>
      </c>
      <c r="BT154" s="40">
        <v>439.42899999999997</v>
      </c>
      <c r="BU154" s="40">
        <v>437.036</v>
      </c>
      <c r="BV154" s="40">
        <v>434.654</v>
      </c>
      <c r="BW154" s="40">
        <v>432.286</v>
      </c>
      <c r="BX154" s="40">
        <v>429.911</v>
      </c>
      <c r="BY154" s="40">
        <v>427.54199999999997</v>
      </c>
      <c r="BZ154" s="40">
        <v>425.18200000000002</v>
      </c>
      <c r="CA154" s="40">
        <v>422.81900000000002</v>
      </c>
      <c r="CB154" s="40">
        <v>420.471</v>
      </c>
      <c r="CC154" s="40">
        <v>418.11599999999999</v>
      </c>
      <c r="CD154" s="40">
        <v>415.762</v>
      </c>
      <c r="CE154" s="40">
        <v>413.40499999999997</v>
      </c>
      <c r="CF154" s="40">
        <v>411.06</v>
      </c>
      <c r="CG154" s="40">
        <v>408.69200000000001</v>
      </c>
      <c r="CH154" s="40">
        <v>406.33300000000003</v>
      </c>
      <c r="CI154" s="40">
        <v>403.97699999999998</v>
      </c>
      <c r="CJ154" s="40">
        <v>401.625</v>
      </c>
      <c r="CK154" s="40">
        <v>399.267</v>
      </c>
      <c r="CL154" s="40">
        <v>396.91300000000001</v>
      </c>
      <c r="CM154" s="40">
        <v>394.56299999999999</v>
      </c>
      <c r="CN154" s="40">
        <v>392.21800000000002</v>
      </c>
      <c r="CO154" s="40">
        <v>389.88400000000001</v>
      </c>
    </row>
    <row r="155" spans="1:93" ht="12" x14ac:dyDescent="0.2">
      <c r="A155" s="36">
        <v>138</v>
      </c>
      <c r="B155" s="37" t="s">
        <v>1455</v>
      </c>
      <c r="C155" s="58" t="s">
        <v>72</v>
      </c>
      <c r="D155" s="39"/>
      <c r="E155" s="39">
        <v>116</v>
      </c>
      <c r="F155" s="37" t="s">
        <v>1503</v>
      </c>
      <c r="G155" s="39">
        <v>920</v>
      </c>
      <c r="H155" s="67">
        <v>15521.434999999999</v>
      </c>
      <c r="I155" s="67">
        <v>15766.29</v>
      </c>
      <c r="J155" s="67">
        <v>16009.413</v>
      </c>
      <c r="K155" s="67">
        <v>16249.795</v>
      </c>
      <c r="L155" s="67">
        <v>16486.542000000001</v>
      </c>
      <c r="M155" s="67">
        <v>16718.971000000001</v>
      </c>
      <c r="N155" s="40">
        <v>16946.446</v>
      </c>
      <c r="O155" s="40">
        <v>17168.634999999998</v>
      </c>
      <c r="P155" s="40">
        <v>17385.668000000001</v>
      </c>
      <c r="Q155" s="40">
        <v>17597.87</v>
      </c>
      <c r="R155" s="40">
        <v>17805.562000000002</v>
      </c>
      <c r="S155" s="40">
        <v>18008.651000000002</v>
      </c>
      <c r="T155" s="40">
        <v>18207.109</v>
      </c>
      <c r="U155" s="40">
        <v>18401.509999999998</v>
      </c>
      <c r="V155" s="40">
        <v>18592.633999999998</v>
      </c>
      <c r="W155" s="40">
        <v>18781.04</v>
      </c>
      <c r="X155" s="40">
        <v>18966.845000000001</v>
      </c>
      <c r="Y155" s="40">
        <v>19150.044999999998</v>
      </c>
      <c r="Z155" s="40">
        <v>19330.791000000001</v>
      </c>
      <c r="AA155" s="40">
        <v>19509.273000000001</v>
      </c>
      <c r="AB155" s="40">
        <v>19685.530999999999</v>
      </c>
      <c r="AC155" s="40">
        <v>19859.633000000002</v>
      </c>
      <c r="AD155" s="40">
        <v>20031.393</v>
      </c>
      <c r="AE155" s="40">
        <v>20200.263999999999</v>
      </c>
      <c r="AF155" s="40">
        <v>20365.514999999999</v>
      </c>
      <c r="AG155" s="40">
        <v>20526.539000000001</v>
      </c>
      <c r="AH155" s="40">
        <v>20683.073</v>
      </c>
      <c r="AI155" s="40">
        <v>20835.043000000001</v>
      </c>
      <c r="AJ155" s="40">
        <v>20982.181</v>
      </c>
      <c r="AK155" s="40">
        <v>21124.249</v>
      </c>
      <c r="AL155" s="40">
        <v>21261.024000000001</v>
      </c>
      <c r="AM155" s="40">
        <v>21392.375</v>
      </c>
      <c r="AN155" s="40">
        <v>21518.17</v>
      </c>
      <c r="AO155" s="40">
        <v>21638.248</v>
      </c>
      <c r="AP155" s="40">
        <v>21752.527999999998</v>
      </c>
      <c r="AQ155" s="40">
        <v>21860.917000000001</v>
      </c>
      <c r="AR155" s="40">
        <v>21963.325000000001</v>
      </c>
      <c r="AS155" s="40">
        <v>22059.771000000001</v>
      </c>
      <c r="AT155" s="40">
        <v>22150.493999999999</v>
      </c>
      <c r="AU155" s="40">
        <v>22235.802</v>
      </c>
      <c r="AV155" s="40">
        <v>22315.937999999998</v>
      </c>
      <c r="AW155" s="40">
        <v>22390.955999999998</v>
      </c>
      <c r="AX155" s="40">
        <v>22460.817999999999</v>
      </c>
      <c r="AY155" s="40">
        <v>22525.55</v>
      </c>
      <c r="AZ155" s="40">
        <v>22585.162</v>
      </c>
      <c r="BA155" s="40">
        <v>22639.649000000001</v>
      </c>
      <c r="BB155" s="40">
        <v>22689.061000000002</v>
      </c>
      <c r="BC155" s="40">
        <v>22733.396000000001</v>
      </c>
      <c r="BD155" s="40">
        <v>22772.47</v>
      </c>
      <c r="BE155" s="40">
        <v>22805.974999999999</v>
      </c>
      <c r="BF155" s="40">
        <v>22833.776999999998</v>
      </c>
      <c r="BG155" s="40">
        <v>22855.85</v>
      </c>
      <c r="BH155" s="40">
        <v>22872.304</v>
      </c>
      <c r="BI155" s="40">
        <v>22883.242999999999</v>
      </c>
      <c r="BJ155" s="40">
        <v>22888.769</v>
      </c>
      <c r="BK155" s="40">
        <v>22889.021000000001</v>
      </c>
      <c r="BL155" s="40">
        <v>22884.098000000002</v>
      </c>
      <c r="BM155" s="40">
        <v>22874.148000000001</v>
      </c>
      <c r="BN155" s="40">
        <v>22859.492999999999</v>
      </c>
      <c r="BO155" s="40">
        <v>22840.486000000001</v>
      </c>
      <c r="BP155" s="40">
        <v>22817.457999999999</v>
      </c>
      <c r="BQ155" s="40">
        <v>22790.629000000001</v>
      </c>
      <c r="BR155" s="40">
        <v>22760.124</v>
      </c>
      <c r="BS155" s="40">
        <v>22726.197</v>
      </c>
      <c r="BT155" s="40">
        <v>22689.079000000002</v>
      </c>
      <c r="BU155" s="40">
        <v>22648.986000000001</v>
      </c>
      <c r="BV155" s="40">
        <v>22606.07</v>
      </c>
      <c r="BW155" s="40">
        <v>22560.45</v>
      </c>
      <c r="BX155" s="40">
        <v>22512.358</v>
      </c>
      <c r="BY155" s="40">
        <v>22461.986000000001</v>
      </c>
      <c r="BZ155" s="40">
        <v>22409.473000000002</v>
      </c>
      <c r="CA155" s="40">
        <v>22354.959999999999</v>
      </c>
      <c r="CB155" s="40">
        <v>22298.465</v>
      </c>
      <c r="CC155" s="40">
        <v>22239.896000000001</v>
      </c>
      <c r="CD155" s="40">
        <v>22179.115000000002</v>
      </c>
      <c r="CE155" s="40">
        <v>22116.011999999999</v>
      </c>
      <c r="CF155" s="40">
        <v>22050.55</v>
      </c>
      <c r="CG155" s="40">
        <v>21982.706999999999</v>
      </c>
      <c r="CH155" s="40">
        <v>21912.580999999998</v>
      </c>
      <c r="CI155" s="40">
        <v>21840.179</v>
      </c>
      <c r="CJ155" s="40">
        <v>21765.504000000001</v>
      </c>
      <c r="CK155" s="40">
        <v>21688.53</v>
      </c>
      <c r="CL155" s="40">
        <v>21609.154999999999</v>
      </c>
      <c r="CM155" s="40">
        <v>21527.254000000001</v>
      </c>
      <c r="CN155" s="40">
        <v>21442.620999999999</v>
      </c>
      <c r="CO155" s="40">
        <v>21355.010999999999</v>
      </c>
    </row>
    <row r="156" spans="1:93" ht="12" x14ac:dyDescent="0.2">
      <c r="A156" s="36">
        <v>139</v>
      </c>
      <c r="B156" s="37" t="s">
        <v>1455</v>
      </c>
      <c r="C156" s="58" t="s">
        <v>169</v>
      </c>
      <c r="D156" s="39"/>
      <c r="E156" s="39">
        <v>360</v>
      </c>
      <c r="F156" s="37" t="s">
        <v>1503</v>
      </c>
      <c r="G156" s="39">
        <v>920</v>
      </c>
      <c r="H156" s="67">
        <v>258383.25700000001</v>
      </c>
      <c r="I156" s="67">
        <v>261556.386</v>
      </c>
      <c r="J156" s="67">
        <v>264650.96899999998</v>
      </c>
      <c r="K156" s="67">
        <v>267670.549</v>
      </c>
      <c r="L156" s="67">
        <v>270625.56699999998</v>
      </c>
      <c r="M156" s="67">
        <v>273523.62099999998</v>
      </c>
      <c r="N156" s="40">
        <v>276361.788</v>
      </c>
      <c r="O156" s="40">
        <v>279134.505</v>
      </c>
      <c r="P156" s="40">
        <v>281844.348</v>
      </c>
      <c r="Q156" s="40">
        <v>284495.15700000001</v>
      </c>
      <c r="R156" s="40">
        <v>287089.641</v>
      </c>
      <c r="S156" s="40">
        <v>289628.15999999997</v>
      </c>
      <c r="T156" s="40">
        <v>292109.44199999998</v>
      </c>
      <c r="U156" s="40">
        <v>294532.571</v>
      </c>
      <c r="V156" s="40">
        <v>296896.01400000002</v>
      </c>
      <c r="W156" s="40">
        <v>299198.43</v>
      </c>
      <c r="X156" s="40">
        <v>301439.28899999999</v>
      </c>
      <c r="Y156" s="40">
        <v>303618.02600000001</v>
      </c>
      <c r="Z156" s="40">
        <v>305733.06800000003</v>
      </c>
      <c r="AA156" s="40">
        <v>307782.57699999999</v>
      </c>
      <c r="AB156" s="40">
        <v>309764.94500000001</v>
      </c>
      <c r="AC156" s="40">
        <v>311679.18900000001</v>
      </c>
      <c r="AD156" s="40">
        <v>313524.57199999999</v>
      </c>
      <c r="AE156" s="40">
        <v>315300.098</v>
      </c>
      <c r="AF156" s="40">
        <v>317004.821</v>
      </c>
      <c r="AG156" s="40">
        <v>318637.86</v>
      </c>
      <c r="AH156" s="40">
        <v>320198.98499999999</v>
      </c>
      <c r="AI156" s="40">
        <v>321687.65999999997</v>
      </c>
      <c r="AJ156" s="40">
        <v>323102.54599999997</v>
      </c>
      <c r="AK156" s="40">
        <v>324442.07</v>
      </c>
      <c r="AL156" s="40">
        <v>325705.34499999997</v>
      </c>
      <c r="AM156" s="40">
        <v>326892.32199999999</v>
      </c>
      <c r="AN156" s="40">
        <v>328003.99599999998</v>
      </c>
      <c r="AO156" s="40">
        <v>329041.87900000002</v>
      </c>
      <c r="AP156" s="40">
        <v>330008.087</v>
      </c>
      <c r="AQ156" s="40">
        <v>330904.67200000002</v>
      </c>
      <c r="AR156" s="40">
        <v>331732.93599999999</v>
      </c>
      <c r="AS156" s="40">
        <v>332494.23800000001</v>
      </c>
      <c r="AT156" s="40">
        <v>333190.76299999998</v>
      </c>
      <c r="AU156" s="40">
        <v>333824.984</v>
      </c>
      <c r="AV156" s="40">
        <v>334399.272</v>
      </c>
      <c r="AW156" s="40">
        <v>334915.47399999999</v>
      </c>
      <c r="AX156" s="40">
        <v>335375.495</v>
      </c>
      <c r="AY156" s="40">
        <v>335781.83500000002</v>
      </c>
      <c r="AZ156" s="40">
        <v>336137.20400000003</v>
      </c>
      <c r="BA156" s="40">
        <v>336444.03700000001</v>
      </c>
      <c r="BB156" s="40">
        <v>336704.37800000003</v>
      </c>
      <c r="BC156" s="40">
        <v>336919.90399999998</v>
      </c>
      <c r="BD156" s="40">
        <v>337092.35200000001</v>
      </c>
      <c r="BE156" s="40">
        <v>337223.31800000003</v>
      </c>
      <c r="BF156" s="40">
        <v>337314.36099999998</v>
      </c>
      <c r="BG156" s="40">
        <v>337366.86300000001</v>
      </c>
      <c r="BH156" s="40">
        <v>337382.35200000001</v>
      </c>
      <c r="BI156" s="40">
        <v>337362.62300000002</v>
      </c>
      <c r="BJ156" s="40">
        <v>337309.6</v>
      </c>
      <c r="BK156" s="40">
        <v>337224.79499999998</v>
      </c>
      <c r="BL156" s="40">
        <v>337109.25599999999</v>
      </c>
      <c r="BM156" s="40">
        <v>336963.56900000002</v>
      </c>
      <c r="BN156" s="40">
        <v>336788.23599999998</v>
      </c>
      <c r="BO156" s="40">
        <v>336583.49599999998</v>
      </c>
      <c r="BP156" s="40">
        <v>336349.489</v>
      </c>
      <c r="BQ156" s="40">
        <v>336086.66399999999</v>
      </c>
      <c r="BR156" s="40">
        <v>335795.12900000002</v>
      </c>
      <c r="BS156" s="40">
        <v>335474.18199999997</v>
      </c>
      <c r="BT156" s="40">
        <v>335122.75599999999</v>
      </c>
      <c r="BU156" s="40">
        <v>334740.06</v>
      </c>
      <c r="BV156" s="40">
        <v>334326.07</v>
      </c>
      <c r="BW156" s="40">
        <v>333880.96000000002</v>
      </c>
      <c r="BX156" s="40">
        <v>333404.18400000001</v>
      </c>
      <c r="BY156" s="40">
        <v>332895.18199999997</v>
      </c>
      <c r="BZ156" s="40">
        <v>332353.61700000003</v>
      </c>
      <c r="CA156" s="40">
        <v>331779.55800000002</v>
      </c>
      <c r="CB156" s="40">
        <v>331173.50699999998</v>
      </c>
      <c r="CC156" s="40">
        <v>330536.15500000003</v>
      </c>
      <c r="CD156" s="40">
        <v>329868.45799999998</v>
      </c>
      <c r="CE156" s="40">
        <v>329171.32699999999</v>
      </c>
      <c r="CF156" s="40">
        <v>328445.61700000003</v>
      </c>
      <c r="CG156" s="40">
        <v>327692.06699999998</v>
      </c>
      <c r="CH156" s="40">
        <v>326911.43599999999</v>
      </c>
      <c r="CI156" s="40">
        <v>326104.56699999998</v>
      </c>
      <c r="CJ156" s="40">
        <v>325272.46999999997</v>
      </c>
      <c r="CK156" s="40">
        <v>324416.34000000003</v>
      </c>
      <c r="CL156" s="40">
        <v>323537.56300000002</v>
      </c>
      <c r="CM156" s="40">
        <v>322637.74</v>
      </c>
      <c r="CN156" s="40">
        <v>321718.69400000002</v>
      </c>
      <c r="CO156" s="40">
        <v>320782.42599999998</v>
      </c>
    </row>
    <row r="157" spans="1:93" ht="12" x14ac:dyDescent="0.2">
      <c r="A157" s="36">
        <v>140</v>
      </c>
      <c r="B157" s="37" t="s">
        <v>1455</v>
      </c>
      <c r="C157" s="58" t="s">
        <v>1533</v>
      </c>
      <c r="D157" s="39"/>
      <c r="E157" s="39">
        <v>418</v>
      </c>
      <c r="F157" s="37" t="s">
        <v>1503</v>
      </c>
      <c r="G157" s="39">
        <v>920</v>
      </c>
      <c r="H157" s="67">
        <v>6741.16</v>
      </c>
      <c r="I157" s="67">
        <v>6845.848</v>
      </c>
      <c r="J157" s="67">
        <v>6953.0309999999999</v>
      </c>
      <c r="K157" s="67">
        <v>7061.4979999999996</v>
      </c>
      <c r="L157" s="67">
        <v>7169.4560000000001</v>
      </c>
      <c r="M157" s="67">
        <v>7275.5559999999996</v>
      </c>
      <c r="N157" s="40">
        <v>7379.3580000000002</v>
      </c>
      <c r="O157" s="40">
        <v>7481.0259999999998</v>
      </c>
      <c r="P157" s="40">
        <v>7580.6080000000002</v>
      </c>
      <c r="Q157" s="40">
        <v>7678.3969999999999</v>
      </c>
      <c r="R157" s="40">
        <v>7774.527</v>
      </c>
      <c r="S157" s="40">
        <v>7868.9120000000003</v>
      </c>
      <c r="T157" s="40">
        <v>7961.3109999999997</v>
      </c>
      <c r="U157" s="40">
        <v>8051.6840000000002</v>
      </c>
      <c r="V157" s="40">
        <v>8140.0079999999998</v>
      </c>
      <c r="W157" s="40">
        <v>8226.277</v>
      </c>
      <c r="X157" s="40">
        <v>8310.4159999999993</v>
      </c>
      <c r="Y157" s="40">
        <v>8392.3950000000004</v>
      </c>
      <c r="Z157" s="40">
        <v>8472.2420000000002</v>
      </c>
      <c r="AA157" s="40">
        <v>8550.0059999999994</v>
      </c>
      <c r="AB157" s="40">
        <v>8625.7129999999997</v>
      </c>
      <c r="AC157" s="40">
        <v>8699.3420000000006</v>
      </c>
      <c r="AD157" s="40">
        <v>8770.8320000000003</v>
      </c>
      <c r="AE157" s="40">
        <v>8840.1389999999992</v>
      </c>
      <c r="AF157" s="40">
        <v>8907.1929999999993</v>
      </c>
      <c r="AG157" s="40">
        <v>8971.9410000000007</v>
      </c>
      <c r="AH157" s="40">
        <v>9034.3369999999995</v>
      </c>
      <c r="AI157" s="40">
        <v>9094.3310000000001</v>
      </c>
      <c r="AJ157" s="40">
        <v>9151.8490000000002</v>
      </c>
      <c r="AK157" s="40">
        <v>9206.8259999999991</v>
      </c>
      <c r="AL157" s="40">
        <v>9259.1589999999997</v>
      </c>
      <c r="AM157" s="40">
        <v>9308.8189999999995</v>
      </c>
      <c r="AN157" s="40">
        <v>9355.7839999999997</v>
      </c>
      <c r="AO157" s="40">
        <v>9399.9709999999995</v>
      </c>
      <c r="AP157" s="40">
        <v>9441.3070000000007</v>
      </c>
      <c r="AQ157" s="40">
        <v>9479.7530000000006</v>
      </c>
      <c r="AR157" s="40">
        <v>9515.2389999999996</v>
      </c>
      <c r="AS157" s="40">
        <v>9547.8169999999991</v>
      </c>
      <c r="AT157" s="40">
        <v>9577.4699999999993</v>
      </c>
      <c r="AU157" s="40">
        <v>9604.2860000000001</v>
      </c>
      <c r="AV157" s="40">
        <v>9628.27</v>
      </c>
      <c r="AW157" s="40">
        <v>9649.4490000000005</v>
      </c>
      <c r="AX157" s="40">
        <v>9667.8279999999995</v>
      </c>
      <c r="AY157" s="40">
        <v>9683.4210000000003</v>
      </c>
      <c r="AZ157" s="40">
        <v>9696.2260000000006</v>
      </c>
      <c r="BA157" s="40">
        <v>9706.2710000000006</v>
      </c>
      <c r="BB157" s="40">
        <v>9713.5679999999993</v>
      </c>
      <c r="BC157" s="40">
        <v>9718.16</v>
      </c>
      <c r="BD157" s="40">
        <v>9720.0679999999993</v>
      </c>
      <c r="BE157" s="40">
        <v>9719.3019999999997</v>
      </c>
      <c r="BF157" s="40">
        <v>9715.8850000000002</v>
      </c>
      <c r="BG157" s="40">
        <v>9709.89</v>
      </c>
      <c r="BH157" s="40">
        <v>9701.32</v>
      </c>
      <c r="BI157" s="40">
        <v>9690.2510000000002</v>
      </c>
      <c r="BJ157" s="40">
        <v>9676.7260000000006</v>
      </c>
      <c r="BK157" s="40">
        <v>9660.8119999999999</v>
      </c>
      <c r="BL157" s="40">
        <v>9642.5630000000001</v>
      </c>
      <c r="BM157" s="40">
        <v>9622.0380000000005</v>
      </c>
      <c r="BN157" s="40">
        <v>9599.3209999999999</v>
      </c>
      <c r="BO157" s="40">
        <v>9574.5239999999994</v>
      </c>
      <c r="BP157" s="40">
        <v>9547.7270000000008</v>
      </c>
      <c r="BQ157" s="40">
        <v>9519.0079999999998</v>
      </c>
      <c r="BR157" s="40">
        <v>9488.44</v>
      </c>
      <c r="BS157" s="40">
        <v>9456.1020000000008</v>
      </c>
      <c r="BT157" s="40">
        <v>9422.0990000000002</v>
      </c>
      <c r="BU157" s="40">
        <v>9386.5159999999996</v>
      </c>
      <c r="BV157" s="40">
        <v>9349.4169999999995</v>
      </c>
      <c r="BW157" s="40">
        <v>9310.8709999999992</v>
      </c>
      <c r="BX157" s="40">
        <v>9270.9230000000007</v>
      </c>
      <c r="BY157" s="40">
        <v>9229.6440000000002</v>
      </c>
      <c r="BZ157" s="40">
        <v>9187.1029999999992</v>
      </c>
      <c r="CA157" s="40">
        <v>9143.3320000000003</v>
      </c>
      <c r="CB157" s="40">
        <v>9098.4009999999998</v>
      </c>
      <c r="CC157" s="40">
        <v>9052.3169999999991</v>
      </c>
      <c r="CD157" s="40">
        <v>9005.1270000000004</v>
      </c>
      <c r="CE157" s="40">
        <v>8956.8359999999993</v>
      </c>
      <c r="CF157" s="40">
        <v>8907.4989999999998</v>
      </c>
      <c r="CG157" s="40">
        <v>8857.1470000000008</v>
      </c>
      <c r="CH157" s="40">
        <v>8805.85</v>
      </c>
      <c r="CI157" s="40">
        <v>8753.6560000000009</v>
      </c>
      <c r="CJ157" s="40">
        <v>8700.6139999999996</v>
      </c>
      <c r="CK157" s="40">
        <v>8646.7620000000006</v>
      </c>
      <c r="CL157" s="40">
        <v>8592.1540000000005</v>
      </c>
      <c r="CM157" s="40">
        <v>8536.7950000000001</v>
      </c>
      <c r="CN157" s="40">
        <v>8480.7440000000006</v>
      </c>
      <c r="CO157" s="40">
        <v>8423.9779999999992</v>
      </c>
    </row>
    <row r="158" spans="1:93" ht="12" x14ac:dyDescent="0.2">
      <c r="A158" s="36">
        <v>141</v>
      </c>
      <c r="B158" s="37" t="s">
        <v>1455</v>
      </c>
      <c r="C158" s="58" t="s">
        <v>222</v>
      </c>
      <c r="D158" s="39">
        <v>13</v>
      </c>
      <c r="E158" s="39">
        <v>458</v>
      </c>
      <c r="F158" s="37" t="s">
        <v>1503</v>
      </c>
      <c r="G158" s="39">
        <v>920</v>
      </c>
      <c r="H158" s="67">
        <v>30270.965</v>
      </c>
      <c r="I158" s="67">
        <v>30684.651999999998</v>
      </c>
      <c r="J158" s="67">
        <v>31104.654999999999</v>
      </c>
      <c r="K158" s="67">
        <v>31528.032999999999</v>
      </c>
      <c r="L158" s="67">
        <v>31949.789000000001</v>
      </c>
      <c r="M158" s="67">
        <v>32365.998</v>
      </c>
      <c r="N158" s="40">
        <v>32776.195</v>
      </c>
      <c r="O158" s="40">
        <v>33181.078999999998</v>
      </c>
      <c r="P158" s="40">
        <v>33579.264000000003</v>
      </c>
      <c r="Q158" s="40">
        <v>33969.292000000001</v>
      </c>
      <c r="R158" s="40">
        <v>34349.932999999997</v>
      </c>
      <c r="S158" s="40">
        <v>34720.334000000003</v>
      </c>
      <c r="T158" s="40">
        <v>35080.108999999997</v>
      </c>
      <c r="U158" s="40">
        <v>35429.091999999997</v>
      </c>
      <c r="V158" s="40">
        <v>35767.394999999997</v>
      </c>
      <c r="W158" s="40">
        <v>36095.052000000003</v>
      </c>
      <c r="X158" s="40">
        <v>36411.999000000003</v>
      </c>
      <c r="Y158" s="40">
        <v>36717.906000000003</v>
      </c>
      <c r="Z158" s="40">
        <v>37012.453000000001</v>
      </c>
      <c r="AA158" s="40">
        <v>37295.26</v>
      </c>
      <c r="AB158" s="40">
        <v>37566.150999999998</v>
      </c>
      <c r="AC158" s="40">
        <v>37825.114999999998</v>
      </c>
      <c r="AD158" s="40">
        <v>38072.538999999997</v>
      </c>
      <c r="AE158" s="40">
        <v>38309.224000000002</v>
      </c>
      <c r="AF158" s="40">
        <v>38536.267999999996</v>
      </c>
      <c r="AG158" s="40">
        <v>38754.576000000001</v>
      </c>
      <c r="AH158" s="40">
        <v>38964.533000000003</v>
      </c>
      <c r="AI158" s="40">
        <v>39166.389000000003</v>
      </c>
      <c r="AJ158" s="40">
        <v>39360.771999999997</v>
      </c>
      <c r="AK158" s="40">
        <v>39548.357000000004</v>
      </c>
      <c r="AL158" s="40">
        <v>39729.694000000003</v>
      </c>
      <c r="AM158" s="40">
        <v>39905.065000000002</v>
      </c>
      <c r="AN158" s="40">
        <v>40074.627</v>
      </c>
      <c r="AO158" s="40">
        <v>40238.61</v>
      </c>
      <c r="AP158" s="40">
        <v>40397.165000000001</v>
      </c>
      <c r="AQ158" s="40">
        <v>40550.370999999999</v>
      </c>
      <c r="AR158" s="40">
        <v>40698.296999999999</v>
      </c>
      <c r="AS158" s="40">
        <v>40840.803999999996</v>
      </c>
      <c r="AT158" s="40">
        <v>40977.449999999997</v>
      </c>
      <c r="AU158" s="40">
        <v>41107.612000000001</v>
      </c>
      <c r="AV158" s="40">
        <v>41230.758999999998</v>
      </c>
      <c r="AW158" s="40">
        <v>41346.669000000002</v>
      </c>
      <c r="AX158" s="40">
        <v>41455.184000000001</v>
      </c>
      <c r="AY158" s="40">
        <v>41555.883000000002</v>
      </c>
      <c r="AZ158" s="40">
        <v>41648.256000000001</v>
      </c>
      <c r="BA158" s="40">
        <v>41731.875999999997</v>
      </c>
      <c r="BB158" s="40">
        <v>41806.622000000003</v>
      </c>
      <c r="BC158" s="40">
        <v>41872.364000000001</v>
      </c>
      <c r="BD158" s="40">
        <v>41928.866000000002</v>
      </c>
      <c r="BE158" s="40">
        <v>41975.915999999997</v>
      </c>
      <c r="BF158" s="40">
        <v>42013.360999999997</v>
      </c>
      <c r="BG158" s="40">
        <v>42041.218000000001</v>
      </c>
      <c r="BH158" s="40">
        <v>42059.667000000001</v>
      </c>
      <c r="BI158" s="40">
        <v>42068.995999999999</v>
      </c>
      <c r="BJ158" s="40">
        <v>42069.61</v>
      </c>
      <c r="BK158" s="40">
        <v>42061.946000000004</v>
      </c>
      <c r="BL158" s="40">
        <v>42046.284</v>
      </c>
      <c r="BM158" s="40">
        <v>42022.98</v>
      </c>
      <c r="BN158" s="40">
        <v>41992.523000000001</v>
      </c>
      <c r="BO158" s="40">
        <v>41955.497000000003</v>
      </c>
      <c r="BP158" s="40">
        <v>41912.487999999998</v>
      </c>
      <c r="BQ158" s="40">
        <v>41863.89</v>
      </c>
      <c r="BR158" s="40">
        <v>41810.167000000001</v>
      </c>
      <c r="BS158" s="40">
        <v>41752.002</v>
      </c>
      <c r="BT158" s="40">
        <v>41690.093999999997</v>
      </c>
      <c r="BU158" s="40">
        <v>41625.097000000002</v>
      </c>
      <c r="BV158" s="40">
        <v>41557.434999999998</v>
      </c>
      <c r="BW158" s="40">
        <v>41487.447</v>
      </c>
      <c r="BX158" s="40">
        <v>41415.595000000001</v>
      </c>
      <c r="BY158" s="40">
        <v>41342.326000000001</v>
      </c>
      <c r="BZ158" s="40">
        <v>41267.993000000002</v>
      </c>
      <c r="CA158" s="40">
        <v>41192.898000000001</v>
      </c>
      <c r="CB158" s="40">
        <v>41117.197999999997</v>
      </c>
      <c r="CC158" s="40">
        <v>41040.987000000001</v>
      </c>
      <c r="CD158" s="40">
        <v>40964.247000000003</v>
      </c>
      <c r="CE158" s="40">
        <v>40886.942000000003</v>
      </c>
      <c r="CF158" s="40">
        <v>40809.106</v>
      </c>
      <c r="CG158" s="40">
        <v>40730.764000000003</v>
      </c>
      <c r="CH158" s="40">
        <v>40651.94</v>
      </c>
      <c r="CI158" s="40">
        <v>40572.642</v>
      </c>
      <c r="CJ158" s="40">
        <v>40492.785000000003</v>
      </c>
      <c r="CK158" s="40">
        <v>40412.252</v>
      </c>
      <c r="CL158" s="40">
        <v>40330.826000000001</v>
      </c>
      <c r="CM158" s="40">
        <v>40248.245999999999</v>
      </c>
      <c r="CN158" s="40">
        <v>40164.165000000001</v>
      </c>
      <c r="CO158" s="40">
        <v>40078.167000000001</v>
      </c>
    </row>
    <row r="159" spans="1:93" ht="12" x14ac:dyDescent="0.2">
      <c r="A159" s="36">
        <v>142</v>
      </c>
      <c r="B159" s="37" t="s">
        <v>1455</v>
      </c>
      <c r="C159" s="58" t="s">
        <v>1534</v>
      </c>
      <c r="D159" s="39"/>
      <c r="E159" s="39">
        <v>104</v>
      </c>
      <c r="F159" s="37" t="s">
        <v>1503</v>
      </c>
      <c r="G159" s="39">
        <v>920</v>
      </c>
      <c r="H159" s="67">
        <v>52680.724000000002</v>
      </c>
      <c r="I159" s="67">
        <v>53045.199000000001</v>
      </c>
      <c r="J159" s="67">
        <v>53382.521000000001</v>
      </c>
      <c r="K159" s="67">
        <v>53708.317999999999</v>
      </c>
      <c r="L159" s="67">
        <v>54045.421999999999</v>
      </c>
      <c r="M159" s="67">
        <v>54409.794000000002</v>
      </c>
      <c r="N159" s="40">
        <v>54806.014000000003</v>
      </c>
      <c r="O159" s="40">
        <v>55227.152000000002</v>
      </c>
      <c r="P159" s="40">
        <v>55663.658000000003</v>
      </c>
      <c r="Q159" s="40">
        <v>56101.106</v>
      </c>
      <c r="R159" s="40">
        <v>56528.472999999998</v>
      </c>
      <c r="S159" s="40">
        <v>56942.754000000001</v>
      </c>
      <c r="T159" s="40">
        <v>57345.565000000002</v>
      </c>
      <c r="U159" s="40">
        <v>57735.853999999999</v>
      </c>
      <c r="V159" s="40">
        <v>58113.595000000001</v>
      </c>
      <c r="W159" s="40">
        <v>58478.49</v>
      </c>
      <c r="X159" s="40">
        <v>58829.18</v>
      </c>
      <c r="Y159" s="40">
        <v>59163.938999999998</v>
      </c>
      <c r="Z159" s="40">
        <v>59481.896999999997</v>
      </c>
      <c r="AA159" s="40">
        <v>59782.381999999998</v>
      </c>
      <c r="AB159" s="40">
        <v>60064.902000000002</v>
      </c>
      <c r="AC159" s="40">
        <v>60328.913</v>
      </c>
      <c r="AD159" s="40">
        <v>60574.207999999999</v>
      </c>
      <c r="AE159" s="40">
        <v>60801.048999999999</v>
      </c>
      <c r="AF159" s="40">
        <v>61010.012000000002</v>
      </c>
      <c r="AG159" s="40">
        <v>61201.61</v>
      </c>
      <c r="AH159" s="40">
        <v>61376.012000000002</v>
      </c>
      <c r="AI159" s="40">
        <v>61533.447999999997</v>
      </c>
      <c r="AJ159" s="40">
        <v>61674.44</v>
      </c>
      <c r="AK159" s="40">
        <v>61799.665999999997</v>
      </c>
      <c r="AL159" s="40">
        <v>61909.754999999997</v>
      </c>
      <c r="AM159" s="40">
        <v>62005.178999999996</v>
      </c>
      <c r="AN159" s="40">
        <v>62086.44</v>
      </c>
      <c r="AO159" s="40">
        <v>62154.321000000004</v>
      </c>
      <c r="AP159" s="40">
        <v>62209.728999999999</v>
      </c>
      <c r="AQ159" s="40">
        <v>62253.423000000003</v>
      </c>
      <c r="AR159" s="40">
        <v>62285.942000000003</v>
      </c>
      <c r="AS159" s="40">
        <v>62307.684000000001</v>
      </c>
      <c r="AT159" s="40">
        <v>62319.334999999999</v>
      </c>
      <c r="AU159" s="40">
        <v>62321.57</v>
      </c>
      <c r="AV159" s="40">
        <v>62314.913999999997</v>
      </c>
      <c r="AW159" s="40">
        <v>62299.805999999997</v>
      </c>
      <c r="AX159" s="40">
        <v>62276.461000000003</v>
      </c>
      <c r="AY159" s="40">
        <v>62244.972000000002</v>
      </c>
      <c r="AZ159" s="40">
        <v>62205.249000000003</v>
      </c>
      <c r="BA159" s="40">
        <v>62157.256999999998</v>
      </c>
      <c r="BB159" s="40">
        <v>62101.16</v>
      </c>
      <c r="BC159" s="40">
        <v>62037.135000000002</v>
      </c>
      <c r="BD159" s="40">
        <v>61965.131999999998</v>
      </c>
      <c r="BE159" s="40">
        <v>61885.108</v>
      </c>
      <c r="BF159" s="40">
        <v>61797.027000000002</v>
      </c>
      <c r="BG159" s="40">
        <v>61700.955999999998</v>
      </c>
      <c r="BH159" s="40">
        <v>61596.987999999998</v>
      </c>
      <c r="BI159" s="40">
        <v>61485.148999999998</v>
      </c>
      <c r="BJ159" s="40">
        <v>61365.379000000001</v>
      </c>
      <c r="BK159" s="40">
        <v>61237.716999999997</v>
      </c>
      <c r="BL159" s="40">
        <v>61102.315999999999</v>
      </c>
      <c r="BM159" s="40">
        <v>60959.345000000001</v>
      </c>
      <c r="BN159" s="40">
        <v>60808.942999999999</v>
      </c>
      <c r="BO159" s="40">
        <v>60651.275000000001</v>
      </c>
      <c r="BP159" s="40">
        <v>60486.51</v>
      </c>
      <c r="BQ159" s="40">
        <v>60314.930999999997</v>
      </c>
      <c r="BR159" s="40">
        <v>60136.860999999997</v>
      </c>
      <c r="BS159" s="40">
        <v>59952.752999999997</v>
      </c>
      <c r="BT159" s="40">
        <v>59763.086000000003</v>
      </c>
      <c r="BU159" s="40">
        <v>59568.374000000003</v>
      </c>
      <c r="BV159" s="40">
        <v>59369</v>
      </c>
      <c r="BW159" s="40">
        <v>59165.372000000003</v>
      </c>
      <c r="BX159" s="40">
        <v>58958.095999999998</v>
      </c>
      <c r="BY159" s="40">
        <v>58747.817999999999</v>
      </c>
      <c r="BZ159" s="40">
        <v>58535.141000000003</v>
      </c>
      <c r="CA159" s="40">
        <v>58320.468000000001</v>
      </c>
      <c r="CB159" s="40">
        <v>58104.167999999998</v>
      </c>
      <c r="CC159" s="40">
        <v>57886.752999999997</v>
      </c>
      <c r="CD159" s="40">
        <v>57668.720999999998</v>
      </c>
      <c r="CE159" s="40">
        <v>57450.523999999998</v>
      </c>
      <c r="CF159" s="40">
        <v>57232.476999999999</v>
      </c>
      <c r="CG159" s="40">
        <v>57014.786999999997</v>
      </c>
      <c r="CH159" s="40">
        <v>56797.625</v>
      </c>
      <c r="CI159" s="40">
        <v>56581.072999999997</v>
      </c>
      <c r="CJ159" s="40">
        <v>56365.233</v>
      </c>
      <c r="CK159" s="40">
        <v>56150.165000000001</v>
      </c>
      <c r="CL159" s="40">
        <v>55935.932999999997</v>
      </c>
      <c r="CM159" s="40">
        <v>55722.614000000001</v>
      </c>
      <c r="CN159" s="40">
        <v>55510.260999999999</v>
      </c>
      <c r="CO159" s="40">
        <v>55298.928999999996</v>
      </c>
    </row>
    <row r="160" spans="1:93" ht="12" x14ac:dyDescent="0.2">
      <c r="A160" s="36">
        <v>143</v>
      </c>
      <c r="B160" s="37" t="s">
        <v>1455</v>
      </c>
      <c r="C160" s="58" t="s">
        <v>286</v>
      </c>
      <c r="D160" s="39"/>
      <c r="E160" s="39">
        <v>608</v>
      </c>
      <c r="F160" s="37" t="s">
        <v>1503</v>
      </c>
      <c r="G160" s="39">
        <v>920</v>
      </c>
      <c r="H160" s="67">
        <v>102113.20600000001</v>
      </c>
      <c r="I160" s="67">
        <v>103663.81200000001</v>
      </c>
      <c r="J160" s="67">
        <v>105172.921</v>
      </c>
      <c r="K160" s="67">
        <v>106651.394</v>
      </c>
      <c r="L160" s="67">
        <v>108116.622</v>
      </c>
      <c r="M160" s="67">
        <v>109581.08500000001</v>
      </c>
      <c r="N160" s="40">
        <v>111046.91</v>
      </c>
      <c r="O160" s="40">
        <v>112508.99099999999</v>
      </c>
      <c r="P160" s="40">
        <v>113964.103</v>
      </c>
      <c r="Q160" s="40">
        <v>115406.85</v>
      </c>
      <c r="R160" s="40">
        <v>116833.05499999999</v>
      </c>
      <c r="S160" s="40">
        <v>118241.48299999999</v>
      </c>
      <c r="T160" s="40">
        <v>119632.644</v>
      </c>
      <c r="U160" s="40">
        <v>121006.00900000001</v>
      </c>
      <c r="V160" s="40">
        <v>122361.31600000001</v>
      </c>
      <c r="W160" s="40">
        <v>123697.92600000001</v>
      </c>
      <c r="X160" s="40">
        <v>125015.254</v>
      </c>
      <c r="Y160" s="40">
        <v>126311.55</v>
      </c>
      <c r="Z160" s="40">
        <v>127583.58100000001</v>
      </c>
      <c r="AA160" s="40">
        <v>128827.33100000001</v>
      </c>
      <c r="AB160" s="40">
        <v>130039.796</v>
      </c>
      <c r="AC160" s="40">
        <v>131219.34299999999</v>
      </c>
      <c r="AD160" s="40">
        <v>132365.99299999999</v>
      </c>
      <c r="AE160" s="40">
        <v>133480.50399999999</v>
      </c>
      <c r="AF160" s="40">
        <v>134564.43100000001</v>
      </c>
      <c r="AG160" s="40">
        <v>135618.864</v>
      </c>
      <c r="AH160" s="40">
        <v>136643.59099999999</v>
      </c>
      <c r="AI160" s="40">
        <v>137637.9</v>
      </c>
      <c r="AJ160" s="40">
        <v>138601.77600000001</v>
      </c>
      <c r="AK160" s="40">
        <v>139535.23800000001</v>
      </c>
      <c r="AL160" s="40">
        <v>140438.21299999999</v>
      </c>
      <c r="AM160" s="40">
        <v>141310.851</v>
      </c>
      <c r="AN160" s="40">
        <v>142152.96900000001</v>
      </c>
      <c r="AO160" s="40">
        <v>142963.81700000001</v>
      </c>
      <c r="AP160" s="40">
        <v>143742.427</v>
      </c>
      <c r="AQ160" s="40">
        <v>144488.171</v>
      </c>
      <c r="AR160" s="40">
        <v>145200.78400000001</v>
      </c>
      <c r="AS160" s="40">
        <v>145880.68400000001</v>
      </c>
      <c r="AT160" s="40">
        <v>146528.565</v>
      </c>
      <c r="AU160" s="40">
        <v>147145.39000000001</v>
      </c>
      <c r="AV160" s="40">
        <v>147732.02499999999</v>
      </c>
      <c r="AW160" s="40">
        <v>148288.67199999999</v>
      </c>
      <c r="AX160" s="40">
        <v>148815.39499999999</v>
      </c>
      <c r="AY160" s="40">
        <v>149312.60999999999</v>
      </c>
      <c r="AZ160" s="40">
        <v>149780.717</v>
      </c>
      <c r="BA160" s="40">
        <v>150220.076</v>
      </c>
      <c r="BB160" s="40">
        <v>150630.95199999999</v>
      </c>
      <c r="BC160" s="40">
        <v>151013.41500000001</v>
      </c>
      <c r="BD160" s="40">
        <v>151367.378</v>
      </c>
      <c r="BE160" s="40">
        <v>151692.58600000001</v>
      </c>
      <c r="BF160" s="40">
        <v>151988.91899999999</v>
      </c>
      <c r="BG160" s="40">
        <v>152256.42499999999</v>
      </c>
      <c r="BH160" s="40">
        <v>152495.223</v>
      </c>
      <c r="BI160" s="40">
        <v>152705.31599999999</v>
      </c>
      <c r="BJ160" s="40">
        <v>152886.658</v>
      </c>
      <c r="BK160" s="40">
        <v>153039.23800000001</v>
      </c>
      <c r="BL160" s="40">
        <v>153163.25200000001</v>
      </c>
      <c r="BM160" s="40">
        <v>153258.826</v>
      </c>
      <c r="BN160" s="40">
        <v>153325.9</v>
      </c>
      <c r="BO160" s="40">
        <v>153364.38200000001</v>
      </c>
      <c r="BP160" s="40">
        <v>153374.31599999999</v>
      </c>
      <c r="BQ160" s="40">
        <v>153355.99100000001</v>
      </c>
      <c r="BR160" s="40">
        <v>153309.90400000001</v>
      </c>
      <c r="BS160" s="40">
        <v>153236.49400000001</v>
      </c>
      <c r="BT160" s="40">
        <v>153136.359</v>
      </c>
      <c r="BU160" s="40">
        <v>153010.12</v>
      </c>
      <c r="BV160" s="40">
        <v>152858.31700000001</v>
      </c>
      <c r="BW160" s="40">
        <v>152681.66699999999</v>
      </c>
      <c r="BX160" s="40">
        <v>152481.21299999999</v>
      </c>
      <c r="BY160" s="40">
        <v>152258.128</v>
      </c>
      <c r="BZ160" s="40">
        <v>152013.53200000001</v>
      </c>
      <c r="CA160" s="40">
        <v>151748.231</v>
      </c>
      <c r="CB160" s="40">
        <v>151462.989</v>
      </c>
      <c r="CC160" s="40">
        <v>151158.755</v>
      </c>
      <c r="CD160" s="40">
        <v>150836.465</v>
      </c>
      <c r="CE160" s="40">
        <v>150497.024</v>
      </c>
      <c r="CF160" s="40">
        <v>150141.28400000001</v>
      </c>
      <c r="CG160" s="40">
        <v>149769.995</v>
      </c>
      <c r="CH160" s="40">
        <v>149383.93</v>
      </c>
      <c r="CI160" s="40">
        <v>148983.78099999999</v>
      </c>
      <c r="CJ160" s="40">
        <v>148570.266</v>
      </c>
      <c r="CK160" s="40">
        <v>148144.09899999999</v>
      </c>
      <c r="CL160" s="40">
        <v>147705.99900000001</v>
      </c>
      <c r="CM160" s="40">
        <v>147256.70000000001</v>
      </c>
      <c r="CN160" s="40">
        <v>146796.93299999999</v>
      </c>
      <c r="CO160" s="40">
        <v>146327.44099999999</v>
      </c>
    </row>
    <row r="161" spans="1:93" ht="12" x14ac:dyDescent="0.2">
      <c r="A161" s="36">
        <v>144</v>
      </c>
      <c r="B161" s="37" t="s">
        <v>1455</v>
      </c>
      <c r="C161" s="58" t="s">
        <v>322</v>
      </c>
      <c r="D161" s="39"/>
      <c r="E161" s="39">
        <v>702</v>
      </c>
      <c r="F161" s="37" t="s">
        <v>1503</v>
      </c>
      <c r="G161" s="39">
        <v>920</v>
      </c>
      <c r="H161" s="67">
        <v>5592.143</v>
      </c>
      <c r="I161" s="67">
        <v>5653.625</v>
      </c>
      <c r="J161" s="67">
        <v>5708.0420000000004</v>
      </c>
      <c r="K161" s="67">
        <v>5757.5029999999997</v>
      </c>
      <c r="L161" s="67">
        <v>5804.3429999999998</v>
      </c>
      <c r="M161" s="67">
        <v>5850.3429999999998</v>
      </c>
      <c r="N161" s="40">
        <v>5896.6840000000002</v>
      </c>
      <c r="O161" s="40">
        <v>5943.5510000000004</v>
      </c>
      <c r="P161" s="40">
        <v>5990.2920000000004</v>
      </c>
      <c r="Q161" s="40">
        <v>6035.6750000000002</v>
      </c>
      <c r="R161" s="40">
        <v>6078.76</v>
      </c>
      <c r="S161" s="40">
        <v>6119.5860000000002</v>
      </c>
      <c r="T161" s="40">
        <v>6158.5330000000004</v>
      </c>
      <c r="U161" s="40">
        <v>6195.4430000000002</v>
      </c>
      <c r="V161" s="40">
        <v>6230.1319999999996</v>
      </c>
      <c r="W161" s="40">
        <v>6262.4650000000001</v>
      </c>
      <c r="X161" s="40">
        <v>6292.3630000000003</v>
      </c>
      <c r="Y161" s="40">
        <v>6319.7690000000002</v>
      </c>
      <c r="Z161" s="40">
        <v>6344.6260000000002</v>
      </c>
      <c r="AA161" s="40">
        <v>6366.8680000000004</v>
      </c>
      <c r="AB161" s="40">
        <v>6386.4539999999997</v>
      </c>
      <c r="AC161" s="40">
        <v>6403.3940000000002</v>
      </c>
      <c r="AD161" s="40">
        <v>6417.6949999999997</v>
      </c>
      <c r="AE161" s="40">
        <v>6429.4110000000001</v>
      </c>
      <c r="AF161" s="40">
        <v>6438.6469999999999</v>
      </c>
      <c r="AG161" s="40">
        <v>6445.4889999999996</v>
      </c>
      <c r="AH161" s="40">
        <v>6450.0029999999997</v>
      </c>
      <c r="AI161" s="40">
        <v>6452.27</v>
      </c>
      <c r="AJ161" s="40">
        <v>6452.433</v>
      </c>
      <c r="AK161" s="40">
        <v>6450.6790000000001</v>
      </c>
      <c r="AL161" s="40">
        <v>6447.1750000000002</v>
      </c>
      <c r="AM161" s="40">
        <v>6442.0249999999996</v>
      </c>
      <c r="AN161" s="40">
        <v>6435.317</v>
      </c>
      <c r="AO161" s="40">
        <v>6427.2510000000002</v>
      </c>
      <c r="AP161" s="40">
        <v>6417.9309999999996</v>
      </c>
      <c r="AQ161" s="40">
        <v>6407.5280000000002</v>
      </c>
      <c r="AR161" s="40">
        <v>6396.1440000000002</v>
      </c>
      <c r="AS161" s="40">
        <v>6383.866</v>
      </c>
      <c r="AT161" s="40">
        <v>6370.8130000000001</v>
      </c>
      <c r="AU161" s="40">
        <v>6357.0990000000002</v>
      </c>
      <c r="AV161" s="40">
        <v>6342.8339999999998</v>
      </c>
      <c r="AW161" s="40">
        <v>6328.0829999999996</v>
      </c>
      <c r="AX161" s="40">
        <v>6312.9030000000002</v>
      </c>
      <c r="AY161" s="40">
        <v>6297.3429999999998</v>
      </c>
      <c r="AZ161" s="40">
        <v>6281.3919999999998</v>
      </c>
      <c r="BA161" s="40">
        <v>6265.076</v>
      </c>
      <c r="BB161" s="40">
        <v>6248.4080000000004</v>
      </c>
      <c r="BC161" s="40">
        <v>6231.47</v>
      </c>
      <c r="BD161" s="40">
        <v>6214.2709999999997</v>
      </c>
      <c r="BE161" s="40">
        <v>6196.8230000000003</v>
      </c>
      <c r="BF161" s="40">
        <v>6179.1570000000002</v>
      </c>
      <c r="BG161" s="40">
        <v>6161.2870000000003</v>
      </c>
      <c r="BH161" s="40">
        <v>6143.2839999999997</v>
      </c>
      <c r="BI161" s="40">
        <v>6125.152</v>
      </c>
      <c r="BJ161" s="40">
        <v>6106.9170000000004</v>
      </c>
      <c r="BK161" s="40">
        <v>6088.6049999999996</v>
      </c>
      <c r="BL161" s="40">
        <v>6070.25</v>
      </c>
      <c r="BM161" s="40">
        <v>6051.9189999999999</v>
      </c>
      <c r="BN161" s="40">
        <v>6033.6769999999997</v>
      </c>
      <c r="BO161" s="40">
        <v>6015.6450000000004</v>
      </c>
      <c r="BP161" s="40">
        <v>5997.9179999999997</v>
      </c>
      <c r="BQ161" s="40">
        <v>5980.5309999999999</v>
      </c>
      <c r="BR161" s="40">
        <v>5963.5330000000004</v>
      </c>
      <c r="BS161" s="40">
        <v>5946.9489999999996</v>
      </c>
      <c r="BT161" s="40">
        <v>5930.8059999999996</v>
      </c>
      <c r="BU161" s="40">
        <v>5915.1379999999999</v>
      </c>
      <c r="BV161" s="40">
        <v>5899.9660000000003</v>
      </c>
      <c r="BW161" s="40">
        <v>5885.3280000000004</v>
      </c>
      <c r="BX161" s="40">
        <v>5871.2489999999998</v>
      </c>
      <c r="BY161" s="40">
        <v>5857.7030000000004</v>
      </c>
      <c r="BZ161" s="40">
        <v>5844.7070000000003</v>
      </c>
      <c r="CA161" s="40">
        <v>5832.2929999999997</v>
      </c>
      <c r="CB161" s="40">
        <v>5820.4650000000001</v>
      </c>
      <c r="CC161" s="40">
        <v>5809.2560000000003</v>
      </c>
      <c r="CD161" s="40">
        <v>5798.6809999999996</v>
      </c>
      <c r="CE161" s="40">
        <v>5788.7759999999998</v>
      </c>
      <c r="CF161" s="40">
        <v>5779.5510000000004</v>
      </c>
      <c r="CG161" s="40">
        <v>5771.0460000000003</v>
      </c>
      <c r="CH161" s="40">
        <v>5763.2929999999997</v>
      </c>
      <c r="CI161" s="40">
        <v>5756.3320000000003</v>
      </c>
      <c r="CJ161" s="40">
        <v>5750.1930000000002</v>
      </c>
      <c r="CK161" s="40">
        <v>5744.9309999999996</v>
      </c>
      <c r="CL161" s="40">
        <v>5740.6059999999998</v>
      </c>
      <c r="CM161" s="40">
        <v>5737.2120000000004</v>
      </c>
      <c r="CN161" s="40">
        <v>5734.8249999999998</v>
      </c>
      <c r="CO161" s="40">
        <v>5733.4769999999999</v>
      </c>
    </row>
    <row r="162" spans="1:93" ht="12" x14ac:dyDescent="0.2">
      <c r="A162" s="36">
        <v>145</v>
      </c>
      <c r="B162" s="37" t="s">
        <v>1455</v>
      </c>
      <c r="C162" s="58" t="s">
        <v>358</v>
      </c>
      <c r="D162" s="39"/>
      <c r="E162" s="39">
        <v>764</v>
      </c>
      <c r="F162" s="37" t="s">
        <v>1503</v>
      </c>
      <c r="G162" s="39">
        <v>920</v>
      </c>
      <c r="H162" s="67">
        <v>68714.519</v>
      </c>
      <c r="I162" s="67">
        <v>68971.312999999995</v>
      </c>
      <c r="J162" s="67">
        <v>69209.816999999995</v>
      </c>
      <c r="K162" s="67">
        <v>69428.453999999998</v>
      </c>
      <c r="L162" s="67">
        <v>69625.581000000006</v>
      </c>
      <c r="M162" s="67">
        <v>69799.978000000003</v>
      </c>
      <c r="N162" s="40">
        <v>69950.843999999997</v>
      </c>
      <c r="O162" s="40">
        <v>70078.198000000004</v>
      </c>
      <c r="P162" s="40">
        <v>70182.828999999998</v>
      </c>
      <c r="Q162" s="40">
        <v>70266.063999999998</v>
      </c>
      <c r="R162" s="40">
        <v>70328.932000000001</v>
      </c>
      <c r="S162" s="40">
        <v>70371.638999999996</v>
      </c>
      <c r="T162" s="40">
        <v>70394.101999999999</v>
      </c>
      <c r="U162" s="40">
        <v>70396.854000000007</v>
      </c>
      <c r="V162" s="40">
        <v>70380.495999999999</v>
      </c>
      <c r="W162" s="40">
        <v>70345.543000000005</v>
      </c>
      <c r="X162" s="40">
        <v>70292.293000000005</v>
      </c>
      <c r="Y162" s="40">
        <v>70220.899999999994</v>
      </c>
      <c r="Z162" s="40">
        <v>70131.525999999998</v>
      </c>
      <c r="AA162" s="40">
        <v>70024.232999999993</v>
      </c>
      <c r="AB162" s="40">
        <v>69899.111999999994</v>
      </c>
      <c r="AC162" s="40">
        <v>69756.445000000007</v>
      </c>
      <c r="AD162" s="40">
        <v>69596.351999999999</v>
      </c>
      <c r="AE162" s="40">
        <v>69418.528000000006</v>
      </c>
      <c r="AF162" s="40">
        <v>69222.585999999996</v>
      </c>
      <c r="AG162" s="40">
        <v>69008.294999999998</v>
      </c>
      <c r="AH162" s="40">
        <v>68775.781000000003</v>
      </c>
      <c r="AI162" s="40">
        <v>68525.506999999998</v>
      </c>
      <c r="AJ162" s="40">
        <v>68257.808000000005</v>
      </c>
      <c r="AK162" s="40">
        <v>67973.161999999997</v>
      </c>
      <c r="AL162" s="40">
        <v>67672.072</v>
      </c>
      <c r="AM162" s="40">
        <v>67355.05</v>
      </c>
      <c r="AN162" s="40">
        <v>67022.652000000002</v>
      </c>
      <c r="AO162" s="40">
        <v>66675.563999999998</v>
      </c>
      <c r="AP162" s="40">
        <v>66314.572</v>
      </c>
      <c r="AQ162" s="40">
        <v>65940.494000000006</v>
      </c>
      <c r="AR162" s="40">
        <v>65554.095000000001</v>
      </c>
      <c r="AS162" s="40">
        <v>65156.258999999998</v>
      </c>
      <c r="AT162" s="40">
        <v>64748.019</v>
      </c>
      <c r="AU162" s="40">
        <v>64330.504999999997</v>
      </c>
      <c r="AV162" s="40">
        <v>63904.838000000003</v>
      </c>
      <c r="AW162" s="40">
        <v>63471.900999999998</v>
      </c>
      <c r="AX162" s="40">
        <v>63032.671999999999</v>
      </c>
      <c r="AY162" s="40">
        <v>62588.576000000001</v>
      </c>
      <c r="AZ162" s="40">
        <v>62141.086000000003</v>
      </c>
      <c r="BA162" s="40">
        <v>61691.56</v>
      </c>
      <c r="BB162" s="40">
        <v>61240.972999999998</v>
      </c>
      <c r="BC162" s="40">
        <v>60790.055999999997</v>
      </c>
      <c r="BD162" s="40">
        <v>60339.673999999999</v>
      </c>
      <c r="BE162" s="40">
        <v>59890.567999999999</v>
      </c>
      <c r="BF162" s="40">
        <v>59443.425000000003</v>
      </c>
      <c r="BG162" s="40">
        <v>58998.836000000003</v>
      </c>
      <c r="BH162" s="40">
        <v>58557.36</v>
      </c>
      <c r="BI162" s="40">
        <v>58119.627</v>
      </c>
      <c r="BJ162" s="40">
        <v>57686.260999999999</v>
      </c>
      <c r="BK162" s="40">
        <v>57257.756999999998</v>
      </c>
      <c r="BL162" s="40">
        <v>56834.396000000001</v>
      </c>
      <c r="BM162" s="40">
        <v>56416.233999999997</v>
      </c>
      <c r="BN162" s="40">
        <v>56003.067999999999</v>
      </c>
      <c r="BO162" s="40">
        <v>55594.468000000001</v>
      </c>
      <c r="BP162" s="40">
        <v>55190.061000000002</v>
      </c>
      <c r="BQ162" s="40">
        <v>54789.805999999997</v>
      </c>
      <c r="BR162" s="40">
        <v>54393.614999999998</v>
      </c>
      <c r="BS162" s="40">
        <v>54000.972000000002</v>
      </c>
      <c r="BT162" s="40">
        <v>53611.214</v>
      </c>
      <c r="BU162" s="40">
        <v>53223.839</v>
      </c>
      <c r="BV162" s="40">
        <v>52838.65</v>
      </c>
      <c r="BW162" s="40">
        <v>52455.624000000003</v>
      </c>
      <c r="BX162" s="40">
        <v>52074.567000000003</v>
      </c>
      <c r="BY162" s="40">
        <v>51695.303</v>
      </c>
      <c r="BZ162" s="40">
        <v>51317.775000000001</v>
      </c>
      <c r="CA162" s="40">
        <v>50941.976999999999</v>
      </c>
      <c r="CB162" s="40">
        <v>50568.038999999997</v>
      </c>
      <c r="CC162" s="40">
        <v>50196.067000000003</v>
      </c>
      <c r="CD162" s="40">
        <v>49826.271000000001</v>
      </c>
      <c r="CE162" s="40">
        <v>49458.928999999996</v>
      </c>
      <c r="CF162" s="40">
        <v>49094.32</v>
      </c>
      <c r="CG162" s="40">
        <v>48732.817999999999</v>
      </c>
      <c r="CH162" s="40">
        <v>48374.855000000003</v>
      </c>
      <c r="CI162" s="40">
        <v>48020.9</v>
      </c>
      <c r="CJ162" s="40">
        <v>47671.470999999998</v>
      </c>
      <c r="CK162" s="40">
        <v>47327.207000000002</v>
      </c>
      <c r="CL162" s="40">
        <v>46988.716</v>
      </c>
      <c r="CM162" s="40">
        <v>46656.76</v>
      </c>
      <c r="CN162" s="40">
        <v>46332.084999999999</v>
      </c>
      <c r="CO162" s="40">
        <v>46015.553</v>
      </c>
    </row>
    <row r="163" spans="1:93" ht="12" x14ac:dyDescent="0.2">
      <c r="A163" s="36">
        <v>146</v>
      </c>
      <c r="B163" s="37" t="s">
        <v>1455</v>
      </c>
      <c r="C163" s="58" t="s">
        <v>360</v>
      </c>
      <c r="D163" s="39"/>
      <c r="E163" s="39">
        <v>626</v>
      </c>
      <c r="F163" s="37" t="s">
        <v>1503</v>
      </c>
      <c r="G163" s="39">
        <v>920</v>
      </c>
      <c r="H163" s="67">
        <v>1196.2940000000001</v>
      </c>
      <c r="I163" s="67">
        <v>1219.289</v>
      </c>
      <c r="J163" s="67">
        <v>1243.26</v>
      </c>
      <c r="K163" s="67">
        <v>1267.9749999999999</v>
      </c>
      <c r="L163" s="67">
        <v>1293.1199999999999</v>
      </c>
      <c r="M163" s="67">
        <v>1318.442</v>
      </c>
      <c r="N163" s="40">
        <v>1343.875</v>
      </c>
      <c r="O163" s="40">
        <v>1369.431</v>
      </c>
      <c r="P163" s="40">
        <v>1395.057</v>
      </c>
      <c r="Q163" s="40">
        <v>1420.761</v>
      </c>
      <c r="R163" s="40">
        <v>1446.509</v>
      </c>
      <c r="S163" s="40">
        <v>1472.252</v>
      </c>
      <c r="T163" s="40">
        <v>1497.93</v>
      </c>
      <c r="U163" s="40">
        <v>1523.49</v>
      </c>
      <c r="V163" s="40">
        <v>1548.8820000000001</v>
      </c>
      <c r="W163" s="40">
        <v>1574.059</v>
      </c>
      <c r="X163" s="40">
        <v>1598.992</v>
      </c>
      <c r="Y163" s="40">
        <v>1623.6420000000001</v>
      </c>
      <c r="Z163" s="40">
        <v>1648.01</v>
      </c>
      <c r="AA163" s="40">
        <v>1672.059</v>
      </c>
      <c r="AB163" s="40">
        <v>1695.758</v>
      </c>
      <c r="AC163" s="40">
        <v>1719.1189999999999</v>
      </c>
      <c r="AD163" s="40">
        <v>1742.1289999999999</v>
      </c>
      <c r="AE163" s="40">
        <v>1764.8140000000001</v>
      </c>
      <c r="AF163" s="40">
        <v>1787.184</v>
      </c>
      <c r="AG163" s="40">
        <v>1809.2809999999999</v>
      </c>
      <c r="AH163" s="40">
        <v>1831.0830000000001</v>
      </c>
      <c r="AI163" s="40">
        <v>1852.606</v>
      </c>
      <c r="AJ163" s="40">
        <v>1873.922</v>
      </c>
      <c r="AK163" s="40">
        <v>1895.0730000000001</v>
      </c>
      <c r="AL163" s="40">
        <v>1916.105</v>
      </c>
      <c r="AM163" s="40">
        <v>1937.047</v>
      </c>
      <c r="AN163" s="40">
        <v>1957.867</v>
      </c>
      <c r="AO163" s="40">
        <v>1978.548</v>
      </c>
      <c r="AP163" s="40">
        <v>1999.029</v>
      </c>
      <c r="AQ163" s="40">
        <v>2019.297</v>
      </c>
      <c r="AR163" s="40">
        <v>2039.297</v>
      </c>
      <c r="AS163" s="40">
        <v>2059.047</v>
      </c>
      <c r="AT163" s="40">
        <v>2078.4949999999999</v>
      </c>
      <c r="AU163" s="40">
        <v>2097.5810000000001</v>
      </c>
      <c r="AV163" s="40">
        <v>2116.2869999999998</v>
      </c>
      <c r="AW163" s="40">
        <v>2134.5569999999998</v>
      </c>
      <c r="AX163" s="40">
        <v>2152.3879999999999</v>
      </c>
      <c r="AY163" s="40">
        <v>2169.7269999999999</v>
      </c>
      <c r="AZ163" s="40">
        <v>2186.5390000000002</v>
      </c>
      <c r="BA163" s="40">
        <v>2202.7739999999999</v>
      </c>
      <c r="BB163" s="40">
        <v>2218.4189999999999</v>
      </c>
      <c r="BC163" s="40">
        <v>2233.453</v>
      </c>
      <c r="BD163" s="40">
        <v>2247.857</v>
      </c>
      <c r="BE163" s="40">
        <v>2261.614</v>
      </c>
      <c r="BF163" s="40">
        <v>2274.7040000000002</v>
      </c>
      <c r="BG163" s="40">
        <v>2287.123</v>
      </c>
      <c r="BH163" s="40">
        <v>2298.8609999999999</v>
      </c>
      <c r="BI163" s="40">
        <v>2309.9299999999998</v>
      </c>
      <c r="BJ163" s="40">
        <v>2320.3609999999999</v>
      </c>
      <c r="BK163" s="40">
        <v>2330.1480000000001</v>
      </c>
      <c r="BL163" s="40">
        <v>2339.326</v>
      </c>
      <c r="BM163" s="40">
        <v>2347.8760000000002</v>
      </c>
      <c r="BN163" s="40">
        <v>2355.8159999999998</v>
      </c>
      <c r="BO163" s="40">
        <v>2363.1590000000001</v>
      </c>
      <c r="BP163" s="40">
        <v>2369.9209999999998</v>
      </c>
      <c r="BQ163" s="40">
        <v>2376.1129999999998</v>
      </c>
      <c r="BR163" s="40">
        <v>2381.748</v>
      </c>
      <c r="BS163" s="40">
        <v>2386.8270000000002</v>
      </c>
      <c r="BT163" s="40">
        <v>2391.3910000000001</v>
      </c>
      <c r="BU163" s="40">
        <v>2395.424</v>
      </c>
      <c r="BV163" s="40">
        <v>2398.9749999999999</v>
      </c>
      <c r="BW163" s="40">
        <v>2402.0050000000001</v>
      </c>
      <c r="BX163" s="40">
        <v>2404.5439999999999</v>
      </c>
      <c r="BY163" s="40">
        <v>2406.556</v>
      </c>
      <c r="BZ163" s="40">
        <v>2408.0700000000002</v>
      </c>
      <c r="CA163" s="40">
        <v>2409.067</v>
      </c>
      <c r="CB163" s="40">
        <v>2409.56</v>
      </c>
      <c r="CC163" s="40">
        <v>2409.5639999999999</v>
      </c>
      <c r="CD163" s="40">
        <v>2409.0639999999999</v>
      </c>
      <c r="CE163" s="40">
        <v>2408.0839999999998</v>
      </c>
      <c r="CF163" s="40">
        <v>2406.627</v>
      </c>
      <c r="CG163" s="40">
        <v>2404.6889999999999</v>
      </c>
      <c r="CH163" s="40">
        <v>2402.29</v>
      </c>
      <c r="CI163" s="40">
        <v>2399.4349999999999</v>
      </c>
      <c r="CJ163" s="40">
        <v>2396.114</v>
      </c>
      <c r="CK163" s="40">
        <v>2392.35</v>
      </c>
      <c r="CL163" s="40">
        <v>2388.1289999999999</v>
      </c>
      <c r="CM163" s="40">
        <v>2383.498</v>
      </c>
      <c r="CN163" s="40">
        <v>2378.4389999999999</v>
      </c>
      <c r="CO163" s="40">
        <v>2372.9699999999998</v>
      </c>
    </row>
    <row r="164" spans="1:93" ht="12" x14ac:dyDescent="0.2">
      <c r="A164" s="36">
        <v>147</v>
      </c>
      <c r="B164" s="37" t="s">
        <v>1455</v>
      </c>
      <c r="C164" s="58" t="s">
        <v>1535</v>
      </c>
      <c r="D164" s="39"/>
      <c r="E164" s="39">
        <v>704</v>
      </c>
      <c r="F164" s="37" t="s">
        <v>1503</v>
      </c>
      <c r="G164" s="39">
        <v>920</v>
      </c>
      <c r="H164" s="67">
        <v>92677.081999999995</v>
      </c>
      <c r="I164" s="67">
        <v>93640.434999999998</v>
      </c>
      <c r="J164" s="67">
        <v>94600.642999999996</v>
      </c>
      <c r="K164" s="67">
        <v>95545.959000000003</v>
      </c>
      <c r="L164" s="67">
        <v>96462.107999999993</v>
      </c>
      <c r="M164" s="67">
        <v>97338.582999999999</v>
      </c>
      <c r="N164" s="40">
        <v>98168.828999999998</v>
      </c>
      <c r="O164" s="40">
        <v>98953.535000000003</v>
      </c>
      <c r="P164" s="40">
        <v>99698.630999999994</v>
      </c>
      <c r="Q164" s="40">
        <v>100414.087</v>
      </c>
      <c r="R164" s="40">
        <v>101106.833</v>
      </c>
      <c r="S164" s="40">
        <v>101778.64599999999</v>
      </c>
      <c r="T164" s="40">
        <v>102425.785</v>
      </c>
      <c r="U164" s="40">
        <v>103043.295</v>
      </c>
      <c r="V164" s="40">
        <v>103624.12699999999</v>
      </c>
      <c r="W164" s="40">
        <v>104163.523</v>
      </c>
      <c r="X164" s="40">
        <v>104660.42</v>
      </c>
      <c r="Y164" s="40">
        <v>105117.644</v>
      </c>
      <c r="Z164" s="40">
        <v>105539.068</v>
      </c>
      <c r="AA164" s="40">
        <v>105930.352</v>
      </c>
      <c r="AB164" s="40">
        <v>106296.11199999999</v>
      </c>
      <c r="AC164" s="40">
        <v>106637.622</v>
      </c>
      <c r="AD164" s="40">
        <v>106955.382</v>
      </c>
      <c r="AE164" s="40">
        <v>107252.235</v>
      </c>
      <c r="AF164" s="40">
        <v>107531.321</v>
      </c>
      <c r="AG164" s="40">
        <v>107795.035</v>
      </c>
      <c r="AH164" s="40">
        <v>108044.73299999999</v>
      </c>
      <c r="AI164" s="40">
        <v>108280.678</v>
      </c>
      <c r="AJ164" s="40">
        <v>108502.624</v>
      </c>
      <c r="AK164" s="40">
        <v>108709.692</v>
      </c>
      <c r="AL164" s="40">
        <v>108901.041</v>
      </c>
      <c r="AM164" s="40">
        <v>109076.751</v>
      </c>
      <c r="AN164" s="40">
        <v>109236.674</v>
      </c>
      <c r="AO164" s="40">
        <v>109379.296</v>
      </c>
      <c r="AP164" s="40">
        <v>109502.617</v>
      </c>
      <c r="AQ164" s="40">
        <v>109605.01</v>
      </c>
      <c r="AR164" s="40">
        <v>109685.965</v>
      </c>
      <c r="AS164" s="40">
        <v>109745.258</v>
      </c>
      <c r="AT164" s="40">
        <v>109781.857</v>
      </c>
      <c r="AU164" s="40">
        <v>109794.72900000001</v>
      </c>
      <c r="AV164" s="40">
        <v>109783.121</v>
      </c>
      <c r="AW164" s="40">
        <v>109746.841</v>
      </c>
      <c r="AX164" s="40">
        <v>109686.133</v>
      </c>
      <c r="AY164" s="40">
        <v>109601.469</v>
      </c>
      <c r="AZ164" s="40">
        <v>109493.599</v>
      </c>
      <c r="BA164" s="40">
        <v>109363.33100000001</v>
      </c>
      <c r="BB164" s="40">
        <v>109211.311</v>
      </c>
      <c r="BC164" s="40">
        <v>109038.247</v>
      </c>
      <c r="BD164" s="40">
        <v>108845.458</v>
      </c>
      <c r="BE164" s="40">
        <v>108634.41800000001</v>
      </c>
      <c r="BF164" s="40">
        <v>108406.617</v>
      </c>
      <c r="BG164" s="40">
        <v>108163.133</v>
      </c>
      <c r="BH164" s="40">
        <v>107905.141</v>
      </c>
      <c r="BI164" s="40">
        <v>107634.401</v>
      </c>
      <c r="BJ164" s="40">
        <v>107352.859</v>
      </c>
      <c r="BK164" s="40">
        <v>107062.251</v>
      </c>
      <c r="BL164" s="40">
        <v>106763.73699999999</v>
      </c>
      <c r="BM164" s="40">
        <v>106458.379</v>
      </c>
      <c r="BN164" s="40">
        <v>106147.659</v>
      </c>
      <c r="BO164" s="40">
        <v>105833.158</v>
      </c>
      <c r="BP164" s="40">
        <v>105516.15</v>
      </c>
      <c r="BQ164" s="40">
        <v>105197.607</v>
      </c>
      <c r="BR164" s="40">
        <v>104878.139</v>
      </c>
      <c r="BS164" s="40">
        <v>104557.982</v>
      </c>
      <c r="BT164" s="40">
        <v>104237.106</v>
      </c>
      <c r="BU164" s="40">
        <v>103915.55499999999</v>
      </c>
      <c r="BV164" s="40">
        <v>103593.64200000001</v>
      </c>
      <c r="BW164" s="40">
        <v>103271.755</v>
      </c>
      <c r="BX164" s="40">
        <v>102950.1</v>
      </c>
      <c r="BY164" s="40">
        <v>102628.81600000001</v>
      </c>
      <c r="BZ164" s="40">
        <v>102308.003</v>
      </c>
      <c r="CA164" s="40">
        <v>101987.708</v>
      </c>
      <c r="CB164" s="40">
        <v>101667.87300000001</v>
      </c>
      <c r="CC164" s="40">
        <v>101348.325</v>
      </c>
      <c r="CD164" s="40">
        <v>101028.811</v>
      </c>
      <c r="CE164" s="40">
        <v>100709.094</v>
      </c>
      <c r="CF164" s="40">
        <v>100388.893</v>
      </c>
      <c r="CG164" s="40">
        <v>100068.01700000001</v>
      </c>
      <c r="CH164" s="40">
        <v>99746.217999999993</v>
      </c>
      <c r="CI164" s="40">
        <v>99423.225999999995</v>
      </c>
      <c r="CJ164" s="40">
        <v>99098.736999999994</v>
      </c>
      <c r="CK164" s="40">
        <v>98772.335999999996</v>
      </c>
      <c r="CL164" s="40">
        <v>98443.555999999997</v>
      </c>
      <c r="CM164" s="40">
        <v>98111.873000000007</v>
      </c>
      <c r="CN164" s="40">
        <v>97776.676000000007</v>
      </c>
      <c r="CO164" s="40">
        <v>97437.285999999993</v>
      </c>
    </row>
    <row r="165" spans="1:93" ht="12" x14ac:dyDescent="0.2">
      <c r="A165" s="48">
        <v>148</v>
      </c>
      <c r="B165" s="49" t="s">
        <v>1455</v>
      </c>
      <c r="C165" s="50" t="s">
        <v>1536</v>
      </c>
      <c r="D165" s="51"/>
      <c r="E165" s="51">
        <v>1830</v>
      </c>
      <c r="F165" s="49" t="s">
        <v>1500</v>
      </c>
      <c r="G165" s="51">
        <v>1828</v>
      </c>
      <c r="H165" s="69">
        <v>623934.12600000005</v>
      </c>
      <c r="I165" s="69">
        <v>630144.54399999999</v>
      </c>
      <c r="J165" s="69">
        <v>636233.13199999998</v>
      </c>
      <c r="K165" s="69">
        <v>642216.70900000003</v>
      </c>
      <c r="L165" s="69">
        <v>648120.95600000001</v>
      </c>
      <c r="M165" s="69">
        <v>653962.33200000005</v>
      </c>
      <c r="N165" s="52">
        <v>659743.61199999996</v>
      </c>
      <c r="O165" s="52">
        <v>665450.799</v>
      </c>
      <c r="P165" s="52">
        <v>671063.30599999998</v>
      </c>
      <c r="Q165" s="52">
        <v>676552.48100000003</v>
      </c>
      <c r="R165" s="52">
        <v>681896.01599999995</v>
      </c>
      <c r="S165" s="52">
        <v>687085.745</v>
      </c>
      <c r="T165" s="52">
        <v>692121.53300000005</v>
      </c>
      <c r="U165" s="52">
        <v>696997.39</v>
      </c>
      <c r="V165" s="52">
        <v>701709.35800000001</v>
      </c>
      <c r="W165" s="52">
        <v>706254.02899999998</v>
      </c>
      <c r="X165" s="52">
        <v>710626.97199999995</v>
      </c>
      <c r="Y165" s="52">
        <v>714825.478</v>
      </c>
      <c r="Z165" s="52">
        <v>718850.929</v>
      </c>
      <c r="AA165" s="52">
        <v>722706.60199999996</v>
      </c>
      <c r="AB165" s="52">
        <v>726395.32</v>
      </c>
      <c r="AC165" s="52">
        <v>729917.12699999998</v>
      </c>
      <c r="AD165" s="52">
        <v>733271.56499999994</v>
      </c>
      <c r="AE165" s="52">
        <v>736460.09199999995</v>
      </c>
      <c r="AF165" s="52">
        <v>739484.97100000002</v>
      </c>
      <c r="AG165" s="52">
        <v>742347.826</v>
      </c>
      <c r="AH165" s="52">
        <v>745049.64899999998</v>
      </c>
      <c r="AI165" s="52">
        <v>747591.58900000004</v>
      </c>
      <c r="AJ165" s="52">
        <v>749976.41299999994</v>
      </c>
      <c r="AK165" s="52">
        <v>752207.35999999999</v>
      </c>
      <c r="AL165" s="52">
        <v>754286.99800000002</v>
      </c>
      <c r="AM165" s="52">
        <v>756217.228</v>
      </c>
      <c r="AN165" s="52">
        <v>757998.05299999996</v>
      </c>
      <c r="AO165" s="52">
        <v>759628.74800000002</v>
      </c>
      <c r="AP165" s="52">
        <v>761107.16</v>
      </c>
      <c r="AQ165" s="52">
        <v>762432.299</v>
      </c>
      <c r="AR165" s="52">
        <v>763604.59400000004</v>
      </c>
      <c r="AS165" s="52">
        <v>764625.48199999996</v>
      </c>
      <c r="AT165" s="52">
        <v>765496.18900000001</v>
      </c>
      <c r="AU165" s="52">
        <v>766217.902</v>
      </c>
      <c r="AV165" s="52">
        <v>766792.34900000005</v>
      </c>
      <c r="AW165" s="52">
        <v>767220.56299999997</v>
      </c>
      <c r="AX165" s="52">
        <v>767503.81</v>
      </c>
      <c r="AY165" s="52">
        <v>767642.95</v>
      </c>
      <c r="AZ165" s="52">
        <v>767639.59199999995</v>
      </c>
      <c r="BA165" s="52">
        <v>767494.83100000001</v>
      </c>
      <c r="BB165" s="52">
        <v>767210.48</v>
      </c>
      <c r="BC165" s="52">
        <v>766788.54099999997</v>
      </c>
      <c r="BD165" s="52">
        <v>766230.97400000005</v>
      </c>
      <c r="BE165" s="52">
        <v>765539.70799999998</v>
      </c>
      <c r="BF165" s="52">
        <v>764717.07799999998</v>
      </c>
      <c r="BG165" s="52">
        <v>763765.43400000001</v>
      </c>
      <c r="BH165" s="52">
        <v>762687.33900000004</v>
      </c>
      <c r="BI165" s="52">
        <v>761485.652</v>
      </c>
      <c r="BJ165" s="52">
        <v>760163.299</v>
      </c>
      <c r="BK165" s="52">
        <v>758723.46499999997</v>
      </c>
      <c r="BL165" s="52">
        <v>757169.32700000005</v>
      </c>
      <c r="BM165" s="52">
        <v>755504.06200000003</v>
      </c>
      <c r="BN165" s="52">
        <v>753731.054</v>
      </c>
      <c r="BO165" s="52">
        <v>751853.86499999999</v>
      </c>
      <c r="BP165" s="52">
        <v>749876.00800000003</v>
      </c>
      <c r="BQ165" s="52">
        <v>747801.16200000001</v>
      </c>
      <c r="BR165" s="52">
        <v>745633.27899999998</v>
      </c>
      <c r="BS165" s="52">
        <v>743377.12</v>
      </c>
      <c r="BT165" s="52">
        <v>741037.73899999994</v>
      </c>
      <c r="BU165" s="52">
        <v>738619.99899999995</v>
      </c>
      <c r="BV165" s="52">
        <v>736127.929</v>
      </c>
      <c r="BW165" s="52">
        <v>733565.66799999995</v>
      </c>
      <c r="BX165" s="52">
        <v>730937.69200000004</v>
      </c>
      <c r="BY165" s="52">
        <v>728248.36199999996</v>
      </c>
      <c r="BZ165" s="52">
        <v>725502.28500000003</v>
      </c>
      <c r="CA165" s="52">
        <v>722703.27399999998</v>
      </c>
      <c r="CB165" s="52">
        <v>719855.24</v>
      </c>
      <c r="CC165" s="52">
        <v>716962.16799999995</v>
      </c>
      <c r="CD165" s="52">
        <v>714027.78500000003</v>
      </c>
      <c r="CE165" s="52">
        <v>711055.91200000001</v>
      </c>
      <c r="CF165" s="52">
        <v>708050.09900000005</v>
      </c>
      <c r="CG165" s="52">
        <v>705013.70900000003</v>
      </c>
      <c r="CH165" s="52">
        <v>701950.05</v>
      </c>
      <c r="CI165" s="52">
        <v>698862.22</v>
      </c>
      <c r="CJ165" s="52">
        <v>695753.31099999999</v>
      </c>
      <c r="CK165" s="52">
        <v>692626.22699999996</v>
      </c>
      <c r="CL165" s="52">
        <v>689483.84199999995</v>
      </c>
      <c r="CM165" s="52">
        <v>686329.11800000002</v>
      </c>
      <c r="CN165" s="52">
        <v>683164.66700000002</v>
      </c>
      <c r="CO165" s="52">
        <v>679992.94</v>
      </c>
    </row>
    <row r="166" spans="1:93" ht="12" x14ac:dyDescent="0.2">
      <c r="A166" s="53">
        <v>149</v>
      </c>
      <c r="B166" s="54" t="s">
        <v>1455</v>
      </c>
      <c r="C166" s="55" t="s">
        <v>1537</v>
      </c>
      <c r="D166" s="56"/>
      <c r="E166" s="56">
        <v>915</v>
      </c>
      <c r="F166" s="54" t="s">
        <v>1502</v>
      </c>
      <c r="G166" s="56">
        <v>1830</v>
      </c>
      <c r="H166" s="70">
        <v>42622.28</v>
      </c>
      <c r="I166" s="70">
        <v>42827.506000000001</v>
      </c>
      <c r="J166" s="70">
        <v>43002.43</v>
      </c>
      <c r="K166" s="70">
        <v>43163.826999999997</v>
      </c>
      <c r="L166" s="70">
        <v>43335.006000000001</v>
      </c>
      <c r="M166" s="70">
        <v>43532.374000000003</v>
      </c>
      <c r="N166" s="57">
        <v>43761.962</v>
      </c>
      <c r="O166" s="57">
        <v>44017.286999999997</v>
      </c>
      <c r="P166" s="57">
        <v>44287.123</v>
      </c>
      <c r="Q166" s="57">
        <v>44554.235999999997</v>
      </c>
      <c r="R166" s="57">
        <v>44805.911999999997</v>
      </c>
      <c r="S166" s="57">
        <v>45039.103000000003</v>
      </c>
      <c r="T166" s="57">
        <v>45256.957999999999</v>
      </c>
      <c r="U166" s="57">
        <v>45459.875</v>
      </c>
      <c r="V166" s="57">
        <v>45650</v>
      </c>
      <c r="W166" s="57">
        <v>45828.847000000002</v>
      </c>
      <c r="X166" s="57">
        <v>45995.656999999999</v>
      </c>
      <c r="Y166" s="57">
        <v>46149.463000000003</v>
      </c>
      <c r="Z166" s="57">
        <v>46291.839999999997</v>
      </c>
      <c r="AA166" s="57">
        <v>46425.154000000002</v>
      </c>
      <c r="AB166" s="57">
        <v>46551.27</v>
      </c>
      <c r="AC166" s="57">
        <v>46670.713000000003</v>
      </c>
      <c r="AD166" s="57">
        <v>46783.012000000002</v>
      </c>
      <c r="AE166" s="57">
        <v>46887.555</v>
      </c>
      <c r="AF166" s="57">
        <v>46983.368999999999</v>
      </c>
      <c r="AG166" s="57">
        <v>47069.478999999999</v>
      </c>
      <c r="AH166" s="57">
        <v>47145.989000000001</v>
      </c>
      <c r="AI166" s="57">
        <v>47213.016000000003</v>
      </c>
      <c r="AJ166" s="57">
        <v>47270.428999999996</v>
      </c>
      <c r="AK166" s="57">
        <v>47318.017999999996</v>
      </c>
      <c r="AL166" s="57">
        <v>47355.754999999997</v>
      </c>
      <c r="AM166" s="57">
        <v>47383.597999999998</v>
      </c>
      <c r="AN166" s="57">
        <v>47401.400999999998</v>
      </c>
      <c r="AO166" s="57">
        <v>47409.171999999999</v>
      </c>
      <c r="AP166" s="57">
        <v>47406.559999999998</v>
      </c>
      <c r="AQ166" s="57">
        <v>47393.59</v>
      </c>
      <c r="AR166" s="57">
        <v>47370.273999999998</v>
      </c>
      <c r="AS166" s="57">
        <v>47336.79</v>
      </c>
      <c r="AT166" s="57">
        <v>47293.612000000001</v>
      </c>
      <c r="AU166" s="57">
        <v>47241.112999999998</v>
      </c>
      <c r="AV166" s="57">
        <v>47179.915999999997</v>
      </c>
      <c r="AW166" s="57">
        <v>47110.222000000002</v>
      </c>
      <c r="AX166" s="57">
        <v>47032.298000000003</v>
      </c>
      <c r="AY166" s="57">
        <v>46946.311000000002</v>
      </c>
      <c r="AZ166" s="57">
        <v>46852.925000000003</v>
      </c>
      <c r="BA166" s="57">
        <v>46752.220999999998</v>
      </c>
      <c r="BB166" s="57">
        <v>46644.493000000002</v>
      </c>
      <c r="BC166" s="57">
        <v>46530.05</v>
      </c>
      <c r="BD166" s="57">
        <v>46409.472000000002</v>
      </c>
      <c r="BE166" s="57">
        <v>46283.063999999998</v>
      </c>
      <c r="BF166" s="57">
        <v>46151.417999999998</v>
      </c>
      <c r="BG166" s="57">
        <v>46014.762999999999</v>
      </c>
      <c r="BH166" s="57">
        <v>45873.165999999997</v>
      </c>
      <c r="BI166" s="57">
        <v>45726.63</v>
      </c>
      <c r="BJ166" s="57">
        <v>45574.998</v>
      </c>
      <c r="BK166" s="57">
        <v>45418.216</v>
      </c>
      <c r="BL166" s="57">
        <v>45256.336000000003</v>
      </c>
      <c r="BM166" s="57">
        <v>45089.438000000002</v>
      </c>
      <c r="BN166" s="57">
        <v>44917.767999999996</v>
      </c>
      <c r="BO166" s="57">
        <v>44741.495999999999</v>
      </c>
      <c r="BP166" s="57">
        <v>44560.728000000003</v>
      </c>
      <c r="BQ166" s="57">
        <v>44375.633999999998</v>
      </c>
      <c r="BR166" s="57">
        <v>44186.224000000002</v>
      </c>
      <c r="BS166" s="57">
        <v>43992.392999999996</v>
      </c>
      <c r="BT166" s="57">
        <v>43793.857000000004</v>
      </c>
      <c r="BU166" s="57">
        <v>43590.576999999997</v>
      </c>
      <c r="BV166" s="57">
        <v>43382.569000000003</v>
      </c>
      <c r="BW166" s="57">
        <v>43170.063999999998</v>
      </c>
      <c r="BX166" s="57">
        <v>42953.311000000002</v>
      </c>
      <c r="BY166" s="57">
        <v>42732.497000000003</v>
      </c>
      <c r="BZ166" s="57">
        <v>42508.025999999998</v>
      </c>
      <c r="CA166" s="57">
        <v>42279.983999999997</v>
      </c>
      <c r="CB166" s="57">
        <v>42048.506000000001</v>
      </c>
      <c r="CC166" s="57">
        <v>41814.006000000001</v>
      </c>
      <c r="CD166" s="57">
        <v>41576.879000000001</v>
      </c>
      <c r="CE166" s="57">
        <v>41337.453000000001</v>
      </c>
      <c r="CF166" s="57">
        <v>41096.042999999998</v>
      </c>
      <c r="CG166" s="57">
        <v>40852.648999999998</v>
      </c>
      <c r="CH166" s="57">
        <v>40607.303999999996</v>
      </c>
      <c r="CI166" s="57">
        <v>40360.067999999999</v>
      </c>
      <c r="CJ166" s="57">
        <v>40110.82</v>
      </c>
      <c r="CK166" s="57">
        <v>39859.707000000002</v>
      </c>
      <c r="CL166" s="57">
        <v>39606.654999999999</v>
      </c>
      <c r="CM166" s="57">
        <v>39351.964</v>
      </c>
      <c r="CN166" s="57">
        <v>39095.724000000002</v>
      </c>
      <c r="CO166" s="57">
        <v>38838.008999999998</v>
      </c>
    </row>
    <row r="167" spans="1:93" ht="12" x14ac:dyDescent="0.2">
      <c r="A167" s="36">
        <v>150</v>
      </c>
      <c r="B167" s="37" t="s">
        <v>1455</v>
      </c>
      <c r="C167" s="58" t="s">
        <v>1538</v>
      </c>
      <c r="D167" s="39">
        <v>14</v>
      </c>
      <c r="E167" s="39">
        <v>660</v>
      </c>
      <c r="F167" s="37" t="s">
        <v>1503</v>
      </c>
      <c r="G167" s="39">
        <v>915</v>
      </c>
      <c r="H167" s="67">
        <v>14.279</v>
      </c>
      <c r="I167" s="67">
        <v>14.435</v>
      </c>
      <c r="J167" s="67">
        <v>14.587999999999999</v>
      </c>
      <c r="K167" s="67">
        <v>14.738</v>
      </c>
      <c r="L167" s="67">
        <v>14.872</v>
      </c>
      <c r="M167" s="67">
        <v>15.002000000000001</v>
      </c>
      <c r="N167" s="40">
        <v>15.125</v>
      </c>
      <c r="O167" s="40">
        <v>15.225</v>
      </c>
      <c r="P167" s="40">
        <v>15.324999999999999</v>
      </c>
      <c r="Q167" s="40">
        <v>15.414</v>
      </c>
      <c r="R167" s="40">
        <v>15.510999999999999</v>
      </c>
      <c r="S167" s="40">
        <v>15.596</v>
      </c>
      <c r="T167" s="40">
        <v>15.683</v>
      </c>
      <c r="U167" s="40">
        <v>15.763</v>
      </c>
      <c r="V167" s="40">
        <v>15.839</v>
      </c>
      <c r="W167" s="40">
        <v>15.917</v>
      </c>
      <c r="X167" s="40">
        <v>15.984</v>
      </c>
      <c r="Y167" s="40">
        <v>16.055</v>
      </c>
      <c r="Z167" s="40">
        <v>16.12</v>
      </c>
      <c r="AA167" s="40">
        <v>16.177</v>
      </c>
      <c r="AB167" s="40">
        <v>16.227</v>
      </c>
      <c r="AC167" s="40">
        <v>16.268999999999998</v>
      </c>
      <c r="AD167" s="40">
        <v>16.327999999999999</v>
      </c>
      <c r="AE167" s="40">
        <v>16.364000000000001</v>
      </c>
      <c r="AF167" s="40">
        <v>16.405999999999999</v>
      </c>
      <c r="AG167" s="40">
        <v>16.446000000000002</v>
      </c>
      <c r="AH167" s="40">
        <v>16.48</v>
      </c>
      <c r="AI167" s="40">
        <v>16.497</v>
      </c>
      <c r="AJ167" s="40">
        <v>16.518000000000001</v>
      </c>
      <c r="AK167" s="40">
        <v>16.532</v>
      </c>
      <c r="AL167" s="40">
        <v>16.545999999999999</v>
      </c>
      <c r="AM167" s="40">
        <v>16.545999999999999</v>
      </c>
      <c r="AN167" s="40">
        <v>16.550999999999998</v>
      </c>
      <c r="AO167" s="40">
        <v>16.541</v>
      </c>
      <c r="AP167" s="40">
        <v>16.539000000000001</v>
      </c>
      <c r="AQ167" s="40">
        <v>16.521999999999998</v>
      </c>
      <c r="AR167" s="40">
        <v>16.5</v>
      </c>
      <c r="AS167" s="40">
        <v>16.478000000000002</v>
      </c>
      <c r="AT167" s="40">
        <v>16.454000000000001</v>
      </c>
      <c r="AU167" s="40">
        <v>16.422999999999998</v>
      </c>
      <c r="AV167" s="40">
        <v>16.384</v>
      </c>
      <c r="AW167" s="40">
        <v>16.349</v>
      </c>
      <c r="AX167" s="40">
        <v>16.306000000000001</v>
      </c>
      <c r="AY167" s="40">
        <v>16.263999999999999</v>
      </c>
      <c r="AZ167" s="40">
        <v>16.221</v>
      </c>
      <c r="BA167" s="40">
        <v>16.175000000000001</v>
      </c>
      <c r="BB167" s="40">
        <v>16.123999999999999</v>
      </c>
      <c r="BC167" s="40">
        <v>16.071000000000002</v>
      </c>
      <c r="BD167" s="40">
        <v>16.02</v>
      </c>
      <c r="BE167" s="40">
        <v>15.959</v>
      </c>
      <c r="BF167" s="40">
        <v>15.907999999999999</v>
      </c>
      <c r="BG167" s="40">
        <v>15.852</v>
      </c>
      <c r="BH167" s="40">
        <v>15.788</v>
      </c>
      <c r="BI167" s="40">
        <v>15.733000000000001</v>
      </c>
      <c r="BJ167" s="40">
        <v>15.669</v>
      </c>
      <c r="BK167" s="40">
        <v>15.599</v>
      </c>
      <c r="BL167" s="40">
        <v>15.537000000000001</v>
      </c>
      <c r="BM167" s="40">
        <v>15.477</v>
      </c>
      <c r="BN167" s="40">
        <v>15.413</v>
      </c>
      <c r="BO167" s="40">
        <v>15.340999999999999</v>
      </c>
      <c r="BP167" s="40">
        <v>15.271000000000001</v>
      </c>
      <c r="BQ167" s="40">
        <v>15.204000000000001</v>
      </c>
      <c r="BR167" s="40">
        <v>15.135999999999999</v>
      </c>
      <c r="BS167" s="40">
        <v>15.064</v>
      </c>
      <c r="BT167" s="40">
        <v>14.993</v>
      </c>
      <c r="BU167" s="40">
        <v>14.920999999999999</v>
      </c>
      <c r="BV167" s="40">
        <v>14.848000000000001</v>
      </c>
      <c r="BW167" s="40">
        <v>14.78</v>
      </c>
      <c r="BX167" s="40">
        <v>14.715999999999999</v>
      </c>
      <c r="BY167" s="40">
        <v>14.64</v>
      </c>
      <c r="BZ167" s="40">
        <v>14.57</v>
      </c>
      <c r="CA167" s="40">
        <v>14.507</v>
      </c>
      <c r="CB167" s="40">
        <v>14.441000000000001</v>
      </c>
      <c r="CC167" s="40">
        <v>14.374000000000001</v>
      </c>
      <c r="CD167" s="40">
        <v>14.313000000000001</v>
      </c>
      <c r="CE167" s="40">
        <v>14.253</v>
      </c>
      <c r="CF167" s="40">
        <v>14.189</v>
      </c>
      <c r="CG167" s="40">
        <v>14.119</v>
      </c>
      <c r="CH167" s="40">
        <v>14.058</v>
      </c>
      <c r="CI167" s="40">
        <v>14.006</v>
      </c>
      <c r="CJ167" s="40">
        <v>13.943</v>
      </c>
      <c r="CK167" s="40">
        <v>13.882999999999999</v>
      </c>
      <c r="CL167" s="40">
        <v>13.821</v>
      </c>
      <c r="CM167" s="40">
        <v>13.763</v>
      </c>
      <c r="CN167" s="40">
        <v>13.707000000000001</v>
      </c>
      <c r="CO167" s="40">
        <v>13.635</v>
      </c>
    </row>
    <row r="168" spans="1:93" ht="12" x14ac:dyDescent="0.2">
      <c r="A168" s="36">
        <v>151</v>
      </c>
      <c r="B168" s="37" t="s">
        <v>1455</v>
      </c>
      <c r="C168" s="58" t="s">
        <v>21</v>
      </c>
      <c r="D168" s="39"/>
      <c r="E168" s="39">
        <v>28</v>
      </c>
      <c r="F168" s="37" t="s">
        <v>1503</v>
      </c>
      <c r="G168" s="39">
        <v>915</v>
      </c>
      <c r="H168" s="67">
        <v>93.570999999999998</v>
      </c>
      <c r="I168" s="67">
        <v>94.52</v>
      </c>
      <c r="J168" s="67">
        <v>95.424999999999997</v>
      </c>
      <c r="K168" s="67">
        <v>96.281999999999996</v>
      </c>
      <c r="L168" s="67">
        <v>97.114999999999995</v>
      </c>
      <c r="M168" s="67">
        <v>97.927999999999997</v>
      </c>
      <c r="N168" s="40">
        <v>98.727999999999994</v>
      </c>
      <c r="O168" s="40">
        <v>99.504999999999995</v>
      </c>
      <c r="P168" s="40">
        <v>100.27200000000001</v>
      </c>
      <c r="Q168" s="40">
        <v>101.01600000000001</v>
      </c>
      <c r="R168" s="40">
        <v>101.71899999999999</v>
      </c>
      <c r="S168" s="40">
        <v>102.402</v>
      </c>
      <c r="T168" s="40">
        <v>103.06699999999999</v>
      </c>
      <c r="U168" s="40">
        <v>103.691</v>
      </c>
      <c r="V168" s="40">
        <v>104.30200000000001</v>
      </c>
      <c r="W168" s="40">
        <v>104.85899999999999</v>
      </c>
      <c r="X168" s="40">
        <v>105.411</v>
      </c>
      <c r="Y168" s="40">
        <v>105.925</v>
      </c>
      <c r="Z168" s="40">
        <v>106.408</v>
      </c>
      <c r="AA168" s="40">
        <v>106.86499999999999</v>
      </c>
      <c r="AB168" s="40">
        <v>107.298</v>
      </c>
      <c r="AC168" s="40">
        <v>107.69499999999999</v>
      </c>
      <c r="AD168" s="40">
        <v>108.093</v>
      </c>
      <c r="AE168" s="40">
        <v>108.446</v>
      </c>
      <c r="AF168" s="40">
        <v>108.78100000000001</v>
      </c>
      <c r="AG168" s="40">
        <v>109.083</v>
      </c>
      <c r="AH168" s="40">
        <v>109.367</v>
      </c>
      <c r="AI168" s="40">
        <v>109.634</v>
      </c>
      <c r="AJ168" s="40">
        <v>109.86199999999999</v>
      </c>
      <c r="AK168" s="40">
        <v>110.07299999999999</v>
      </c>
      <c r="AL168" s="40">
        <v>110.276</v>
      </c>
      <c r="AM168" s="40">
        <v>110.43899999999999</v>
      </c>
      <c r="AN168" s="40">
        <v>110.58199999999999</v>
      </c>
      <c r="AO168" s="40">
        <v>110.71299999999999</v>
      </c>
      <c r="AP168" s="40">
        <v>110.819</v>
      </c>
      <c r="AQ168" s="40">
        <v>110.901</v>
      </c>
      <c r="AR168" s="40">
        <v>110.959</v>
      </c>
      <c r="AS168" s="40">
        <v>110.99299999999999</v>
      </c>
      <c r="AT168" s="40">
        <v>111.018</v>
      </c>
      <c r="AU168" s="40">
        <v>111.01</v>
      </c>
      <c r="AV168" s="40">
        <v>110.992</v>
      </c>
      <c r="AW168" s="40">
        <v>110.956</v>
      </c>
      <c r="AX168" s="40">
        <v>110.907</v>
      </c>
      <c r="AY168" s="40">
        <v>110.83</v>
      </c>
      <c r="AZ168" s="40">
        <v>110.755</v>
      </c>
      <c r="BA168" s="40">
        <v>110.666</v>
      </c>
      <c r="BB168" s="40">
        <v>110.56399999999999</v>
      </c>
      <c r="BC168" s="40">
        <v>110.449</v>
      </c>
      <c r="BD168" s="40">
        <v>110.328</v>
      </c>
      <c r="BE168" s="40">
        <v>110.197</v>
      </c>
      <c r="BF168" s="40">
        <v>110.063</v>
      </c>
      <c r="BG168" s="40">
        <v>109.932</v>
      </c>
      <c r="BH168" s="40">
        <v>109.779</v>
      </c>
      <c r="BI168" s="40">
        <v>109.631</v>
      </c>
      <c r="BJ168" s="40">
        <v>109.46599999999999</v>
      </c>
      <c r="BK168" s="40">
        <v>109.31100000000001</v>
      </c>
      <c r="BL168" s="40">
        <v>109.14400000000001</v>
      </c>
      <c r="BM168" s="40">
        <v>108.967</v>
      </c>
      <c r="BN168" s="40">
        <v>108.789</v>
      </c>
      <c r="BO168" s="40">
        <v>108.613</v>
      </c>
      <c r="BP168" s="40">
        <v>108.42</v>
      </c>
      <c r="BQ168" s="40">
        <v>108.236</v>
      </c>
      <c r="BR168" s="40">
        <v>108.02800000000001</v>
      </c>
      <c r="BS168" s="40">
        <v>107.836</v>
      </c>
      <c r="BT168" s="40">
        <v>107.63</v>
      </c>
      <c r="BU168" s="40">
        <v>107.414</v>
      </c>
      <c r="BV168" s="40">
        <v>107.19799999999999</v>
      </c>
      <c r="BW168" s="40">
        <v>106.967</v>
      </c>
      <c r="BX168" s="40">
        <v>106.739</v>
      </c>
      <c r="BY168" s="40">
        <v>106.488</v>
      </c>
      <c r="BZ168" s="40">
        <v>106.238</v>
      </c>
      <c r="CA168" s="40">
        <v>105.995</v>
      </c>
      <c r="CB168" s="40">
        <v>105.738</v>
      </c>
      <c r="CC168" s="40">
        <v>105.47199999999999</v>
      </c>
      <c r="CD168" s="40">
        <v>105.206</v>
      </c>
      <c r="CE168" s="40">
        <v>104.931</v>
      </c>
      <c r="CF168" s="40">
        <v>104.65600000000001</v>
      </c>
      <c r="CG168" s="40">
        <v>104.379</v>
      </c>
      <c r="CH168" s="40">
        <v>104.095</v>
      </c>
      <c r="CI168" s="40">
        <v>103.80500000000001</v>
      </c>
      <c r="CJ168" s="40">
        <v>103.52800000000001</v>
      </c>
      <c r="CK168" s="40">
        <v>103.232</v>
      </c>
      <c r="CL168" s="40">
        <v>102.93600000000001</v>
      </c>
      <c r="CM168" s="40">
        <v>102.643</v>
      </c>
      <c r="CN168" s="40">
        <v>102.34699999999999</v>
      </c>
      <c r="CO168" s="40">
        <v>102.048</v>
      </c>
    </row>
    <row r="169" spans="1:93" ht="12" x14ac:dyDescent="0.2">
      <c r="A169" s="36">
        <v>152</v>
      </c>
      <c r="B169" s="37" t="s">
        <v>1455</v>
      </c>
      <c r="C169" s="58" t="s">
        <v>1539</v>
      </c>
      <c r="D169" s="39">
        <v>15</v>
      </c>
      <c r="E169" s="39">
        <v>533</v>
      </c>
      <c r="F169" s="37" t="s">
        <v>1503</v>
      </c>
      <c r="G169" s="39">
        <v>915</v>
      </c>
      <c r="H169" s="67">
        <v>104.339</v>
      </c>
      <c r="I169" s="67">
        <v>104.86499999999999</v>
      </c>
      <c r="J169" s="67">
        <v>105.361</v>
      </c>
      <c r="K169" s="67">
        <v>105.846</v>
      </c>
      <c r="L169" s="67">
        <v>106.31</v>
      </c>
      <c r="M169" s="67">
        <v>106.76600000000001</v>
      </c>
      <c r="N169" s="40">
        <v>107.19499999999999</v>
      </c>
      <c r="O169" s="40">
        <v>107.61199999999999</v>
      </c>
      <c r="P169" s="40">
        <v>108.012</v>
      </c>
      <c r="Q169" s="40">
        <v>108.384</v>
      </c>
      <c r="R169" s="40">
        <v>108.75</v>
      </c>
      <c r="S169" s="40">
        <v>109.087</v>
      </c>
      <c r="T169" s="40">
        <v>109.419</v>
      </c>
      <c r="U169" s="40">
        <v>109.717</v>
      </c>
      <c r="V169" s="40">
        <v>109.997</v>
      </c>
      <c r="W169" s="40">
        <v>110.244</v>
      </c>
      <c r="X169" s="40">
        <v>110.471</v>
      </c>
      <c r="Y169" s="40">
        <v>110.678</v>
      </c>
      <c r="Z169" s="40">
        <v>110.84</v>
      </c>
      <c r="AA169" s="40">
        <v>110.96899999999999</v>
      </c>
      <c r="AB169" s="40">
        <v>111.05800000000001</v>
      </c>
      <c r="AC169" s="40">
        <v>111.11799999999999</v>
      </c>
      <c r="AD169" s="40">
        <v>111.11799999999999</v>
      </c>
      <c r="AE169" s="40">
        <v>111.092</v>
      </c>
      <c r="AF169" s="40">
        <v>111.036</v>
      </c>
      <c r="AG169" s="40">
        <v>110.937</v>
      </c>
      <c r="AH169" s="40">
        <v>110.795</v>
      </c>
      <c r="AI169" s="40">
        <v>110.624</v>
      </c>
      <c r="AJ169" s="40">
        <v>110.446</v>
      </c>
      <c r="AK169" s="40">
        <v>110.227</v>
      </c>
      <c r="AL169" s="40">
        <v>109.98699999999999</v>
      </c>
      <c r="AM169" s="40">
        <v>109.746</v>
      </c>
      <c r="AN169" s="40">
        <v>109.49</v>
      </c>
      <c r="AO169" s="40">
        <v>109.22499999999999</v>
      </c>
      <c r="AP169" s="40">
        <v>108.959</v>
      </c>
      <c r="AQ169" s="40">
        <v>108.709</v>
      </c>
      <c r="AR169" s="40">
        <v>108.477</v>
      </c>
      <c r="AS169" s="40">
        <v>108.24299999999999</v>
      </c>
      <c r="AT169" s="40">
        <v>108.042</v>
      </c>
      <c r="AU169" s="40">
        <v>107.84699999999999</v>
      </c>
      <c r="AV169" s="40">
        <v>107.66200000000001</v>
      </c>
      <c r="AW169" s="40">
        <v>107.499</v>
      </c>
      <c r="AX169" s="40">
        <v>107.363</v>
      </c>
      <c r="AY169" s="40">
        <v>107.22199999999999</v>
      </c>
      <c r="AZ169" s="40">
        <v>107.133</v>
      </c>
      <c r="BA169" s="40">
        <v>107.032</v>
      </c>
      <c r="BB169" s="40">
        <v>106.956</v>
      </c>
      <c r="BC169" s="40">
        <v>106.88800000000001</v>
      </c>
      <c r="BD169" s="40">
        <v>106.82899999999999</v>
      </c>
      <c r="BE169" s="40">
        <v>106.788</v>
      </c>
      <c r="BF169" s="40">
        <v>106.73699999999999</v>
      </c>
      <c r="BG169" s="40">
        <v>106.705</v>
      </c>
      <c r="BH169" s="40">
        <v>106.66800000000001</v>
      </c>
      <c r="BI169" s="40">
        <v>106.63500000000001</v>
      </c>
      <c r="BJ169" s="40">
        <v>106.592</v>
      </c>
      <c r="BK169" s="40">
        <v>106.54900000000001</v>
      </c>
      <c r="BL169" s="40">
        <v>106.501</v>
      </c>
      <c r="BM169" s="40">
        <v>106.438</v>
      </c>
      <c r="BN169" s="40">
        <v>106.376</v>
      </c>
      <c r="BO169" s="40">
        <v>106.304</v>
      </c>
      <c r="BP169" s="40">
        <v>106.22499999999999</v>
      </c>
      <c r="BQ169" s="40">
        <v>106.11799999999999</v>
      </c>
      <c r="BR169" s="40">
        <v>106.014</v>
      </c>
      <c r="BS169" s="40">
        <v>105.905</v>
      </c>
      <c r="BT169" s="40">
        <v>105.776</v>
      </c>
      <c r="BU169" s="40">
        <v>105.636</v>
      </c>
      <c r="BV169" s="40">
        <v>105.49299999999999</v>
      </c>
      <c r="BW169" s="40">
        <v>105.339</v>
      </c>
      <c r="BX169" s="40">
        <v>105.179</v>
      </c>
      <c r="BY169" s="40">
        <v>105.00700000000001</v>
      </c>
      <c r="BZ169" s="40">
        <v>104.837</v>
      </c>
      <c r="CA169" s="40">
        <v>104.65600000000001</v>
      </c>
      <c r="CB169" s="40">
        <v>104.48099999999999</v>
      </c>
      <c r="CC169" s="40">
        <v>104.297</v>
      </c>
      <c r="CD169" s="40">
        <v>104.107</v>
      </c>
      <c r="CE169" s="40">
        <v>103.925</v>
      </c>
      <c r="CF169" s="40">
        <v>103.751</v>
      </c>
      <c r="CG169" s="40">
        <v>103.557</v>
      </c>
      <c r="CH169" s="40">
        <v>103.38500000000001</v>
      </c>
      <c r="CI169" s="40">
        <v>103.22</v>
      </c>
      <c r="CJ169" s="40">
        <v>103.03700000000001</v>
      </c>
      <c r="CK169" s="40">
        <v>102.877</v>
      </c>
      <c r="CL169" s="40">
        <v>102.70699999999999</v>
      </c>
      <c r="CM169" s="40">
        <v>102.55</v>
      </c>
      <c r="CN169" s="40">
        <v>102.398</v>
      </c>
      <c r="CO169" s="40">
        <v>102.235</v>
      </c>
    </row>
    <row r="170" spans="1:93" ht="12" x14ac:dyDescent="0.2">
      <c r="A170" s="36">
        <v>153</v>
      </c>
      <c r="B170" s="37" t="s">
        <v>1455</v>
      </c>
      <c r="C170" s="58" t="s">
        <v>35</v>
      </c>
      <c r="D170" s="39"/>
      <c r="E170" s="39">
        <v>44</v>
      </c>
      <c r="F170" s="37" t="s">
        <v>1503</v>
      </c>
      <c r="G170" s="39">
        <v>915</v>
      </c>
      <c r="H170" s="67">
        <v>374.2</v>
      </c>
      <c r="I170" s="67">
        <v>377.923</v>
      </c>
      <c r="J170" s="67">
        <v>381.74900000000002</v>
      </c>
      <c r="K170" s="67">
        <v>385.63499999999999</v>
      </c>
      <c r="L170" s="67">
        <v>389.48599999999999</v>
      </c>
      <c r="M170" s="67">
        <v>393.24799999999999</v>
      </c>
      <c r="N170" s="40">
        <v>396.91399999999999</v>
      </c>
      <c r="O170" s="40">
        <v>400.51499999999999</v>
      </c>
      <c r="P170" s="40">
        <v>404.048</v>
      </c>
      <c r="Q170" s="40">
        <v>407.52199999999999</v>
      </c>
      <c r="R170" s="40">
        <v>410.93299999999999</v>
      </c>
      <c r="S170" s="40">
        <v>414.274</v>
      </c>
      <c r="T170" s="40">
        <v>417.54700000000003</v>
      </c>
      <c r="U170" s="40">
        <v>420.73399999999998</v>
      </c>
      <c r="V170" s="40">
        <v>423.82799999999997</v>
      </c>
      <c r="W170" s="40">
        <v>426.81</v>
      </c>
      <c r="X170" s="40">
        <v>429.69900000000001</v>
      </c>
      <c r="Y170" s="40">
        <v>432.471</v>
      </c>
      <c r="Z170" s="40">
        <v>435.13099999999997</v>
      </c>
      <c r="AA170" s="40">
        <v>437.66899999999998</v>
      </c>
      <c r="AB170" s="40">
        <v>440.09800000000001</v>
      </c>
      <c r="AC170" s="40">
        <v>442.39</v>
      </c>
      <c r="AD170" s="40">
        <v>444.57499999999999</v>
      </c>
      <c r="AE170" s="40">
        <v>446.64299999999997</v>
      </c>
      <c r="AF170" s="40">
        <v>448.60300000000001</v>
      </c>
      <c r="AG170" s="40">
        <v>450.46</v>
      </c>
      <c r="AH170" s="40">
        <v>452.19799999999998</v>
      </c>
      <c r="AI170" s="40">
        <v>453.84100000000001</v>
      </c>
      <c r="AJ170" s="40">
        <v>455.37400000000002</v>
      </c>
      <c r="AK170" s="40">
        <v>456.798</v>
      </c>
      <c r="AL170" s="40">
        <v>458.13400000000001</v>
      </c>
      <c r="AM170" s="40">
        <v>459.363</v>
      </c>
      <c r="AN170" s="40">
        <v>460.49799999999999</v>
      </c>
      <c r="AO170" s="40">
        <v>461.53899999999999</v>
      </c>
      <c r="AP170" s="40">
        <v>462.47199999999998</v>
      </c>
      <c r="AQ170" s="40">
        <v>463.32900000000001</v>
      </c>
      <c r="AR170" s="40">
        <v>464.096</v>
      </c>
      <c r="AS170" s="40">
        <v>464.77199999999999</v>
      </c>
      <c r="AT170" s="40">
        <v>465.38099999999997</v>
      </c>
      <c r="AU170" s="40">
        <v>465.93099999999998</v>
      </c>
      <c r="AV170" s="40">
        <v>466.43099999999998</v>
      </c>
      <c r="AW170" s="40">
        <v>466.87700000000001</v>
      </c>
      <c r="AX170" s="40">
        <v>467.28899999999999</v>
      </c>
      <c r="AY170" s="40">
        <v>467.65</v>
      </c>
      <c r="AZ170" s="40">
        <v>467.98899999999998</v>
      </c>
      <c r="BA170" s="40">
        <v>468.29</v>
      </c>
      <c r="BB170" s="40">
        <v>468.56599999999997</v>
      </c>
      <c r="BC170" s="40">
        <v>468.81099999999998</v>
      </c>
      <c r="BD170" s="40">
        <v>469.04899999999998</v>
      </c>
      <c r="BE170" s="40">
        <v>469.25599999999997</v>
      </c>
      <c r="BF170" s="40">
        <v>469.43700000000001</v>
      </c>
      <c r="BG170" s="40">
        <v>469.60399999999998</v>
      </c>
      <c r="BH170" s="40">
        <v>469.74799999999999</v>
      </c>
      <c r="BI170" s="40">
        <v>469.86099999999999</v>
      </c>
      <c r="BJ170" s="40">
        <v>469.95299999999997</v>
      </c>
      <c r="BK170" s="40">
        <v>470.02199999999999</v>
      </c>
      <c r="BL170" s="40">
        <v>470.06</v>
      </c>
      <c r="BM170" s="40">
        <v>470.06299999999999</v>
      </c>
      <c r="BN170" s="40">
        <v>470.04</v>
      </c>
      <c r="BO170" s="40">
        <v>469.97500000000002</v>
      </c>
      <c r="BP170" s="40">
        <v>469.86700000000002</v>
      </c>
      <c r="BQ170" s="40">
        <v>469.71600000000001</v>
      </c>
      <c r="BR170" s="40">
        <v>469.52499999999998</v>
      </c>
      <c r="BS170" s="40">
        <v>469.3</v>
      </c>
      <c r="BT170" s="40">
        <v>469.029</v>
      </c>
      <c r="BU170" s="40">
        <v>468.73399999999998</v>
      </c>
      <c r="BV170" s="40">
        <v>468.4</v>
      </c>
      <c r="BW170" s="40">
        <v>468.04</v>
      </c>
      <c r="BX170" s="40">
        <v>467.63600000000002</v>
      </c>
      <c r="BY170" s="40">
        <v>467.21800000000002</v>
      </c>
      <c r="BZ170" s="40">
        <v>466.76499999999999</v>
      </c>
      <c r="CA170" s="40">
        <v>466.298</v>
      </c>
      <c r="CB170" s="40">
        <v>465.80399999999997</v>
      </c>
      <c r="CC170" s="40">
        <v>465.30799999999999</v>
      </c>
      <c r="CD170" s="40">
        <v>464.80399999999997</v>
      </c>
      <c r="CE170" s="40">
        <v>464.3</v>
      </c>
      <c r="CF170" s="40">
        <v>463.81200000000001</v>
      </c>
      <c r="CG170" s="40">
        <v>463.32600000000002</v>
      </c>
      <c r="CH170" s="40">
        <v>462.85599999999999</v>
      </c>
      <c r="CI170" s="40">
        <v>462.40300000000002</v>
      </c>
      <c r="CJ170" s="40">
        <v>461.95100000000002</v>
      </c>
      <c r="CK170" s="40">
        <v>461.53100000000001</v>
      </c>
      <c r="CL170" s="40">
        <v>461.12900000000002</v>
      </c>
      <c r="CM170" s="40">
        <v>460.75900000000001</v>
      </c>
      <c r="CN170" s="40">
        <v>460.41800000000001</v>
      </c>
      <c r="CO170" s="40">
        <v>460.11599999999999</v>
      </c>
    </row>
    <row r="171" spans="1:93" ht="12" x14ac:dyDescent="0.2">
      <c r="A171" s="36">
        <v>154</v>
      </c>
      <c r="B171" s="37" t="s">
        <v>1455</v>
      </c>
      <c r="C171" s="58" t="s">
        <v>42</v>
      </c>
      <c r="D171" s="39"/>
      <c r="E171" s="39">
        <v>52</v>
      </c>
      <c r="F171" s="37" t="s">
        <v>1503</v>
      </c>
      <c r="G171" s="39">
        <v>915</v>
      </c>
      <c r="H171" s="67">
        <v>285.327</v>
      </c>
      <c r="I171" s="67">
        <v>285.798</v>
      </c>
      <c r="J171" s="67">
        <v>286.22899999999998</v>
      </c>
      <c r="K171" s="67">
        <v>286.64</v>
      </c>
      <c r="L171" s="67">
        <v>287.02100000000002</v>
      </c>
      <c r="M171" s="67">
        <v>287.37099999999998</v>
      </c>
      <c r="N171" s="40">
        <v>287.70800000000003</v>
      </c>
      <c r="O171" s="40">
        <v>288.02300000000002</v>
      </c>
      <c r="P171" s="40">
        <v>288.31400000000002</v>
      </c>
      <c r="Q171" s="40">
        <v>288.56700000000001</v>
      </c>
      <c r="R171" s="40">
        <v>288.80099999999999</v>
      </c>
      <c r="S171" s="40">
        <v>288.99900000000002</v>
      </c>
      <c r="T171" s="40">
        <v>289.16699999999997</v>
      </c>
      <c r="U171" s="40">
        <v>289.30599999999998</v>
      </c>
      <c r="V171" s="40">
        <v>289.39499999999998</v>
      </c>
      <c r="W171" s="40">
        <v>289.447</v>
      </c>
      <c r="X171" s="40">
        <v>289.45100000000002</v>
      </c>
      <c r="Y171" s="40">
        <v>289.40100000000001</v>
      </c>
      <c r="Z171" s="40">
        <v>289.31099999999998</v>
      </c>
      <c r="AA171" s="40">
        <v>289.15699999999998</v>
      </c>
      <c r="AB171" s="40">
        <v>288.92</v>
      </c>
      <c r="AC171" s="40">
        <v>288.61799999999999</v>
      </c>
      <c r="AD171" s="40">
        <v>288.24299999999999</v>
      </c>
      <c r="AE171" s="40">
        <v>287.779</v>
      </c>
      <c r="AF171" s="40">
        <v>287.25900000000001</v>
      </c>
      <c r="AG171" s="40">
        <v>286.64</v>
      </c>
      <c r="AH171" s="40">
        <v>285.96699999999998</v>
      </c>
      <c r="AI171" s="40">
        <v>285.20699999999999</v>
      </c>
      <c r="AJ171" s="40">
        <v>284.37700000000001</v>
      </c>
      <c r="AK171" s="40">
        <v>283.48099999999999</v>
      </c>
      <c r="AL171" s="40">
        <v>282.52199999999999</v>
      </c>
      <c r="AM171" s="40">
        <v>281.517</v>
      </c>
      <c r="AN171" s="40">
        <v>280.45400000000001</v>
      </c>
      <c r="AO171" s="40">
        <v>279.34399999999999</v>
      </c>
      <c r="AP171" s="40">
        <v>278.19200000000001</v>
      </c>
      <c r="AQ171" s="40">
        <v>277.01900000000001</v>
      </c>
      <c r="AR171" s="40">
        <v>275.81099999999998</v>
      </c>
      <c r="AS171" s="40">
        <v>274.58699999999999</v>
      </c>
      <c r="AT171" s="40">
        <v>273.35000000000002</v>
      </c>
      <c r="AU171" s="40">
        <v>272.10000000000002</v>
      </c>
      <c r="AV171" s="40">
        <v>270.84500000000003</v>
      </c>
      <c r="AW171" s="40">
        <v>269.58699999999999</v>
      </c>
      <c r="AX171" s="40">
        <v>268.33999999999997</v>
      </c>
      <c r="AY171" s="40">
        <v>267.08300000000003</v>
      </c>
      <c r="AZ171" s="40">
        <v>265.84100000000001</v>
      </c>
      <c r="BA171" s="40">
        <v>264.59899999999999</v>
      </c>
      <c r="BB171" s="40">
        <v>263.363</v>
      </c>
      <c r="BC171" s="40">
        <v>262.11700000000002</v>
      </c>
      <c r="BD171" s="40">
        <v>260.88799999999998</v>
      </c>
      <c r="BE171" s="40">
        <v>259.66199999999998</v>
      </c>
      <c r="BF171" s="40">
        <v>258.44200000000001</v>
      </c>
      <c r="BG171" s="40">
        <v>257.21300000000002</v>
      </c>
      <c r="BH171" s="40">
        <v>255.98699999999999</v>
      </c>
      <c r="BI171" s="40">
        <v>254.76</v>
      </c>
      <c r="BJ171" s="40">
        <v>253.53700000000001</v>
      </c>
      <c r="BK171" s="40">
        <v>252.303</v>
      </c>
      <c r="BL171" s="40">
        <v>251.06299999999999</v>
      </c>
      <c r="BM171" s="40">
        <v>249.81800000000001</v>
      </c>
      <c r="BN171" s="40">
        <v>248.56899999999999</v>
      </c>
      <c r="BO171" s="40">
        <v>247.321</v>
      </c>
      <c r="BP171" s="40">
        <v>246.05799999999999</v>
      </c>
      <c r="BQ171" s="40">
        <v>244.797</v>
      </c>
      <c r="BR171" s="40">
        <v>243.54</v>
      </c>
      <c r="BS171" s="40">
        <v>242.26300000000001</v>
      </c>
      <c r="BT171" s="40">
        <v>240.99199999999999</v>
      </c>
      <c r="BU171" s="40">
        <v>239.71799999999999</v>
      </c>
      <c r="BV171" s="40">
        <v>238.44200000000001</v>
      </c>
      <c r="BW171" s="40">
        <v>237.149</v>
      </c>
      <c r="BX171" s="40">
        <v>235.857</v>
      </c>
      <c r="BY171" s="40">
        <v>234.56200000000001</v>
      </c>
      <c r="BZ171" s="40">
        <v>233.28</v>
      </c>
      <c r="CA171" s="40">
        <v>231.989</v>
      </c>
      <c r="CB171" s="40">
        <v>230.71600000000001</v>
      </c>
      <c r="CC171" s="40">
        <v>229.44399999999999</v>
      </c>
      <c r="CD171" s="40">
        <v>228.166</v>
      </c>
      <c r="CE171" s="40">
        <v>226.90199999999999</v>
      </c>
      <c r="CF171" s="40">
        <v>225.655</v>
      </c>
      <c r="CG171" s="40">
        <v>224.405</v>
      </c>
      <c r="CH171" s="40">
        <v>223.166</v>
      </c>
      <c r="CI171" s="40">
        <v>221.923</v>
      </c>
      <c r="CJ171" s="40">
        <v>220.71299999999999</v>
      </c>
      <c r="CK171" s="40">
        <v>219.5</v>
      </c>
      <c r="CL171" s="40">
        <v>218.304</v>
      </c>
      <c r="CM171" s="40">
        <v>217.12100000000001</v>
      </c>
      <c r="CN171" s="40">
        <v>215.95500000000001</v>
      </c>
      <c r="CO171" s="40">
        <v>214.78800000000001</v>
      </c>
    </row>
    <row r="172" spans="1:93" ht="12" x14ac:dyDescent="0.2">
      <c r="A172" s="36">
        <v>155</v>
      </c>
      <c r="B172" s="37" t="s">
        <v>1455</v>
      </c>
      <c r="C172" s="58" t="s">
        <v>1540</v>
      </c>
      <c r="D172" s="39">
        <v>15</v>
      </c>
      <c r="E172" s="39">
        <v>535</v>
      </c>
      <c r="F172" s="37" t="s">
        <v>1503</v>
      </c>
      <c r="G172" s="39">
        <v>915</v>
      </c>
      <c r="H172" s="67">
        <v>24.571000000000002</v>
      </c>
      <c r="I172" s="67">
        <v>25.016999999999999</v>
      </c>
      <c r="J172" s="67">
        <v>25.399000000000001</v>
      </c>
      <c r="K172" s="67">
        <v>25.709</v>
      </c>
      <c r="L172" s="67">
        <v>25.983000000000001</v>
      </c>
      <c r="M172" s="67">
        <v>26.221</v>
      </c>
      <c r="N172" s="40">
        <v>26.445</v>
      </c>
      <c r="O172" s="40">
        <v>26.643000000000001</v>
      </c>
      <c r="P172" s="40">
        <v>26.841999999999999</v>
      </c>
      <c r="Q172" s="40">
        <v>27.013000000000002</v>
      </c>
      <c r="R172" s="40">
        <v>27.175000000000001</v>
      </c>
      <c r="S172" s="40">
        <v>27.335000000000001</v>
      </c>
      <c r="T172" s="40">
        <v>27.498999999999999</v>
      </c>
      <c r="U172" s="40">
        <v>27.664000000000001</v>
      </c>
      <c r="V172" s="40">
        <v>27.805</v>
      </c>
      <c r="W172" s="40">
        <v>27.945</v>
      </c>
      <c r="X172" s="40">
        <v>28.082999999999998</v>
      </c>
      <c r="Y172" s="40">
        <v>28.210999999999999</v>
      </c>
      <c r="Z172" s="40">
        <v>28.335000000000001</v>
      </c>
      <c r="AA172" s="40">
        <v>28.451000000000001</v>
      </c>
      <c r="AB172" s="40">
        <v>28.57</v>
      </c>
      <c r="AC172" s="40">
        <v>28.673999999999999</v>
      </c>
      <c r="AD172" s="40">
        <v>28.774000000000001</v>
      </c>
      <c r="AE172" s="40">
        <v>28.876000000000001</v>
      </c>
      <c r="AF172" s="40">
        <v>28.974</v>
      </c>
      <c r="AG172" s="40">
        <v>29.047000000000001</v>
      </c>
      <c r="AH172" s="40">
        <v>29.128</v>
      </c>
      <c r="AI172" s="40">
        <v>29.212</v>
      </c>
      <c r="AJ172" s="40">
        <v>29.279</v>
      </c>
      <c r="AK172" s="40">
        <v>29.35</v>
      </c>
      <c r="AL172" s="40">
        <v>29.425000000000001</v>
      </c>
      <c r="AM172" s="40">
        <v>29.49</v>
      </c>
      <c r="AN172" s="40">
        <v>29.536999999999999</v>
      </c>
      <c r="AO172" s="40">
        <v>29.6</v>
      </c>
      <c r="AP172" s="40">
        <v>29.641999999999999</v>
      </c>
      <c r="AQ172" s="40">
        <v>29.699000000000002</v>
      </c>
      <c r="AR172" s="40">
        <v>29.753</v>
      </c>
      <c r="AS172" s="40">
        <v>29.797000000000001</v>
      </c>
      <c r="AT172" s="40">
        <v>29.835000000000001</v>
      </c>
      <c r="AU172" s="40">
        <v>29.878</v>
      </c>
      <c r="AV172" s="40">
        <v>29.928999999999998</v>
      </c>
      <c r="AW172" s="40">
        <v>29.954999999999998</v>
      </c>
      <c r="AX172" s="40">
        <v>30.001000000000001</v>
      </c>
      <c r="AY172" s="40">
        <v>30.041</v>
      </c>
      <c r="AZ172" s="40">
        <v>30.087</v>
      </c>
      <c r="BA172" s="40">
        <v>30.120999999999999</v>
      </c>
      <c r="BB172" s="40">
        <v>30.16</v>
      </c>
      <c r="BC172" s="40">
        <v>30.202000000000002</v>
      </c>
      <c r="BD172" s="40">
        <v>30.25</v>
      </c>
      <c r="BE172" s="40">
        <v>30.291</v>
      </c>
      <c r="BF172" s="40">
        <v>30.341000000000001</v>
      </c>
      <c r="BG172" s="40">
        <v>30.388999999999999</v>
      </c>
      <c r="BH172" s="40">
        <v>30.433</v>
      </c>
      <c r="BI172" s="40">
        <v>30.489000000000001</v>
      </c>
      <c r="BJ172" s="40">
        <v>30.548999999999999</v>
      </c>
      <c r="BK172" s="40">
        <v>30.593</v>
      </c>
      <c r="BL172" s="40">
        <v>30.652999999999999</v>
      </c>
      <c r="BM172" s="40">
        <v>30.702000000000002</v>
      </c>
      <c r="BN172" s="40">
        <v>30.77</v>
      </c>
      <c r="BO172" s="40">
        <v>30.82</v>
      </c>
      <c r="BP172" s="40">
        <v>30.882999999999999</v>
      </c>
      <c r="BQ172" s="40">
        <v>30.943000000000001</v>
      </c>
      <c r="BR172" s="40">
        <v>30.998999999999999</v>
      </c>
      <c r="BS172" s="40">
        <v>31.052</v>
      </c>
      <c r="BT172" s="40">
        <v>31.113</v>
      </c>
      <c r="BU172" s="40">
        <v>31.183</v>
      </c>
      <c r="BV172" s="40">
        <v>31.242999999999999</v>
      </c>
      <c r="BW172" s="40">
        <v>31.295999999999999</v>
      </c>
      <c r="BX172" s="40">
        <v>31.364999999999998</v>
      </c>
      <c r="BY172" s="40">
        <v>31.431000000000001</v>
      </c>
      <c r="BZ172" s="40">
        <v>31.501999999999999</v>
      </c>
      <c r="CA172" s="40">
        <v>31.574000000000002</v>
      </c>
      <c r="CB172" s="40">
        <v>31.635000000000002</v>
      </c>
      <c r="CC172" s="40">
        <v>31.712</v>
      </c>
      <c r="CD172" s="40">
        <v>31.780999999999999</v>
      </c>
      <c r="CE172" s="40">
        <v>31.853999999999999</v>
      </c>
      <c r="CF172" s="40">
        <v>31.93</v>
      </c>
      <c r="CG172" s="40">
        <v>32.01</v>
      </c>
      <c r="CH172" s="40">
        <v>32.085999999999999</v>
      </c>
      <c r="CI172" s="40">
        <v>32.154000000000003</v>
      </c>
      <c r="CJ172" s="40">
        <v>32.235999999999997</v>
      </c>
      <c r="CK172" s="40">
        <v>32.311999999999998</v>
      </c>
      <c r="CL172" s="40">
        <v>32.383000000000003</v>
      </c>
      <c r="CM172" s="40">
        <v>32.460999999999999</v>
      </c>
      <c r="CN172" s="40">
        <v>32.542000000000002</v>
      </c>
      <c r="CO172" s="40">
        <v>32.606000000000002</v>
      </c>
    </row>
    <row r="173" spans="1:93" ht="12" x14ac:dyDescent="0.2">
      <c r="A173" s="36">
        <v>156</v>
      </c>
      <c r="B173" s="37" t="s">
        <v>1455</v>
      </c>
      <c r="C173" s="58" t="s">
        <v>1541</v>
      </c>
      <c r="D173" s="39">
        <v>14</v>
      </c>
      <c r="E173" s="39">
        <v>92</v>
      </c>
      <c r="F173" s="37" t="s">
        <v>1503</v>
      </c>
      <c r="G173" s="39">
        <v>915</v>
      </c>
      <c r="H173" s="67">
        <v>29.148</v>
      </c>
      <c r="I173" s="67">
        <v>29.355</v>
      </c>
      <c r="J173" s="67">
        <v>29.567</v>
      </c>
      <c r="K173" s="67">
        <v>29.795000000000002</v>
      </c>
      <c r="L173" s="67">
        <v>30.033000000000001</v>
      </c>
      <c r="M173" s="67">
        <v>30.236999999999998</v>
      </c>
      <c r="N173" s="40">
        <v>30.422999999999998</v>
      </c>
      <c r="O173" s="40">
        <v>30.606000000000002</v>
      </c>
      <c r="P173" s="40">
        <v>30.780999999999999</v>
      </c>
      <c r="Q173" s="40">
        <v>30.937000000000001</v>
      </c>
      <c r="R173" s="40">
        <v>31.091000000000001</v>
      </c>
      <c r="S173" s="40">
        <v>31.244</v>
      </c>
      <c r="T173" s="40">
        <v>31.393000000000001</v>
      </c>
      <c r="U173" s="40">
        <v>31.523</v>
      </c>
      <c r="V173" s="40">
        <v>31.65</v>
      </c>
      <c r="W173" s="40">
        <v>31.766999999999999</v>
      </c>
      <c r="X173" s="40">
        <v>31.864000000000001</v>
      </c>
      <c r="Y173" s="40">
        <v>31.96</v>
      </c>
      <c r="Z173" s="40">
        <v>32.039000000000001</v>
      </c>
      <c r="AA173" s="40">
        <v>32.095999999999997</v>
      </c>
      <c r="AB173" s="40">
        <v>32.151000000000003</v>
      </c>
      <c r="AC173" s="40">
        <v>32.207000000000001</v>
      </c>
      <c r="AD173" s="40">
        <v>32.228000000000002</v>
      </c>
      <c r="AE173" s="40">
        <v>32.241</v>
      </c>
      <c r="AF173" s="40">
        <v>32.247999999999998</v>
      </c>
      <c r="AG173" s="40">
        <v>32.231999999999999</v>
      </c>
      <c r="AH173" s="40">
        <v>32.212000000000003</v>
      </c>
      <c r="AI173" s="40">
        <v>32.182000000000002</v>
      </c>
      <c r="AJ173" s="40">
        <v>32.133000000000003</v>
      </c>
      <c r="AK173" s="40">
        <v>32.082999999999998</v>
      </c>
      <c r="AL173" s="40">
        <v>32.003999999999998</v>
      </c>
      <c r="AM173" s="40">
        <v>31.931000000000001</v>
      </c>
      <c r="AN173" s="40">
        <v>31.832000000000001</v>
      </c>
      <c r="AO173" s="40">
        <v>31.753</v>
      </c>
      <c r="AP173" s="40">
        <v>31.643999999999998</v>
      </c>
      <c r="AQ173" s="40">
        <v>31.54</v>
      </c>
      <c r="AR173" s="40">
        <v>31.427</v>
      </c>
      <c r="AS173" s="40">
        <v>31.312000000000001</v>
      </c>
      <c r="AT173" s="40">
        <v>31.186</v>
      </c>
      <c r="AU173" s="40">
        <v>31.058</v>
      </c>
      <c r="AV173" s="40">
        <v>30.925999999999998</v>
      </c>
      <c r="AW173" s="40">
        <v>30.783000000000001</v>
      </c>
      <c r="AX173" s="40">
        <v>30.652000000000001</v>
      </c>
      <c r="AY173" s="40">
        <v>30.513000000000002</v>
      </c>
      <c r="AZ173" s="40">
        <v>30.358000000000001</v>
      </c>
      <c r="BA173" s="40">
        <v>30.216999999999999</v>
      </c>
      <c r="BB173" s="40">
        <v>30.068999999999999</v>
      </c>
      <c r="BC173" s="40">
        <v>29.922000000000001</v>
      </c>
      <c r="BD173" s="40">
        <v>29.774999999999999</v>
      </c>
      <c r="BE173" s="40">
        <v>29.616</v>
      </c>
      <c r="BF173" s="40">
        <v>29.47</v>
      </c>
      <c r="BG173" s="40">
        <v>29.315000000000001</v>
      </c>
      <c r="BH173" s="40">
        <v>29.152999999999999</v>
      </c>
      <c r="BI173" s="40">
        <v>29.007999999999999</v>
      </c>
      <c r="BJ173" s="40">
        <v>28.852</v>
      </c>
      <c r="BK173" s="40">
        <v>28.693000000000001</v>
      </c>
      <c r="BL173" s="40">
        <v>28.536999999999999</v>
      </c>
      <c r="BM173" s="40">
        <v>28.379000000000001</v>
      </c>
      <c r="BN173" s="40">
        <v>28.228000000000002</v>
      </c>
      <c r="BO173" s="40">
        <v>28.073</v>
      </c>
      <c r="BP173" s="40">
        <v>27.928999999999998</v>
      </c>
      <c r="BQ173" s="40">
        <v>27.783000000000001</v>
      </c>
      <c r="BR173" s="40">
        <v>27.626000000000001</v>
      </c>
      <c r="BS173" s="40">
        <v>27.491</v>
      </c>
      <c r="BT173" s="40">
        <v>27.347999999999999</v>
      </c>
      <c r="BU173" s="40">
        <v>27.216000000000001</v>
      </c>
      <c r="BV173" s="40">
        <v>27.071000000000002</v>
      </c>
      <c r="BW173" s="40">
        <v>26.939</v>
      </c>
      <c r="BX173" s="40">
        <v>26.808</v>
      </c>
      <c r="BY173" s="40">
        <v>26.681999999999999</v>
      </c>
      <c r="BZ173" s="40">
        <v>26.547999999999998</v>
      </c>
      <c r="CA173" s="40">
        <v>26.43</v>
      </c>
      <c r="CB173" s="40">
        <v>26.306999999999999</v>
      </c>
      <c r="CC173" s="40">
        <v>26.184000000000001</v>
      </c>
      <c r="CD173" s="40">
        <v>26.074999999999999</v>
      </c>
      <c r="CE173" s="40">
        <v>25.957000000000001</v>
      </c>
      <c r="CF173" s="40">
        <v>25.827999999999999</v>
      </c>
      <c r="CG173" s="40">
        <v>25.715</v>
      </c>
      <c r="CH173" s="40">
        <v>25.599</v>
      </c>
      <c r="CI173" s="40">
        <v>25.481999999999999</v>
      </c>
      <c r="CJ173" s="40">
        <v>25.385000000000002</v>
      </c>
      <c r="CK173" s="40">
        <v>25.27</v>
      </c>
      <c r="CL173" s="40">
        <v>25.167000000000002</v>
      </c>
      <c r="CM173" s="40">
        <v>25.059000000000001</v>
      </c>
      <c r="CN173" s="40">
        <v>24.957999999999998</v>
      </c>
      <c r="CO173" s="40">
        <v>24.856999999999999</v>
      </c>
    </row>
    <row r="174" spans="1:93" ht="12" x14ac:dyDescent="0.2">
      <c r="A174" s="36">
        <v>157</v>
      </c>
      <c r="B174" s="37" t="s">
        <v>1455</v>
      </c>
      <c r="C174" s="58" t="s">
        <v>1542</v>
      </c>
      <c r="D174" s="39">
        <v>14</v>
      </c>
      <c r="E174" s="39">
        <v>136</v>
      </c>
      <c r="F174" s="37" t="s">
        <v>1503</v>
      </c>
      <c r="G174" s="39">
        <v>915</v>
      </c>
      <c r="H174" s="67">
        <v>61.720999999999997</v>
      </c>
      <c r="I174" s="67">
        <v>62.564</v>
      </c>
      <c r="J174" s="67">
        <v>63.381999999999998</v>
      </c>
      <c r="K174" s="67">
        <v>64.171999999999997</v>
      </c>
      <c r="L174" s="67">
        <v>64.947999999999993</v>
      </c>
      <c r="M174" s="67">
        <v>65.72</v>
      </c>
      <c r="N174" s="40">
        <v>66.498000000000005</v>
      </c>
      <c r="O174" s="40">
        <v>67.28</v>
      </c>
      <c r="P174" s="40">
        <v>68.054000000000002</v>
      </c>
      <c r="Q174" s="40">
        <v>68.837999999999994</v>
      </c>
      <c r="R174" s="40">
        <v>69.606999999999999</v>
      </c>
      <c r="S174" s="40">
        <v>70.36</v>
      </c>
      <c r="T174" s="40">
        <v>71.111999999999995</v>
      </c>
      <c r="U174" s="40">
        <v>71.858999999999995</v>
      </c>
      <c r="V174" s="40">
        <v>72.605999999999995</v>
      </c>
      <c r="W174" s="40">
        <v>73.334999999999994</v>
      </c>
      <c r="X174" s="40">
        <v>74.046000000000006</v>
      </c>
      <c r="Y174" s="40">
        <v>74.757000000000005</v>
      </c>
      <c r="Z174" s="40">
        <v>75.456000000000003</v>
      </c>
      <c r="AA174" s="40">
        <v>76.147000000000006</v>
      </c>
      <c r="AB174" s="40">
        <v>76.808000000000007</v>
      </c>
      <c r="AC174" s="40">
        <v>77.477000000000004</v>
      </c>
      <c r="AD174" s="40">
        <v>78.125</v>
      </c>
      <c r="AE174" s="40">
        <v>78.766999999999996</v>
      </c>
      <c r="AF174" s="40">
        <v>79.370999999999995</v>
      </c>
      <c r="AG174" s="40">
        <v>79.974000000000004</v>
      </c>
      <c r="AH174" s="40">
        <v>80.537000000000006</v>
      </c>
      <c r="AI174" s="40">
        <v>81.097999999999999</v>
      </c>
      <c r="AJ174" s="40">
        <v>81.63</v>
      </c>
      <c r="AK174" s="40">
        <v>82.135000000000005</v>
      </c>
      <c r="AL174" s="40">
        <v>82.622</v>
      </c>
      <c r="AM174" s="40">
        <v>83.070999999999998</v>
      </c>
      <c r="AN174" s="40">
        <v>83.506</v>
      </c>
      <c r="AO174" s="40">
        <v>83.909000000000006</v>
      </c>
      <c r="AP174" s="40">
        <v>84.289000000000001</v>
      </c>
      <c r="AQ174" s="40">
        <v>84.656999999999996</v>
      </c>
      <c r="AR174" s="40">
        <v>85.001999999999995</v>
      </c>
      <c r="AS174" s="40">
        <v>85.326999999999998</v>
      </c>
      <c r="AT174" s="40">
        <v>85.638999999999996</v>
      </c>
      <c r="AU174" s="40">
        <v>85.933999999999997</v>
      </c>
      <c r="AV174" s="40">
        <v>86.212000000000003</v>
      </c>
      <c r="AW174" s="40">
        <v>86.503</v>
      </c>
      <c r="AX174" s="40">
        <v>86.775999999999996</v>
      </c>
      <c r="AY174" s="40">
        <v>87.046000000000006</v>
      </c>
      <c r="AZ174" s="40">
        <v>87.323999999999998</v>
      </c>
      <c r="BA174" s="40">
        <v>87.593999999999994</v>
      </c>
      <c r="BB174" s="40">
        <v>87.856999999999999</v>
      </c>
      <c r="BC174" s="40">
        <v>88.134</v>
      </c>
      <c r="BD174" s="40">
        <v>88.414000000000001</v>
      </c>
      <c r="BE174" s="40">
        <v>88.712999999999994</v>
      </c>
      <c r="BF174" s="40">
        <v>89.001999999999995</v>
      </c>
      <c r="BG174" s="40">
        <v>89.311000000000007</v>
      </c>
      <c r="BH174" s="40">
        <v>89.635999999999996</v>
      </c>
      <c r="BI174" s="40">
        <v>89.954999999999998</v>
      </c>
      <c r="BJ174" s="40">
        <v>90.302000000000007</v>
      </c>
      <c r="BK174" s="40">
        <v>90.649000000000001</v>
      </c>
      <c r="BL174" s="40">
        <v>91.013000000000005</v>
      </c>
      <c r="BM174" s="40">
        <v>91.373999999999995</v>
      </c>
      <c r="BN174" s="40">
        <v>91.754000000000005</v>
      </c>
      <c r="BO174" s="40">
        <v>92.138999999999996</v>
      </c>
      <c r="BP174" s="40">
        <v>92.537000000000006</v>
      </c>
      <c r="BQ174" s="40">
        <v>92.944000000000003</v>
      </c>
      <c r="BR174" s="40">
        <v>93.355000000000004</v>
      </c>
      <c r="BS174" s="40">
        <v>93.778000000000006</v>
      </c>
      <c r="BT174" s="40">
        <v>94.185000000000002</v>
      </c>
      <c r="BU174" s="40">
        <v>94.600999999999999</v>
      </c>
      <c r="BV174" s="40">
        <v>95.009</v>
      </c>
      <c r="BW174" s="40">
        <v>95.427000000000007</v>
      </c>
      <c r="BX174" s="40">
        <v>95.831999999999994</v>
      </c>
      <c r="BY174" s="40">
        <v>96.242999999999995</v>
      </c>
      <c r="BZ174" s="40">
        <v>96.641999999999996</v>
      </c>
      <c r="CA174" s="40">
        <v>97.043000000000006</v>
      </c>
      <c r="CB174" s="40">
        <v>97.453000000000003</v>
      </c>
      <c r="CC174" s="40">
        <v>97.852999999999994</v>
      </c>
      <c r="CD174" s="40">
        <v>98.251000000000005</v>
      </c>
      <c r="CE174" s="40">
        <v>98.650999999999996</v>
      </c>
      <c r="CF174" s="40">
        <v>99.055999999999997</v>
      </c>
      <c r="CG174" s="40">
        <v>99.460999999999999</v>
      </c>
      <c r="CH174" s="40">
        <v>99.856999999999999</v>
      </c>
      <c r="CI174" s="40">
        <v>100.25</v>
      </c>
      <c r="CJ174" s="40">
        <v>100.658</v>
      </c>
      <c r="CK174" s="40">
        <v>101.056</v>
      </c>
      <c r="CL174" s="40">
        <v>101.446</v>
      </c>
      <c r="CM174" s="40">
        <v>101.848</v>
      </c>
      <c r="CN174" s="40">
        <v>102.26</v>
      </c>
      <c r="CO174" s="40">
        <v>102.667</v>
      </c>
    </row>
    <row r="175" spans="1:93" ht="12" x14ac:dyDescent="0.2">
      <c r="A175" s="36">
        <v>158</v>
      </c>
      <c r="B175" s="37" t="s">
        <v>1455</v>
      </c>
      <c r="C175" s="58" t="s">
        <v>101</v>
      </c>
      <c r="D175" s="39"/>
      <c r="E175" s="39">
        <v>192</v>
      </c>
      <c r="F175" s="37" t="s">
        <v>1503</v>
      </c>
      <c r="G175" s="39">
        <v>915</v>
      </c>
      <c r="H175" s="67">
        <v>11324.777</v>
      </c>
      <c r="I175" s="67">
        <v>11335.108</v>
      </c>
      <c r="J175" s="67">
        <v>11339.254999999999</v>
      </c>
      <c r="K175" s="67">
        <v>11338.146000000001</v>
      </c>
      <c r="L175" s="67">
        <v>11333.484</v>
      </c>
      <c r="M175" s="67">
        <v>11326.616</v>
      </c>
      <c r="N175" s="40">
        <v>11317.498</v>
      </c>
      <c r="O175" s="40">
        <v>11305.647999999999</v>
      </c>
      <c r="P175" s="40">
        <v>11291.378000000001</v>
      </c>
      <c r="Q175" s="40">
        <v>11275.084000000001</v>
      </c>
      <c r="R175" s="40">
        <v>11257.038</v>
      </c>
      <c r="S175" s="40">
        <v>11237.404</v>
      </c>
      <c r="T175" s="40">
        <v>11216.216</v>
      </c>
      <c r="U175" s="40">
        <v>11193.386</v>
      </c>
      <c r="V175" s="40">
        <v>11168.802</v>
      </c>
      <c r="W175" s="40">
        <v>11142.328</v>
      </c>
      <c r="X175" s="40">
        <v>11113.994000000001</v>
      </c>
      <c r="Y175" s="40">
        <v>11083.814</v>
      </c>
      <c r="Z175" s="40">
        <v>11051.682000000001</v>
      </c>
      <c r="AA175" s="40">
        <v>11017.444</v>
      </c>
      <c r="AB175" s="40">
        <v>10980.995000000001</v>
      </c>
      <c r="AC175" s="40">
        <v>10942.286</v>
      </c>
      <c r="AD175" s="40">
        <v>10901.297</v>
      </c>
      <c r="AE175" s="40">
        <v>10858.029</v>
      </c>
      <c r="AF175" s="40">
        <v>10812.511</v>
      </c>
      <c r="AG175" s="40">
        <v>10764.75</v>
      </c>
      <c r="AH175" s="40">
        <v>10714.749</v>
      </c>
      <c r="AI175" s="40">
        <v>10662.484</v>
      </c>
      <c r="AJ175" s="40">
        <v>10607.937</v>
      </c>
      <c r="AK175" s="40">
        <v>10551.054</v>
      </c>
      <c r="AL175" s="40">
        <v>10491.849</v>
      </c>
      <c r="AM175" s="40">
        <v>10430.370999999999</v>
      </c>
      <c r="AN175" s="40">
        <v>10366.653</v>
      </c>
      <c r="AO175" s="40">
        <v>10300.743</v>
      </c>
      <c r="AP175" s="40">
        <v>10232.635</v>
      </c>
      <c r="AQ175" s="40">
        <v>10162.395</v>
      </c>
      <c r="AR175" s="40">
        <v>10090.11</v>
      </c>
      <c r="AS175" s="40">
        <v>10015.937</v>
      </c>
      <c r="AT175" s="40">
        <v>9940.1</v>
      </c>
      <c r="AU175" s="40">
        <v>9862.8629999999994</v>
      </c>
      <c r="AV175" s="40">
        <v>9784.5120000000006</v>
      </c>
      <c r="AW175" s="40">
        <v>9705.2090000000007</v>
      </c>
      <c r="AX175" s="40">
        <v>9625.1200000000008</v>
      </c>
      <c r="AY175" s="40">
        <v>9544.4770000000008</v>
      </c>
      <c r="AZ175" s="40">
        <v>9463.5169999999998</v>
      </c>
      <c r="BA175" s="40">
        <v>9382.4660000000003</v>
      </c>
      <c r="BB175" s="40">
        <v>9301.4660000000003</v>
      </c>
      <c r="BC175" s="40">
        <v>9220.6749999999993</v>
      </c>
      <c r="BD175" s="40">
        <v>9140.43</v>
      </c>
      <c r="BE175" s="40">
        <v>9061.0789999999997</v>
      </c>
      <c r="BF175" s="40">
        <v>8982.8819999999996</v>
      </c>
      <c r="BG175" s="40">
        <v>8906.0069999999996</v>
      </c>
      <c r="BH175" s="40">
        <v>8830.4529999999995</v>
      </c>
      <c r="BI175" s="40">
        <v>8756.1450000000004</v>
      </c>
      <c r="BJ175" s="40">
        <v>8682.9330000000009</v>
      </c>
      <c r="BK175" s="40">
        <v>8610.6919999999991</v>
      </c>
      <c r="BL175" s="40">
        <v>8539.3760000000002</v>
      </c>
      <c r="BM175" s="40">
        <v>8469.01</v>
      </c>
      <c r="BN175" s="40">
        <v>8399.5149999999994</v>
      </c>
      <c r="BO175" s="40">
        <v>8330.8029999999999</v>
      </c>
      <c r="BP175" s="40">
        <v>8262.8009999999995</v>
      </c>
      <c r="BQ175" s="40">
        <v>8195.4940000000006</v>
      </c>
      <c r="BR175" s="40">
        <v>8128.7979999999998</v>
      </c>
      <c r="BS175" s="40">
        <v>8062.4269999999997</v>
      </c>
      <c r="BT175" s="40">
        <v>7996.07</v>
      </c>
      <c r="BU175" s="40">
        <v>7929.4660000000003</v>
      </c>
      <c r="BV175" s="40">
        <v>7862.5619999999999</v>
      </c>
      <c r="BW175" s="40">
        <v>7795.4059999999999</v>
      </c>
      <c r="BX175" s="40">
        <v>7728.1329999999998</v>
      </c>
      <c r="BY175" s="40">
        <v>7660.9189999999999</v>
      </c>
      <c r="BZ175" s="40">
        <v>7593.9459999999999</v>
      </c>
      <c r="CA175" s="40">
        <v>7527.2250000000004</v>
      </c>
      <c r="CB175" s="40">
        <v>7460.7709999999997</v>
      </c>
      <c r="CC175" s="40">
        <v>7394.83</v>
      </c>
      <c r="CD175" s="40">
        <v>7329.6629999999996</v>
      </c>
      <c r="CE175" s="40">
        <v>7265.4740000000002</v>
      </c>
      <c r="CF175" s="40">
        <v>7202.3440000000001</v>
      </c>
      <c r="CG175" s="40">
        <v>7140.2550000000001</v>
      </c>
      <c r="CH175" s="40">
        <v>7079.125</v>
      </c>
      <c r="CI175" s="40">
        <v>7018.835</v>
      </c>
      <c r="CJ175" s="40">
        <v>6959.2920000000004</v>
      </c>
      <c r="CK175" s="40">
        <v>6900.4380000000001</v>
      </c>
      <c r="CL175" s="40">
        <v>6842.2030000000004</v>
      </c>
      <c r="CM175" s="40">
        <v>6784.62</v>
      </c>
      <c r="CN175" s="40">
        <v>6727.6779999999999</v>
      </c>
      <c r="CO175" s="40">
        <v>6671.4610000000002</v>
      </c>
    </row>
    <row r="176" spans="1:93" ht="12" x14ac:dyDescent="0.2">
      <c r="A176" s="36">
        <v>159</v>
      </c>
      <c r="B176" s="37" t="s">
        <v>1455</v>
      </c>
      <c r="C176" s="58" t="s">
        <v>1543</v>
      </c>
      <c r="D176" s="39">
        <v>15</v>
      </c>
      <c r="E176" s="39">
        <v>531</v>
      </c>
      <c r="F176" s="37" t="s">
        <v>1503</v>
      </c>
      <c r="G176" s="39">
        <v>915</v>
      </c>
      <c r="H176" s="67">
        <v>159.85</v>
      </c>
      <c r="I176" s="67">
        <v>161.05500000000001</v>
      </c>
      <c r="J176" s="67">
        <v>161.98599999999999</v>
      </c>
      <c r="K176" s="67">
        <v>162.75299999999999</v>
      </c>
      <c r="L176" s="67">
        <v>163.423</v>
      </c>
      <c r="M176" s="67">
        <v>164.1</v>
      </c>
      <c r="N176" s="40">
        <v>164.79599999999999</v>
      </c>
      <c r="O176" s="40">
        <v>165.53100000000001</v>
      </c>
      <c r="P176" s="40">
        <v>166.27699999999999</v>
      </c>
      <c r="Q176" s="40">
        <v>166.999</v>
      </c>
      <c r="R176" s="40">
        <v>167.691</v>
      </c>
      <c r="S176" s="40">
        <v>168.33600000000001</v>
      </c>
      <c r="T176" s="40">
        <v>168.964</v>
      </c>
      <c r="U176" s="40">
        <v>169.58</v>
      </c>
      <c r="V176" s="40">
        <v>170.14500000000001</v>
      </c>
      <c r="W176" s="40">
        <v>170.703</v>
      </c>
      <c r="X176" s="40">
        <v>171.22900000000001</v>
      </c>
      <c r="Y176" s="40">
        <v>171.72800000000001</v>
      </c>
      <c r="Z176" s="40">
        <v>172.208</v>
      </c>
      <c r="AA176" s="40">
        <v>172.64099999999999</v>
      </c>
      <c r="AB176" s="40">
        <v>173.05600000000001</v>
      </c>
      <c r="AC176" s="40">
        <v>173.43</v>
      </c>
      <c r="AD176" s="40">
        <v>173.78200000000001</v>
      </c>
      <c r="AE176" s="40">
        <v>174.11</v>
      </c>
      <c r="AF176" s="40">
        <v>174.392</v>
      </c>
      <c r="AG176" s="40">
        <v>174.64</v>
      </c>
      <c r="AH176" s="40">
        <v>174.86799999999999</v>
      </c>
      <c r="AI176" s="40">
        <v>175.06800000000001</v>
      </c>
      <c r="AJ176" s="40">
        <v>175.22800000000001</v>
      </c>
      <c r="AK176" s="40">
        <v>175.37100000000001</v>
      </c>
      <c r="AL176" s="40">
        <v>175.482</v>
      </c>
      <c r="AM176" s="40">
        <v>175.57499999999999</v>
      </c>
      <c r="AN176" s="40">
        <v>175.637</v>
      </c>
      <c r="AO176" s="40">
        <v>175.68199999999999</v>
      </c>
      <c r="AP176" s="40">
        <v>175.71799999999999</v>
      </c>
      <c r="AQ176" s="40">
        <v>175.72300000000001</v>
      </c>
      <c r="AR176" s="40">
        <v>175.73099999999999</v>
      </c>
      <c r="AS176" s="40">
        <v>175.72900000000001</v>
      </c>
      <c r="AT176" s="40">
        <v>175.72399999999999</v>
      </c>
      <c r="AU176" s="40">
        <v>175.708</v>
      </c>
      <c r="AV176" s="40">
        <v>175.69900000000001</v>
      </c>
      <c r="AW176" s="40">
        <v>175.7</v>
      </c>
      <c r="AX176" s="40">
        <v>175.71199999999999</v>
      </c>
      <c r="AY176" s="40">
        <v>175.72300000000001</v>
      </c>
      <c r="AZ176" s="40">
        <v>175.73699999999999</v>
      </c>
      <c r="BA176" s="40">
        <v>175.767</v>
      </c>
      <c r="BB176" s="40">
        <v>175.81299999999999</v>
      </c>
      <c r="BC176" s="40">
        <v>175.876</v>
      </c>
      <c r="BD176" s="40">
        <v>175.935</v>
      </c>
      <c r="BE176" s="40">
        <v>176.005</v>
      </c>
      <c r="BF176" s="40">
        <v>176.09200000000001</v>
      </c>
      <c r="BG176" s="40">
        <v>176.18700000000001</v>
      </c>
      <c r="BH176" s="40">
        <v>176.29300000000001</v>
      </c>
      <c r="BI176" s="40">
        <v>176.393</v>
      </c>
      <c r="BJ176" s="40">
        <v>176.49199999999999</v>
      </c>
      <c r="BK176" s="40">
        <v>176.608</v>
      </c>
      <c r="BL176" s="40">
        <v>176.70699999999999</v>
      </c>
      <c r="BM176" s="40">
        <v>176.798</v>
      </c>
      <c r="BN176" s="40">
        <v>176.89599999999999</v>
      </c>
      <c r="BO176" s="40">
        <v>176.982</v>
      </c>
      <c r="BP176" s="40">
        <v>177.05199999999999</v>
      </c>
      <c r="BQ176" s="40">
        <v>177.11500000000001</v>
      </c>
      <c r="BR176" s="40">
        <v>177.17099999999999</v>
      </c>
      <c r="BS176" s="40">
        <v>177.20400000000001</v>
      </c>
      <c r="BT176" s="40">
        <v>177.226</v>
      </c>
      <c r="BU176" s="40">
        <v>177.24100000000001</v>
      </c>
      <c r="BV176" s="40">
        <v>177.227</v>
      </c>
      <c r="BW176" s="40">
        <v>177.18799999999999</v>
      </c>
      <c r="BX176" s="40">
        <v>177.14099999999999</v>
      </c>
      <c r="BY176" s="40">
        <v>177.07499999999999</v>
      </c>
      <c r="BZ176" s="40">
        <v>177.00899999999999</v>
      </c>
      <c r="CA176" s="40">
        <v>176.91800000000001</v>
      </c>
      <c r="CB176" s="40">
        <v>176.83</v>
      </c>
      <c r="CC176" s="40">
        <v>176.71899999999999</v>
      </c>
      <c r="CD176" s="40">
        <v>176.59800000000001</v>
      </c>
      <c r="CE176" s="40">
        <v>176.48099999999999</v>
      </c>
      <c r="CF176" s="40">
        <v>176.34299999999999</v>
      </c>
      <c r="CG176" s="40">
        <v>176.20699999999999</v>
      </c>
      <c r="CH176" s="40">
        <v>176.06200000000001</v>
      </c>
      <c r="CI176" s="40">
        <v>175.91399999999999</v>
      </c>
      <c r="CJ176" s="40">
        <v>175.767</v>
      </c>
      <c r="CK176" s="40">
        <v>175.619</v>
      </c>
      <c r="CL176" s="40">
        <v>175.47200000000001</v>
      </c>
      <c r="CM176" s="40">
        <v>175.322</v>
      </c>
      <c r="CN176" s="40">
        <v>175.18700000000001</v>
      </c>
      <c r="CO176" s="40">
        <v>175.041</v>
      </c>
    </row>
    <row r="177" spans="1:93" ht="12" x14ac:dyDescent="0.2">
      <c r="A177" s="36">
        <v>160</v>
      </c>
      <c r="B177" s="37" t="s">
        <v>1455</v>
      </c>
      <c r="C177" s="58" t="s">
        <v>111</v>
      </c>
      <c r="D177" s="39"/>
      <c r="E177" s="39">
        <v>212</v>
      </c>
      <c r="F177" s="37" t="s">
        <v>1503</v>
      </c>
      <c r="G177" s="39">
        <v>915</v>
      </c>
      <c r="H177" s="67">
        <v>71.174999999999997</v>
      </c>
      <c r="I177" s="67">
        <v>71.307000000000002</v>
      </c>
      <c r="J177" s="67">
        <v>71.459999999999994</v>
      </c>
      <c r="K177" s="67">
        <v>71.626000000000005</v>
      </c>
      <c r="L177" s="67">
        <v>71.808000000000007</v>
      </c>
      <c r="M177" s="67">
        <v>71.991</v>
      </c>
      <c r="N177" s="40">
        <v>72.171999999999997</v>
      </c>
      <c r="O177" s="40">
        <v>72.337000000000003</v>
      </c>
      <c r="P177" s="40">
        <v>72.513999999999996</v>
      </c>
      <c r="Q177" s="40">
        <v>72.683000000000007</v>
      </c>
      <c r="R177" s="40">
        <v>72.819000000000003</v>
      </c>
      <c r="S177" s="40">
        <v>72.953999999999994</v>
      </c>
      <c r="T177" s="40">
        <v>73.052000000000007</v>
      </c>
      <c r="U177" s="40">
        <v>73.137</v>
      </c>
      <c r="V177" s="40">
        <v>73.200999999999993</v>
      </c>
      <c r="W177" s="40">
        <v>73.244</v>
      </c>
      <c r="X177" s="40">
        <v>73.263999999999996</v>
      </c>
      <c r="Y177" s="40">
        <v>73.254999999999995</v>
      </c>
      <c r="Z177" s="40">
        <v>73.225999999999999</v>
      </c>
      <c r="AA177" s="40">
        <v>73.174000000000007</v>
      </c>
      <c r="AB177" s="40">
        <v>73.105999999999995</v>
      </c>
      <c r="AC177" s="40">
        <v>73.019000000000005</v>
      </c>
      <c r="AD177" s="40">
        <v>72.921999999999997</v>
      </c>
      <c r="AE177" s="40">
        <v>72.808000000000007</v>
      </c>
      <c r="AF177" s="40">
        <v>72.682000000000002</v>
      </c>
      <c r="AG177" s="40">
        <v>72.548000000000002</v>
      </c>
      <c r="AH177" s="40">
        <v>72.403000000000006</v>
      </c>
      <c r="AI177" s="40">
        <v>72.259</v>
      </c>
      <c r="AJ177" s="40">
        <v>72.099999999999994</v>
      </c>
      <c r="AK177" s="40">
        <v>71.935000000000002</v>
      </c>
      <c r="AL177" s="40">
        <v>71.771000000000001</v>
      </c>
      <c r="AM177" s="40">
        <v>71.606999999999999</v>
      </c>
      <c r="AN177" s="40">
        <v>71.432000000000002</v>
      </c>
      <c r="AO177" s="40">
        <v>71.260000000000005</v>
      </c>
      <c r="AP177" s="40">
        <v>71.072999999999993</v>
      </c>
      <c r="AQ177" s="40">
        <v>70.872</v>
      </c>
      <c r="AR177" s="40">
        <v>70.680000000000007</v>
      </c>
      <c r="AS177" s="40">
        <v>70.462000000000003</v>
      </c>
      <c r="AT177" s="40">
        <v>70.242000000000004</v>
      </c>
      <c r="AU177" s="40">
        <v>70.010000000000005</v>
      </c>
      <c r="AV177" s="40">
        <v>69.772000000000006</v>
      </c>
      <c r="AW177" s="40">
        <v>69.510999999999996</v>
      </c>
      <c r="AX177" s="40">
        <v>69.251999999999995</v>
      </c>
      <c r="AY177" s="40">
        <v>68.959000000000003</v>
      </c>
      <c r="AZ177" s="40">
        <v>68.671000000000006</v>
      </c>
      <c r="BA177" s="40">
        <v>68.382999999999996</v>
      </c>
      <c r="BB177" s="40">
        <v>68.063000000000002</v>
      </c>
      <c r="BC177" s="40">
        <v>67.739000000000004</v>
      </c>
      <c r="BD177" s="40">
        <v>67.406999999999996</v>
      </c>
      <c r="BE177" s="40">
        <v>67.040000000000006</v>
      </c>
      <c r="BF177" s="40">
        <v>66.69</v>
      </c>
      <c r="BG177" s="40">
        <v>66.314999999999998</v>
      </c>
      <c r="BH177" s="40">
        <v>65.936000000000007</v>
      </c>
      <c r="BI177" s="40">
        <v>65.536000000000001</v>
      </c>
      <c r="BJ177" s="40">
        <v>65.131</v>
      </c>
      <c r="BK177" s="40">
        <v>64.715000000000003</v>
      </c>
      <c r="BL177" s="40">
        <v>64.296000000000006</v>
      </c>
      <c r="BM177" s="40">
        <v>63.868000000000002</v>
      </c>
      <c r="BN177" s="40">
        <v>63.432000000000002</v>
      </c>
      <c r="BO177" s="40">
        <v>62.984999999999999</v>
      </c>
      <c r="BP177" s="40">
        <v>62.523000000000003</v>
      </c>
      <c r="BQ177" s="40">
        <v>62.064999999999998</v>
      </c>
      <c r="BR177" s="40">
        <v>61.607999999999997</v>
      </c>
      <c r="BS177" s="40">
        <v>61.125999999999998</v>
      </c>
      <c r="BT177" s="40">
        <v>60.654000000000003</v>
      </c>
      <c r="BU177" s="40">
        <v>60.162999999999997</v>
      </c>
      <c r="BV177" s="40">
        <v>59.686999999999998</v>
      </c>
      <c r="BW177" s="40">
        <v>59.198999999999998</v>
      </c>
      <c r="BX177" s="40">
        <v>58.707000000000001</v>
      </c>
      <c r="BY177" s="40">
        <v>58.223999999999997</v>
      </c>
      <c r="BZ177" s="40">
        <v>57.753</v>
      </c>
      <c r="CA177" s="40">
        <v>57.280999999999999</v>
      </c>
      <c r="CB177" s="40">
        <v>56.805</v>
      </c>
      <c r="CC177" s="40">
        <v>56.341999999999999</v>
      </c>
      <c r="CD177" s="40">
        <v>55.89</v>
      </c>
      <c r="CE177" s="40">
        <v>55.436</v>
      </c>
      <c r="CF177" s="40">
        <v>54.994</v>
      </c>
      <c r="CG177" s="40">
        <v>54.557000000000002</v>
      </c>
      <c r="CH177" s="40">
        <v>54.128</v>
      </c>
      <c r="CI177" s="40">
        <v>53.706000000000003</v>
      </c>
      <c r="CJ177" s="40">
        <v>53.293999999999997</v>
      </c>
      <c r="CK177" s="40">
        <v>52.895000000000003</v>
      </c>
      <c r="CL177" s="40">
        <v>52.493000000000002</v>
      </c>
      <c r="CM177" s="40">
        <v>52.107999999999997</v>
      </c>
      <c r="CN177" s="40">
        <v>51.726999999999997</v>
      </c>
      <c r="CO177" s="40">
        <v>51.344999999999999</v>
      </c>
    </row>
    <row r="178" spans="1:93" ht="12" x14ac:dyDescent="0.2">
      <c r="A178" s="36">
        <v>161</v>
      </c>
      <c r="B178" s="37" t="s">
        <v>1455</v>
      </c>
      <c r="C178" s="58" t="s">
        <v>113</v>
      </c>
      <c r="D178" s="39"/>
      <c r="E178" s="39">
        <v>214</v>
      </c>
      <c r="F178" s="37" t="s">
        <v>1503</v>
      </c>
      <c r="G178" s="39">
        <v>915</v>
      </c>
      <c r="H178" s="67">
        <v>10281.674999999999</v>
      </c>
      <c r="I178" s="67">
        <v>10397.737999999999</v>
      </c>
      <c r="J178" s="67">
        <v>10513.111000000001</v>
      </c>
      <c r="K178" s="67">
        <v>10627.147000000001</v>
      </c>
      <c r="L178" s="67">
        <v>10738.957</v>
      </c>
      <c r="M178" s="67">
        <v>10847.904</v>
      </c>
      <c r="N178" s="40">
        <v>10953.714</v>
      </c>
      <c r="O178" s="40">
        <v>11056.374</v>
      </c>
      <c r="P178" s="40">
        <v>11155.916999999999</v>
      </c>
      <c r="Q178" s="40">
        <v>11252.476000000001</v>
      </c>
      <c r="R178" s="40">
        <v>11346.156999999999</v>
      </c>
      <c r="S178" s="40">
        <v>11436.847</v>
      </c>
      <c r="T178" s="40">
        <v>11524.522000000001</v>
      </c>
      <c r="U178" s="40">
        <v>11609.235000000001</v>
      </c>
      <c r="V178" s="40">
        <v>11691.142</v>
      </c>
      <c r="W178" s="40">
        <v>11770.316000000001</v>
      </c>
      <c r="X178" s="40">
        <v>11846.806</v>
      </c>
      <c r="Y178" s="40">
        <v>11920.599</v>
      </c>
      <c r="Z178" s="40">
        <v>11991.718000000001</v>
      </c>
      <c r="AA178" s="40">
        <v>12060.203</v>
      </c>
      <c r="AB178" s="40">
        <v>12126.063</v>
      </c>
      <c r="AC178" s="40">
        <v>12189.316000000001</v>
      </c>
      <c r="AD178" s="40">
        <v>12249.97</v>
      </c>
      <c r="AE178" s="40">
        <v>12308.031000000001</v>
      </c>
      <c r="AF178" s="40">
        <v>12363.543</v>
      </c>
      <c r="AG178" s="40">
        <v>12416.486999999999</v>
      </c>
      <c r="AH178" s="40">
        <v>12466.878000000001</v>
      </c>
      <c r="AI178" s="40">
        <v>12514.682000000001</v>
      </c>
      <c r="AJ178" s="40">
        <v>12559.83</v>
      </c>
      <c r="AK178" s="40">
        <v>12602.199000000001</v>
      </c>
      <c r="AL178" s="40">
        <v>12641.739</v>
      </c>
      <c r="AM178" s="40">
        <v>12678.418</v>
      </c>
      <c r="AN178" s="40">
        <v>12712.21</v>
      </c>
      <c r="AO178" s="40">
        <v>12743.092000000001</v>
      </c>
      <c r="AP178" s="40">
        <v>12770.97</v>
      </c>
      <c r="AQ178" s="40">
        <v>12795.808999999999</v>
      </c>
      <c r="AR178" s="40">
        <v>12817.588</v>
      </c>
      <c r="AS178" s="40">
        <v>12836.343000000001</v>
      </c>
      <c r="AT178" s="40">
        <v>12852.141</v>
      </c>
      <c r="AU178" s="40">
        <v>12865.075000000001</v>
      </c>
      <c r="AV178" s="40">
        <v>12875.248</v>
      </c>
      <c r="AW178" s="40">
        <v>12882.699000000001</v>
      </c>
      <c r="AX178" s="40">
        <v>12887.442999999999</v>
      </c>
      <c r="AY178" s="40">
        <v>12889.463</v>
      </c>
      <c r="AZ178" s="40">
        <v>12888.812</v>
      </c>
      <c r="BA178" s="40">
        <v>12885.464</v>
      </c>
      <c r="BB178" s="40">
        <v>12879.468000000001</v>
      </c>
      <c r="BC178" s="40">
        <v>12870.85</v>
      </c>
      <c r="BD178" s="40">
        <v>12859.706</v>
      </c>
      <c r="BE178" s="40">
        <v>12846.116</v>
      </c>
      <c r="BF178" s="40">
        <v>12830.154</v>
      </c>
      <c r="BG178" s="40">
        <v>12811.884</v>
      </c>
      <c r="BH178" s="40">
        <v>12791.317999999999</v>
      </c>
      <c r="BI178" s="40">
        <v>12768.438</v>
      </c>
      <c r="BJ178" s="40">
        <v>12743.206</v>
      </c>
      <c r="BK178" s="40">
        <v>12715.611000000001</v>
      </c>
      <c r="BL178" s="40">
        <v>12685.665999999999</v>
      </c>
      <c r="BM178" s="40">
        <v>12653.414000000001</v>
      </c>
      <c r="BN178" s="40">
        <v>12618.938</v>
      </c>
      <c r="BO178" s="40">
        <v>12582.295</v>
      </c>
      <c r="BP178" s="40">
        <v>12543.539000000001</v>
      </c>
      <c r="BQ178" s="40">
        <v>12502.737999999999</v>
      </c>
      <c r="BR178" s="40">
        <v>12459.897000000001</v>
      </c>
      <c r="BS178" s="40">
        <v>12415.044</v>
      </c>
      <c r="BT178" s="40">
        <v>12368.195</v>
      </c>
      <c r="BU178" s="40">
        <v>12319.361999999999</v>
      </c>
      <c r="BV178" s="40">
        <v>12268.603999999999</v>
      </c>
      <c r="BW178" s="40">
        <v>12215.958000000001</v>
      </c>
      <c r="BX178" s="40">
        <v>12161.468999999999</v>
      </c>
      <c r="BY178" s="40">
        <v>12105.200999999999</v>
      </c>
      <c r="BZ178" s="40">
        <v>12047.2</v>
      </c>
      <c r="CA178" s="40">
        <v>11987.529</v>
      </c>
      <c r="CB178" s="40">
        <v>11926.225</v>
      </c>
      <c r="CC178" s="40">
        <v>11863.384</v>
      </c>
      <c r="CD178" s="40">
        <v>11799.084000000001</v>
      </c>
      <c r="CE178" s="40">
        <v>11733.427</v>
      </c>
      <c r="CF178" s="40">
        <v>11666.438</v>
      </c>
      <c r="CG178" s="40">
        <v>11598.212</v>
      </c>
      <c r="CH178" s="40">
        <v>11528.759</v>
      </c>
      <c r="CI178" s="40">
        <v>11458.145</v>
      </c>
      <c r="CJ178" s="40">
        <v>11386.388999999999</v>
      </c>
      <c r="CK178" s="40">
        <v>11313.544</v>
      </c>
      <c r="CL178" s="40">
        <v>11239.665999999999</v>
      </c>
      <c r="CM178" s="40">
        <v>11164.833000000001</v>
      </c>
      <c r="CN178" s="40">
        <v>11089.102000000001</v>
      </c>
      <c r="CO178" s="40">
        <v>11012.548000000001</v>
      </c>
    </row>
    <row r="179" spans="1:93" ht="12" x14ac:dyDescent="0.2">
      <c r="A179" s="36">
        <v>162</v>
      </c>
      <c r="B179" s="37" t="s">
        <v>1455</v>
      </c>
      <c r="C179" s="58" t="s">
        <v>147</v>
      </c>
      <c r="D179" s="39"/>
      <c r="E179" s="39">
        <v>308</v>
      </c>
      <c r="F179" s="37" t="s">
        <v>1503</v>
      </c>
      <c r="G179" s="39">
        <v>915</v>
      </c>
      <c r="H179" s="67">
        <v>109.60299999999999</v>
      </c>
      <c r="I179" s="67">
        <v>110.26300000000001</v>
      </c>
      <c r="J179" s="67">
        <v>110.874</v>
      </c>
      <c r="K179" s="67">
        <v>111.449</v>
      </c>
      <c r="L179" s="67">
        <v>112.002</v>
      </c>
      <c r="M179" s="67">
        <v>112.51900000000001</v>
      </c>
      <c r="N179" s="40">
        <v>113.015</v>
      </c>
      <c r="O179" s="40">
        <v>113.477</v>
      </c>
      <c r="P179" s="40">
        <v>113.90300000000001</v>
      </c>
      <c r="Q179" s="40">
        <v>114.289</v>
      </c>
      <c r="R179" s="40">
        <v>114.624</v>
      </c>
      <c r="S179" s="40">
        <v>114.929</v>
      </c>
      <c r="T179" s="40">
        <v>115.193</v>
      </c>
      <c r="U179" s="40">
        <v>115.422</v>
      </c>
      <c r="V179" s="40">
        <v>115.621</v>
      </c>
      <c r="W179" s="40">
        <v>115.78100000000001</v>
      </c>
      <c r="X179" s="40">
        <v>115.932</v>
      </c>
      <c r="Y179" s="40">
        <v>116.06399999999999</v>
      </c>
      <c r="Z179" s="40">
        <v>116.17100000000001</v>
      </c>
      <c r="AA179" s="40">
        <v>116.251</v>
      </c>
      <c r="AB179" s="40">
        <v>116.342</v>
      </c>
      <c r="AC179" s="40">
        <v>116.384</v>
      </c>
      <c r="AD179" s="40">
        <v>116.429</v>
      </c>
      <c r="AE179" s="40">
        <v>116.456</v>
      </c>
      <c r="AF179" s="40">
        <v>116.47499999999999</v>
      </c>
      <c r="AG179" s="40">
        <v>116.474</v>
      </c>
      <c r="AH179" s="40">
        <v>116.456</v>
      </c>
      <c r="AI179" s="40">
        <v>116.437</v>
      </c>
      <c r="AJ179" s="40">
        <v>116.392</v>
      </c>
      <c r="AK179" s="40">
        <v>116.33799999999999</v>
      </c>
      <c r="AL179" s="40">
        <v>116.264</v>
      </c>
      <c r="AM179" s="40">
        <v>116.161</v>
      </c>
      <c r="AN179" s="40">
        <v>116.047</v>
      </c>
      <c r="AO179" s="40">
        <v>115.913</v>
      </c>
      <c r="AP179" s="40">
        <v>115.747</v>
      </c>
      <c r="AQ179" s="40">
        <v>115.56100000000001</v>
      </c>
      <c r="AR179" s="40">
        <v>115.34699999999999</v>
      </c>
      <c r="AS179" s="40">
        <v>115.114</v>
      </c>
      <c r="AT179" s="40">
        <v>114.846</v>
      </c>
      <c r="AU179" s="40">
        <v>114.553</v>
      </c>
      <c r="AV179" s="40">
        <v>114.233</v>
      </c>
      <c r="AW179" s="40">
        <v>113.889</v>
      </c>
      <c r="AX179" s="40">
        <v>113.527</v>
      </c>
      <c r="AY179" s="40">
        <v>113.131</v>
      </c>
      <c r="AZ179" s="40">
        <v>112.72199999999999</v>
      </c>
      <c r="BA179" s="40">
        <v>112.28</v>
      </c>
      <c r="BB179" s="40">
        <v>111.816</v>
      </c>
      <c r="BC179" s="40">
        <v>111.333</v>
      </c>
      <c r="BD179" s="40">
        <v>110.84099999999999</v>
      </c>
      <c r="BE179" s="40">
        <v>110.31699999999999</v>
      </c>
      <c r="BF179" s="40">
        <v>109.774</v>
      </c>
      <c r="BG179" s="40">
        <v>109.22799999999999</v>
      </c>
      <c r="BH179" s="40">
        <v>108.655</v>
      </c>
      <c r="BI179" s="40">
        <v>108.07299999999999</v>
      </c>
      <c r="BJ179" s="40">
        <v>107.471</v>
      </c>
      <c r="BK179" s="40">
        <v>106.86499999999999</v>
      </c>
      <c r="BL179" s="40">
        <v>106.246</v>
      </c>
      <c r="BM179" s="40">
        <v>105.605</v>
      </c>
      <c r="BN179" s="40">
        <v>104.962</v>
      </c>
      <c r="BO179" s="40">
        <v>104.3</v>
      </c>
      <c r="BP179" s="40">
        <v>103.63800000000001</v>
      </c>
      <c r="BQ179" s="40">
        <v>102.96299999999999</v>
      </c>
      <c r="BR179" s="40">
        <v>102.289</v>
      </c>
      <c r="BS179" s="40">
        <v>101.60599999999999</v>
      </c>
      <c r="BT179" s="40">
        <v>100.919</v>
      </c>
      <c r="BU179" s="40">
        <v>100.23099999999999</v>
      </c>
      <c r="BV179" s="40">
        <v>99.540999999999997</v>
      </c>
      <c r="BW179" s="40">
        <v>98.85</v>
      </c>
      <c r="BX179" s="40">
        <v>98.153999999999996</v>
      </c>
      <c r="BY179" s="40">
        <v>97.463999999999999</v>
      </c>
      <c r="BZ179" s="40">
        <v>96.765000000000001</v>
      </c>
      <c r="CA179" s="40">
        <v>96.072999999999993</v>
      </c>
      <c r="CB179" s="40">
        <v>95.38</v>
      </c>
      <c r="CC179" s="40">
        <v>94.68</v>
      </c>
      <c r="CD179" s="40">
        <v>93.984999999999999</v>
      </c>
      <c r="CE179" s="40">
        <v>93.283000000000001</v>
      </c>
      <c r="CF179" s="40">
        <v>92.591999999999999</v>
      </c>
      <c r="CG179" s="40">
        <v>91.894000000000005</v>
      </c>
      <c r="CH179" s="40">
        <v>91.183999999999997</v>
      </c>
      <c r="CI179" s="40">
        <v>90.488</v>
      </c>
      <c r="CJ179" s="40">
        <v>89.777000000000001</v>
      </c>
      <c r="CK179" s="40">
        <v>89.066000000000003</v>
      </c>
      <c r="CL179" s="40">
        <v>88.350999999999999</v>
      </c>
      <c r="CM179" s="40">
        <v>87.634</v>
      </c>
      <c r="CN179" s="40">
        <v>86.903000000000006</v>
      </c>
      <c r="CO179" s="40">
        <v>86.183000000000007</v>
      </c>
    </row>
    <row r="180" spans="1:93" ht="12" x14ac:dyDescent="0.2">
      <c r="A180" s="36">
        <v>163</v>
      </c>
      <c r="B180" s="37" t="s">
        <v>1455</v>
      </c>
      <c r="C180" s="58" t="s">
        <v>1544</v>
      </c>
      <c r="D180" s="39">
        <v>2</v>
      </c>
      <c r="E180" s="39">
        <v>312</v>
      </c>
      <c r="F180" s="37" t="s">
        <v>1503</v>
      </c>
      <c r="G180" s="39">
        <v>915</v>
      </c>
      <c r="H180" s="67">
        <v>400.26</v>
      </c>
      <c r="I180" s="67">
        <v>399.76</v>
      </c>
      <c r="J180" s="67">
        <v>399.67899999999997</v>
      </c>
      <c r="K180" s="67">
        <v>399.84800000000001</v>
      </c>
      <c r="L180" s="67">
        <v>400.048</v>
      </c>
      <c r="M180" s="67">
        <v>400.12700000000001</v>
      </c>
      <c r="N180" s="40">
        <v>400.01299999999998</v>
      </c>
      <c r="O180" s="40">
        <v>399.80200000000002</v>
      </c>
      <c r="P180" s="40">
        <v>399.536</v>
      </c>
      <c r="Q180" s="40">
        <v>399.32100000000003</v>
      </c>
      <c r="R180" s="40">
        <v>399.24700000000001</v>
      </c>
      <c r="S180" s="40">
        <v>399.31599999999997</v>
      </c>
      <c r="T180" s="40">
        <v>399.488</v>
      </c>
      <c r="U180" s="40">
        <v>399.73099999999999</v>
      </c>
      <c r="V180" s="40">
        <v>400.00599999999997</v>
      </c>
      <c r="W180" s="40">
        <v>400.24400000000003</v>
      </c>
      <c r="X180" s="40">
        <v>400.45699999999999</v>
      </c>
      <c r="Y180" s="40">
        <v>400.62799999999999</v>
      </c>
      <c r="Z180" s="40">
        <v>400.74900000000002</v>
      </c>
      <c r="AA180" s="40">
        <v>400.76900000000001</v>
      </c>
      <c r="AB180" s="40">
        <v>400.666</v>
      </c>
      <c r="AC180" s="40">
        <v>400.45100000000002</v>
      </c>
      <c r="AD180" s="40">
        <v>400.11099999999999</v>
      </c>
      <c r="AE180" s="40">
        <v>399.63499999999999</v>
      </c>
      <c r="AF180" s="40">
        <v>399.04599999999999</v>
      </c>
      <c r="AG180" s="40">
        <v>398.339</v>
      </c>
      <c r="AH180" s="40">
        <v>397.52100000000002</v>
      </c>
      <c r="AI180" s="40">
        <v>396.61099999999999</v>
      </c>
      <c r="AJ180" s="40">
        <v>395.59699999999998</v>
      </c>
      <c r="AK180" s="40">
        <v>394.50799999999998</v>
      </c>
      <c r="AL180" s="40">
        <v>393.35700000000003</v>
      </c>
      <c r="AM180" s="40">
        <v>392.15499999999997</v>
      </c>
      <c r="AN180" s="40">
        <v>390.91</v>
      </c>
      <c r="AO180" s="40">
        <v>389.62299999999999</v>
      </c>
      <c r="AP180" s="40">
        <v>388.29599999999999</v>
      </c>
      <c r="AQ180" s="40">
        <v>386.91899999999998</v>
      </c>
      <c r="AR180" s="40">
        <v>385.51499999999999</v>
      </c>
      <c r="AS180" s="40">
        <v>384.084</v>
      </c>
      <c r="AT180" s="40">
        <v>382.65699999999998</v>
      </c>
      <c r="AU180" s="40">
        <v>381.23899999999998</v>
      </c>
      <c r="AV180" s="40">
        <v>379.83499999999998</v>
      </c>
      <c r="AW180" s="40">
        <v>378.48500000000001</v>
      </c>
      <c r="AX180" s="40">
        <v>377.17700000000002</v>
      </c>
      <c r="AY180" s="40">
        <v>375.91</v>
      </c>
      <c r="AZ180" s="40">
        <v>374.69</v>
      </c>
      <c r="BA180" s="40">
        <v>373.529</v>
      </c>
      <c r="BB180" s="40">
        <v>372.42700000000002</v>
      </c>
      <c r="BC180" s="40">
        <v>371.36700000000002</v>
      </c>
      <c r="BD180" s="40">
        <v>370.375</v>
      </c>
      <c r="BE180" s="40">
        <v>369.43299999999999</v>
      </c>
      <c r="BF180" s="40">
        <v>368.53699999999998</v>
      </c>
      <c r="BG180" s="40">
        <v>367.69499999999999</v>
      </c>
      <c r="BH180" s="40">
        <v>366.89699999999999</v>
      </c>
      <c r="BI180" s="40">
        <v>366.13099999999997</v>
      </c>
      <c r="BJ180" s="40">
        <v>365.40499999999997</v>
      </c>
      <c r="BK180" s="40">
        <v>364.71</v>
      </c>
      <c r="BL180" s="40">
        <v>364.04</v>
      </c>
      <c r="BM180" s="40">
        <v>363.38200000000001</v>
      </c>
      <c r="BN180" s="40">
        <v>362.74200000000002</v>
      </c>
      <c r="BO180" s="40">
        <v>362.11200000000002</v>
      </c>
      <c r="BP180" s="40">
        <v>361.505</v>
      </c>
      <c r="BQ180" s="40">
        <v>360.88499999999999</v>
      </c>
      <c r="BR180" s="40">
        <v>360.26799999999997</v>
      </c>
      <c r="BS180" s="40">
        <v>359.65199999999999</v>
      </c>
      <c r="BT180" s="40">
        <v>359.024</v>
      </c>
      <c r="BU180" s="40">
        <v>358.4</v>
      </c>
      <c r="BV180" s="40">
        <v>357.74400000000003</v>
      </c>
      <c r="BW180" s="40">
        <v>357.084</v>
      </c>
      <c r="BX180" s="40">
        <v>356.399</v>
      </c>
      <c r="BY180" s="40">
        <v>355.68700000000001</v>
      </c>
      <c r="BZ180" s="40">
        <v>354.95699999999999</v>
      </c>
      <c r="CA180" s="40">
        <v>354.17700000000002</v>
      </c>
      <c r="CB180" s="40">
        <v>353.36500000000001</v>
      </c>
      <c r="CC180" s="40">
        <v>352.52300000000002</v>
      </c>
      <c r="CD180" s="40">
        <v>351.63200000000001</v>
      </c>
      <c r="CE180" s="40">
        <v>350.69499999999999</v>
      </c>
      <c r="CF180" s="40">
        <v>349.72800000000001</v>
      </c>
      <c r="CG180" s="40">
        <v>348.70699999999999</v>
      </c>
      <c r="CH180" s="40">
        <v>347.625</v>
      </c>
      <c r="CI180" s="40">
        <v>346.52100000000002</v>
      </c>
      <c r="CJ180" s="40">
        <v>345.34</v>
      </c>
      <c r="CK180" s="40">
        <v>344.11900000000003</v>
      </c>
      <c r="CL180" s="40">
        <v>342.84100000000001</v>
      </c>
      <c r="CM180" s="40">
        <v>341.50400000000002</v>
      </c>
      <c r="CN180" s="40">
        <v>340.11399999999998</v>
      </c>
      <c r="CO180" s="40">
        <v>338.66899999999998</v>
      </c>
    </row>
    <row r="181" spans="1:93" ht="12" x14ac:dyDescent="0.2">
      <c r="A181" s="36">
        <v>164</v>
      </c>
      <c r="B181" s="37" t="s">
        <v>1455</v>
      </c>
      <c r="C181" s="58" t="s">
        <v>157</v>
      </c>
      <c r="D181" s="39"/>
      <c r="E181" s="39">
        <v>332</v>
      </c>
      <c r="F181" s="37" t="s">
        <v>1503</v>
      </c>
      <c r="G181" s="39">
        <v>915</v>
      </c>
      <c r="H181" s="67">
        <v>10695.54</v>
      </c>
      <c r="I181" s="67">
        <v>10839.976000000001</v>
      </c>
      <c r="J181" s="67">
        <v>10982.367</v>
      </c>
      <c r="K181" s="67">
        <v>11123.183000000001</v>
      </c>
      <c r="L181" s="67">
        <v>11263.079</v>
      </c>
      <c r="M181" s="67">
        <v>11402.532999999999</v>
      </c>
      <c r="N181" s="40">
        <v>11541.683000000001</v>
      </c>
      <c r="O181" s="40">
        <v>11680.288</v>
      </c>
      <c r="P181" s="40">
        <v>11817.963</v>
      </c>
      <c r="Q181" s="40">
        <v>11954.191999999999</v>
      </c>
      <c r="R181" s="40">
        <v>12088.555</v>
      </c>
      <c r="S181" s="40">
        <v>12220.965</v>
      </c>
      <c r="T181" s="40">
        <v>12351.508</v>
      </c>
      <c r="U181" s="40">
        <v>12480.290999999999</v>
      </c>
      <c r="V181" s="40">
        <v>12607.489</v>
      </c>
      <c r="W181" s="40">
        <v>12733.227000000001</v>
      </c>
      <c r="X181" s="40">
        <v>12857.462</v>
      </c>
      <c r="Y181" s="40">
        <v>12980.130999999999</v>
      </c>
      <c r="Z181" s="40">
        <v>13101.411</v>
      </c>
      <c r="AA181" s="40">
        <v>13221.557000000001</v>
      </c>
      <c r="AB181" s="40">
        <v>13340.69</v>
      </c>
      <c r="AC181" s="40">
        <v>13458.858</v>
      </c>
      <c r="AD181" s="40">
        <v>13575.896000000001</v>
      </c>
      <c r="AE181" s="40">
        <v>13691.413</v>
      </c>
      <c r="AF181" s="40">
        <v>13804.888000000001</v>
      </c>
      <c r="AG181" s="40">
        <v>13915.919</v>
      </c>
      <c r="AH181" s="40">
        <v>14024.295</v>
      </c>
      <c r="AI181" s="40">
        <v>14129.986000000001</v>
      </c>
      <c r="AJ181" s="40">
        <v>14233.047</v>
      </c>
      <c r="AK181" s="40">
        <v>14333.536</v>
      </c>
      <c r="AL181" s="40">
        <v>14431.512000000001</v>
      </c>
      <c r="AM181" s="40">
        <v>14526.891</v>
      </c>
      <c r="AN181" s="40">
        <v>14619.482</v>
      </c>
      <c r="AO181" s="40">
        <v>14709.031000000001</v>
      </c>
      <c r="AP181" s="40">
        <v>14795.215</v>
      </c>
      <c r="AQ181" s="40">
        <v>14877.785</v>
      </c>
      <c r="AR181" s="40">
        <v>14956.596</v>
      </c>
      <c r="AS181" s="40">
        <v>15031.637000000001</v>
      </c>
      <c r="AT181" s="40">
        <v>15102.814</v>
      </c>
      <c r="AU181" s="40">
        <v>15170.134</v>
      </c>
      <c r="AV181" s="40">
        <v>15233.544</v>
      </c>
      <c r="AW181" s="40">
        <v>15293.009</v>
      </c>
      <c r="AX181" s="40">
        <v>15348.49</v>
      </c>
      <c r="AY181" s="40">
        <v>15399.986999999999</v>
      </c>
      <c r="AZ181" s="40">
        <v>15447.522999999999</v>
      </c>
      <c r="BA181" s="40">
        <v>15491.102999999999</v>
      </c>
      <c r="BB181" s="40">
        <v>15530.737999999999</v>
      </c>
      <c r="BC181" s="40">
        <v>15566.465</v>
      </c>
      <c r="BD181" s="40">
        <v>15598.337</v>
      </c>
      <c r="BE181" s="40">
        <v>15626.424000000001</v>
      </c>
      <c r="BF181" s="40">
        <v>15650.81</v>
      </c>
      <c r="BG181" s="40">
        <v>15671.553</v>
      </c>
      <c r="BH181" s="40">
        <v>15688.721</v>
      </c>
      <c r="BI181" s="40">
        <v>15702.352000000001</v>
      </c>
      <c r="BJ181" s="40">
        <v>15712.483</v>
      </c>
      <c r="BK181" s="40">
        <v>15719.201999999999</v>
      </c>
      <c r="BL181" s="40">
        <v>15722.558999999999</v>
      </c>
      <c r="BM181" s="40">
        <v>15722.648999999999</v>
      </c>
      <c r="BN181" s="40">
        <v>15719.603999999999</v>
      </c>
      <c r="BO181" s="40">
        <v>15713.584999999999</v>
      </c>
      <c r="BP181" s="40">
        <v>15704.753000000001</v>
      </c>
      <c r="BQ181" s="40">
        <v>15693.173000000001</v>
      </c>
      <c r="BR181" s="40">
        <v>15678.925999999999</v>
      </c>
      <c r="BS181" s="40">
        <v>15662.089</v>
      </c>
      <c r="BT181" s="40">
        <v>15642.751</v>
      </c>
      <c r="BU181" s="40">
        <v>15620.972</v>
      </c>
      <c r="BV181" s="40">
        <v>15596.824000000001</v>
      </c>
      <c r="BW181" s="40">
        <v>15570.401</v>
      </c>
      <c r="BX181" s="40">
        <v>15541.743</v>
      </c>
      <c r="BY181" s="40">
        <v>15510.857</v>
      </c>
      <c r="BZ181" s="40">
        <v>15477.800999999999</v>
      </c>
      <c r="CA181" s="40">
        <v>15442.638999999999</v>
      </c>
      <c r="CB181" s="40">
        <v>15405.412</v>
      </c>
      <c r="CC181" s="40">
        <v>15366.191999999999</v>
      </c>
      <c r="CD181" s="40">
        <v>15325.058000000001</v>
      </c>
      <c r="CE181" s="40">
        <v>15282.055</v>
      </c>
      <c r="CF181" s="40">
        <v>15237.251</v>
      </c>
      <c r="CG181" s="40">
        <v>15190.665999999999</v>
      </c>
      <c r="CH181" s="40">
        <v>15142.395</v>
      </c>
      <c r="CI181" s="40">
        <v>15092.449000000001</v>
      </c>
      <c r="CJ181" s="40">
        <v>15040.875</v>
      </c>
      <c r="CK181" s="40">
        <v>14987.735000000001</v>
      </c>
      <c r="CL181" s="40">
        <v>14933.072</v>
      </c>
      <c r="CM181" s="40">
        <v>14876.928</v>
      </c>
      <c r="CN181" s="40">
        <v>14819.380999999999</v>
      </c>
      <c r="CO181" s="40">
        <v>14760.45</v>
      </c>
    </row>
    <row r="182" spans="1:93" ht="12" x14ac:dyDescent="0.2">
      <c r="A182" s="36">
        <v>165</v>
      </c>
      <c r="B182" s="37" t="s">
        <v>1455</v>
      </c>
      <c r="C182" s="58" t="s">
        <v>181</v>
      </c>
      <c r="D182" s="39"/>
      <c r="E182" s="39">
        <v>388</v>
      </c>
      <c r="F182" s="37" t="s">
        <v>1503</v>
      </c>
      <c r="G182" s="39">
        <v>915</v>
      </c>
      <c r="H182" s="67">
        <v>2891.0239999999999</v>
      </c>
      <c r="I182" s="67">
        <v>2906.2420000000002</v>
      </c>
      <c r="J182" s="67">
        <v>2920.848</v>
      </c>
      <c r="K182" s="67">
        <v>2934.8530000000001</v>
      </c>
      <c r="L182" s="67">
        <v>2948.277</v>
      </c>
      <c r="M182" s="67">
        <v>2961.1610000000001</v>
      </c>
      <c r="N182" s="40">
        <v>2973.462</v>
      </c>
      <c r="O182" s="40">
        <v>2985.087</v>
      </c>
      <c r="P182" s="40">
        <v>2995.9989999999998</v>
      </c>
      <c r="Q182" s="40">
        <v>3006.09</v>
      </c>
      <c r="R182" s="40">
        <v>3015.3229999999999</v>
      </c>
      <c r="S182" s="40">
        <v>3023.6689999999999</v>
      </c>
      <c r="T182" s="40">
        <v>3031.1030000000001</v>
      </c>
      <c r="U182" s="40">
        <v>3037.6219999999998</v>
      </c>
      <c r="V182" s="40">
        <v>3043.2539999999999</v>
      </c>
      <c r="W182" s="40">
        <v>3047.9690000000001</v>
      </c>
      <c r="X182" s="40">
        <v>3051.79</v>
      </c>
      <c r="Y182" s="40">
        <v>3054.7089999999998</v>
      </c>
      <c r="Z182" s="40">
        <v>3056.6889999999999</v>
      </c>
      <c r="AA182" s="40">
        <v>3057.75</v>
      </c>
      <c r="AB182" s="40">
        <v>3057.8919999999998</v>
      </c>
      <c r="AC182" s="40">
        <v>3057.125</v>
      </c>
      <c r="AD182" s="40">
        <v>3055.44</v>
      </c>
      <c r="AE182" s="40">
        <v>3052.8670000000002</v>
      </c>
      <c r="AF182" s="40">
        <v>3049.4389999999999</v>
      </c>
      <c r="AG182" s="40">
        <v>3045.1619999999998</v>
      </c>
      <c r="AH182" s="40">
        <v>3040.0630000000001</v>
      </c>
      <c r="AI182" s="40">
        <v>3034.1619999999998</v>
      </c>
      <c r="AJ182" s="40">
        <v>3027.4650000000001</v>
      </c>
      <c r="AK182" s="40">
        <v>3020.0050000000001</v>
      </c>
      <c r="AL182" s="40">
        <v>3011.8130000000001</v>
      </c>
      <c r="AM182" s="40">
        <v>3002.9090000000001</v>
      </c>
      <c r="AN182" s="40">
        <v>2993.297</v>
      </c>
      <c r="AO182" s="40">
        <v>2982.9960000000001</v>
      </c>
      <c r="AP182" s="40">
        <v>2971.9989999999998</v>
      </c>
      <c r="AQ182" s="40">
        <v>2960.3209999999999</v>
      </c>
      <c r="AR182" s="40">
        <v>2947.9639999999999</v>
      </c>
      <c r="AS182" s="40">
        <v>2934.9580000000001</v>
      </c>
      <c r="AT182" s="40">
        <v>2921.3090000000002</v>
      </c>
      <c r="AU182" s="40">
        <v>2906.9879999999998</v>
      </c>
      <c r="AV182" s="40">
        <v>2892.0259999999998</v>
      </c>
      <c r="AW182" s="40">
        <v>2876.4250000000002</v>
      </c>
      <c r="AX182" s="40">
        <v>2860.192</v>
      </c>
      <c r="AY182" s="40">
        <v>2843.3440000000001</v>
      </c>
      <c r="AZ182" s="40">
        <v>2825.9029999999998</v>
      </c>
      <c r="BA182" s="40">
        <v>2807.8710000000001</v>
      </c>
      <c r="BB182" s="40">
        <v>2789.2559999999999</v>
      </c>
      <c r="BC182" s="40">
        <v>2770.087</v>
      </c>
      <c r="BD182" s="40">
        <v>2750.3710000000001</v>
      </c>
      <c r="BE182" s="40">
        <v>2730.085</v>
      </c>
      <c r="BF182" s="40">
        <v>2709.2640000000001</v>
      </c>
      <c r="BG182" s="40">
        <v>2687.8989999999999</v>
      </c>
      <c r="BH182" s="40">
        <v>2666.0189999999998</v>
      </c>
      <c r="BI182" s="40">
        <v>2643.6309999999999</v>
      </c>
      <c r="BJ182" s="40">
        <v>2620.721</v>
      </c>
      <c r="BK182" s="40">
        <v>2597.3200000000002</v>
      </c>
      <c r="BL182" s="40">
        <v>2573.4369999999999</v>
      </c>
      <c r="BM182" s="40">
        <v>2549.085</v>
      </c>
      <c r="BN182" s="40">
        <v>2524.2959999999998</v>
      </c>
      <c r="BO182" s="40">
        <v>2499.105</v>
      </c>
      <c r="BP182" s="40">
        <v>2473.5430000000001</v>
      </c>
      <c r="BQ182" s="40">
        <v>2447.627</v>
      </c>
      <c r="BR182" s="40">
        <v>2421.386</v>
      </c>
      <c r="BS182" s="40">
        <v>2394.8620000000001</v>
      </c>
      <c r="BT182" s="40">
        <v>2368.1</v>
      </c>
      <c r="BU182" s="40">
        <v>2341.11</v>
      </c>
      <c r="BV182" s="40">
        <v>2313.9470000000001</v>
      </c>
      <c r="BW182" s="40">
        <v>2286.6350000000002</v>
      </c>
      <c r="BX182" s="40">
        <v>2259.1979999999999</v>
      </c>
      <c r="BY182" s="40">
        <v>2231.663</v>
      </c>
      <c r="BZ182" s="40">
        <v>2204.0819999999999</v>
      </c>
      <c r="CA182" s="40">
        <v>2176.4650000000001</v>
      </c>
      <c r="CB182" s="40">
        <v>2148.8229999999999</v>
      </c>
      <c r="CC182" s="40">
        <v>2121.1970000000001</v>
      </c>
      <c r="CD182" s="40">
        <v>2093.578</v>
      </c>
      <c r="CE182" s="40">
        <v>2066.0129999999999</v>
      </c>
      <c r="CF182" s="40">
        <v>2038.501</v>
      </c>
      <c r="CG182" s="40">
        <v>2011.0540000000001</v>
      </c>
      <c r="CH182" s="40">
        <v>1983.665</v>
      </c>
      <c r="CI182" s="40">
        <v>1956.3309999999999</v>
      </c>
      <c r="CJ182" s="40">
        <v>1929.0440000000001</v>
      </c>
      <c r="CK182" s="40">
        <v>1901.806</v>
      </c>
      <c r="CL182" s="40">
        <v>1874.6030000000001</v>
      </c>
      <c r="CM182" s="40">
        <v>1847.424</v>
      </c>
      <c r="CN182" s="40">
        <v>1820.27</v>
      </c>
      <c r="CO182" s="40">
        <v>1793.106</v>
      </c>
    </row>
    <row r="183" spans="1:93" ht="12" x14ac:dyDescent="0.2">
      <c r="A183" s="36">
        <v>166</v>
      </c>
      <c r="B183" s="37" t="s">
        <v>1455</v>
      </c>
      <c r="C183" s="58" t="s">
        <v>1545</v>
      </c>
      <c r="D183" s="39">
        <v>2</v>
      </c>
      <c r="E183" s="39">
        <v>474</v>
      </c>
      <c r="F183" s="37" t="s">
        <v>1503</v>
      </c>
      <c r="G183" s="39">
        <v>915</v>
      </c>
      <c r="H183" s="67">
        <v>378.483</v>
      </c>
      <c r="I183" s="67">
        <v>376.78899999999999</v>
      </c>
      <c r="J183" s="67">
        <v>375.94600000000003</v>
      </c>
      <c r="K183" s="67">
        <v>375.67200000000003</v>
      </c>
      <c r="L183" s="67">
        <v>375.55700000000002</v>
      </c>
      <c r="M183" s="67">
        <v>375.26499999999999</v>
      </c>
      <c r="N183" s="40">
        <v>374.74299999999999</v>
      </c>
      <c r="O183" s="40">
        <v>374.08300000000003</v>
      </c>
      <c r="P183" s="40">
        <v>373.31799999999998</v>
      </c>
      <c r="Q183" s="40">
        <v>372.53199999999998</v>
      </c>
      <c r="R183" s="40">
        <v>371.76</v>
      </c>
      <c r="S183" s="40">
        <v>370.99900000000002</v>
      </c>
      <c r="T183" s="40">
        <v>370.20400000000001</v>
      </c>
      <c r="U183" s="40">
        <v>369.39600000000002</v>
      </c>
      <c r="V183" s="40">
        <v>368.56400000000002</v>
      </c>
      <c r="W183" s="40">
        <v>367.71300000000002</v>
      </c>
      <c r="X183" s="40">
        <v>366.851</v>
      </c>
      <c r="Y183" s="40">
        <v>365.96300000000002</v>
      </c>
      <c r="Z183" s="40">
        <v>365.02100000000002</v>
      </c>
      <c r="AA183" s="40">
        <v>363.99099999999999</v>
      </c>
      <c r="AB183" s="40">
        <v>362.88299999999998</v>
      </c>
      <c r="AC183" s="40">
        <v>361.66699999999997</v>
      </c>
      <c r="AD183" s="40">
        <v>360.34399999999999</v>
      </c>
      <c r="AE183" s="40">
        <v>358.90199999999999</v>
      </c>
      <c r="AF183" s="40">
        <v>357.32499999999999</v>
      </c>
      <c r="AG183" s="40">
        <v>355.59199999999998</v>
      </c>
      <c r="AH183" s="40">
        <v>353.738</v>
      </c>
      <c r="AI183" s="40">
        <v>351.709</v>
      </c>
      <c r="AJ183" s="40">
        <v>349.57400000000001</v>
      </c>
      <c r="AK183" s="40">
        <v>347.30700000000002</v>
      </c>
      <c r="AL183" s="40">
        <v>344.94499999999999</v>
      </c>
      <c r="AM183" s="40">
        <v>342.488</v>
      </c>
      <c r="AN183" s="40">
        <v>339.94</v>
      </c>
      <c r="AO183" s="40">
        <v>337.32400000000001</v>
      </c>
      <c r="AP183" s="40">
        <v>334.65699999999998</v>
      </c>
      <c r="AQ183" s="40">
        <v>331.959</v>
      </c>
      <c r="AR183" s="40">
        <v>329.23899999999998</v>
      </c>
      <c r="AS183" s="40">
        <v>326.51799999999997</v>
      </c>
      <c r="AT183" s="40">
        <v>323.78699999999998</v>
      </c>
      <c r="AU183" s="40">
        <v>321.07799999999997</v>
      </c>
      <c r="AV183" s="40">
        <v>318.40600000000001</v>
      </c>
      <c r="AW183" s="40">
        <v>315.76299999999998</v>
      </c>
      <c r="AX183" s="40">
        <v>313.16399999999999</v>
      </c>
      <c r="AY183" s="40">
        <v>310.62700000000001</v>
      </c>
      <c r="AZ183" s="40">
        <v>308.14999999999998</v>
      </c>
      <c r="BA183" s="40">
        <v>305.73500000000001</v>
      </c>
      <c r="BB183" s="40">
        <v>303.38900000000001</v>
      </c>
      <c r="BC183" s="40">
        <v>301.13099999999997</v>
      </c>
      <c r="BD183" s="40">
        <v>298.93599999999998</v>
      </c>
      <c r="BE183" s="40">
        <v>296.81799999999998</v>
      </c>
      <c r="BF183" s="40">
        <v>294.78100000000001</v>
      </c>
      <c r="BG183" s="40">
        <v>292.79500000000002</v>
      </c>
      <c r="BH183" s="40">
        <v>290.90300000000002</v>
      </c>
      <c r="BI183" s="40">
        <v>289.06200000000001</v>
      </c>
      <c r="BJ183" s="40">
        <v>287.28100000000001</v>
      </c>
      <c r="BK183" s="40">
        <v>285.53100000000001</v>
      </c>
      <c r="BL183" s="40">
        <v>283.84100000000001</v>
      </c>
      <c r="BM183" s="40">
        <v>282.16800000000001</v>
      </c>
      <c r="BN183" s="40">
        <v>280.52300000000002</v>
      </c>
      <c r="BO183" s="40">
        <v>278.911</v>
      </c>
      <c r="BP183" s="40">
        <v>277.30900000000003</v>
      </c>
      <c r="BQ183" s="40">
        <v>275.72300000000001</v>
      </c>
      <c r="BR183" s="40">
        <v>274.12900000000002</v>
      </c>
      <c r="BS183" s="40">
        <v>272.55799999999999</v>
      </c>
      <c r="BT183" s="40">
        <v>270.97300000000001</v>
      </c>
      <c r="BU183" s="40">
        <v>269.37400000000002</v>
      </c>
      <c r="BV183" s="40">
        <v>267.76499999999999</v>
      </c>
      <c r="BW183" s="40">
        <v>266.13900000000001</v>
      </c>
      <c r="BX183" s="40">
        <v>264.49900000000002</v>
      </c>
      <c r="BY183" s="40">
        <v>262.84699999999998</v>
      </c>
      <c r="BZ183" s="40">
        <v>261.166</v>
      </c>
      <c r="CA183" s="40">
        <v>259.47199999999998</v>
      </c>
      <c r="CB183" s="40">
        <v>257.76</v>
      </c>
      <c r="CC183" s="40">
        <v>256.02999999999997</v>
      </c>
      <c r="CD183" s="40">
        <v>254.28899999999999</v>
      </c>
      <c r="CE183" s="40">
        <v>252.524</v>
      </c>
      <c r="CF183" s="40">
        <v>250.75700000000001</v>
      </c>
      <c r="CG183" s="40">
        <v>248.97800000000001</v>
      </c>
      <c r="CH183" s="40">
        <v>247.17699999999999</v>
      </c>
      <c r="CI183" s="40">
        <v>245.37100000000001</v>
      </c>
      <c r="CJ183" s="40">
        <v>243.53</v>
      </c>
      <c r="CK183" s="40">
        <v>241.678</v>
      </c>
      <c r="CL183" s="40">
        <v>239.81</v>
      </c>
      <c r="CM183" s="40">
        <v>237.90600000000001</v>
      </c>
      <c r="CN183" s="40">
        <v>235.97800000000001</v>
      </c>
      <c r="CO183" s="40">
        <v>234.041</v>
      </c>
    </row>
    <row r="184" spans="1:93" ht="12" x14ac:dyDescent="0.2">
      <c r="A184" s="36">
        <v>167</v>
      </c>
      <c r="B184" s="37" t="s">
        <v>1455</v>
      </c>
      <c r="C184" s="58" t="s">
        <v>1546</v>
      </c>
      <c r="D184" s="39">
        <v>14</v>
      </c>
      <c r="E184" s="39">
        <v>500</v>
      </c>
      <c r="F184" s="37" t="s">
        <v>1503</v>
      </c>
      <c r="G184" s="39">
        <v>915</v>
      </c>
      <c r="H184" s="67">
        <v>4.9660000000000002</v>
      </c>
      <c r="I184" s="67">
        <v>4.9779999999999998</v>
      </c>
      <c r="J184" s="67">
        <v>4.9889999999999999</v>
      </c>
      <c r="K184" s="67">
        <v>4.9930000000000003</v>
      </c>
      <c r="L184" s="67">
        <v>4.9909999999999997</v>
      </c>
      <c r="M184" s="67">
        <v>4.9989999999999997</v>
      </c>
      <c r="N184" s="40">
        <v>4.9809999999999999</v>
      </c>
      <c r="O184" s="40">
        <v>4.968</v>
      </c>
      <c r="P184" s="40">
        <v>4.9459999999999997</v>
      </c>
      <c r="Q184" s="40">
        <v>4.923</v>
      </c>
      <c r="R184" s="40">
        <v>4.8970000000000002</v>
      </c>
      <c r="S184" s="40">
        <v>4.8650000000000002</v>
      </c>
      <c r="T184" s="40">
        <v>4.843</v>
      </c>
      <c r="U184" s="40">
        <v>4.8159999999999998</v>
      </c>
      <c r="V184" s="40">
        <v>4.7919999999999998</v>
      </c>
      <c r="W184" s="40">
        <v>4.7629999999999999</v>
      </c>
      <c r="X184" s="40">
        <v>4.7279999999999998</v>
      </c>
      <c r="Y184" s="40">
        <v>4.7039999999999997</v>
      </c>
      <c r="Z184" s="40">
        <v>4.6769999999999996</v>
      </c>
      <c r="AA184" s="40">
        <v>4.649</v>
      </c>
      <c r="AB184" s="40">
        <v>4.6150000000000002</v>
      </c>
      <c r="AC184" s="40">
        <v>4.5860000000000003</v>
      </c>
      <c r="AD184" s="40">
        <v>4.5570000000000004</v>
      </c>
      <c r="AE184" s="40">
        <v>4.5369999999999999</v>
      </c>
      <c r="AF184" s="40">
        <v>4.5069999999999997</v>
      </c>
      <c r="AG184" s="40">
        <v>4.4809999999999999</v>
      </c>
      <c r="AH184" s="40">
        <v>4.4470000000000001</v>
      </c>
      <c r="AI184" s="40">
        <v>4.42</v>
      </c>
      <c r="AJ184" s="40">
        <v>4.391</v>
      </c>
      <c r="AK184" s="40">
        <v>4.3609999999999998</v>
      </c>
      <c r="AL184" s="40">
        <v>4.3239999999999998</v>
      </c>
      <c r="AM184" s="40">
        <v>4.29</v>
      </c>
      <c r="AN184" s="40">
        <v>4.2560000000000002</v>
      </c>
      <c r="AO184" s="40">
        <v>4.2220000000000004</v>
      </c>
      <c r="AP184" s="40">
        <v>4.1870000000000003</v>
      </c>
      <c r="AQ184" s="40">
        <v>4.1440000000000001</v>
      </c>
      <c r="AR184" s="40">
        <v>4.1150000000000002</v>
      </c>
      <c r="AS184" s="40">
        <v>4.0730000000000004</v>
      </c>
      <c r="AT184" s="40">
        <v>4.0490000000000004</v>
      </c>
      <c r="AU184" s="40">
        <v>4.0060000000000002</v>
      </c>
      <c r="AV184" s="40">
        <v>3.9710000000000001</v>
      </c>
      <c r="AW184" s="40">
        <v>3.94</v>
      </c>
      <c r="AX184" s="40">
        <v>3.903</v>
      </c>
      <c r="AY184" s="40">
        <v>3.87</v>
      </c>
      <c r="AZ184" s="40">
        <v>3.8380000000000001</v>
      </c>
      <c r="BA184" s="40">
        <v>3.8119999999999998</v>
      </c>
      <c r="BB184" s="40">
        <v>3.7719999999999998</v>
      </c>
      <c r="BC184" s="40">
        <v>3.7349999999999999</v>
      </c>
      <c r="BD184" s="40">
        <v>3.7050000000000001</v>
      </c>
      <c r="BE184" s="40">
        <v>3.6739999999999999</v>
      </c>
      <c r="BF184" s="40">
        <v>3.6419999999999999</v>
      </c>
      <c r="BG184" s="40">
        <v>3.6150000000000002</v>
      </c>
      <c r="BH184" s="40">
        <v>3.581</v>
      </c>
      <c r="BI184" s="40">
        <v>3.5529999999999999</v>
      </c>
      <c r="BJ184" s="40">
        <v>3.5179999999999998</v>
      </c>
      <c r="BK184" s="40">
        <v>3.4950000000000001</v>
      </c>
      <c r="BL184" s="40">
        <v>3.4670000000000001</v>
      </c>
      <c r="BM184" s="40">
        <v>3.444</v>
      </c>
      <c r="BN184" s="40">
        <v>3.419</v>
      </c>
      <c r="BO184" s="40">
        <v>3.403</v>
      </c>
      <c r="BP184" s="40">
        <v>3.3780000000000001</v>
      </c>
      <c r="BQ184" s="40">
        <v>3.355</v>
      </c>
      <c r="BR184" s="40">
        <v>3.3330000000000002</v>
      </c>
      <c r="BS184" s="40">
        <v>3.3180000000000001</v>
      </c>
      <c r="BT184" s="40">
        <v>3.286</v>
      </c>
      <c r="BU184" s="40">
        <v>3.2730000000000001</v>
      </c>
      <c r="BV184" s="40">
        <v>3.2530000000000001</v>
      </c>
      <c r="BW184" s="40">
        <v>3.2309999999999999</v>
      </c>
      <c r="BX184" s="40">
        <v>3.21</v>
      </c>
      <c r="BY184" s="40">
        <v>3.1880000000000002</v>
      </c>
      <c r="BZ184" s="40">
        <v>3.169</v>
      </c>
      <c r="CA184" s="40">
        <v>3.149</v>
      </c>
      <c r="CB184" s="40">
        <v>3.1269999999999998</v>
      </c>
      <c r="CC184" s="40">
        <v>3.1059999999999999</v>
      </c>
      <c r="CD184" s="40">
        <v>3.0870000000000002</v>
      </c>
      <c r="CE184" s="40">
        <v>3.0619999999999998</v>
      </c>
      <c r="CF184" s="40">
        <v>3.0470000000000002</v>
      </c>
      <c r="CG184" s="40">
        <v>3.0259999999999998</v>
      </c>
      <c r="CH184" s="40">
        <v>3</v>
      </c>
      <c r="CI184" s="40">
        <v>2.9830000000000001</v>
      </c>
      <c r="CJ184" s="40">
        <v>2.9620000000000002</v>
      </c>
      <c r="CK184" s="40">
        <v>2.952</v>
      </c>
      <c r="CL184" s="40">
        <v>2.93</v>
      </c>
      <c r="CM184" s="40">
        <v>2.911</v>
      </c>
      <c r="CN184" s="40">
        <v>2.891</v>
      </c>
      <c r="CO184" s="40">
        <v>2.8780000000000001</v>
      </c>
    </row>
    <row r="185" spans="1:93" ht="12" x14ac:dyDescent="0.2">
      <c r="A185" s="36">
        <v>168</v>
      </c>
      <c r="B185" s="37" t="s">
        <v>1455</v>
      </c>
      <c r="C185" s="58" t="s">
        <v>1547</v>
      </c>
      <c r="D185" s="39">
        <v>16</v>
      </c>
      <c r="E185" s="39">
        <v>630</v>
      </c>
      <c r="F185" s="37" t="s">
        <v>1503</v>
      </c>
      <c r="G185" s="39">
        <v>915</v>
      </c>
      <c r="H185" s="67">
        <v>3381.5120000000002</v>
      </c>
      <c r="I185" s="67">
        <v>3283.1210000000001</v>
      </c>
      <c r="J185" s="67">
        <v>3163.6759999999999</v>
      </c>
      <c r="K185" s="67">
        <v>3039.598</v>
      </c>
      <c r="L185" s="67">
        <v>2933.404</v>
      </c>
      <c r="M185" s="67">
        <v>2860.84</v>
      </c>
      <c r="N185" s="40">
        <v>2828.2460000000001</v>
      </c>
      <c r="O185" s="40">
        <v>2829.8069999999998</v>
      </c>
      <c r="P185" s="40">
        <v>2854.1660000000002</v>
      </c>
      <c r="Q185" s="40">
        <v>2884.0740000000001</v>
      </c>
      <c r="R185" s="40">
        <v>2906.6460000000002</v>
      </c>
      <c r="S185" s="40">
        <v>2918.9169999999999</v>
      </c>
      <c r="T185" s="40">
        <v>2923.9789999999998</v>
      </c>
      <c r="U185" s="40">
        <v>2922.1759999999999</v>
      </c>
      <c r="V185" s="40">
        <v>2915.4609999999998</v>
      </c>
      <c r="W185" s="40">
        <v>2905.3580000000002</v>
      </c>
      <c r="X185" s="40">
        <v>2890.942</v>
      </c>
      <c r="Y185" s="40">
        <v>2871.32</v>
      </c>
      <c r="Z185" s="40">
        <v>2848.0929999999998</v>
      </c>
      <c r="AA185" s="40">
        <v>2823.636</v>
      </c>
      <c r="AB185" s="40">
        <v>2799.6759999999999</v>
      </c>
      <c r="AC185" s="40">
        <v>2776.7910000000002</v>
      </c>
      <c r="AD185" s="40">
        <v>2754.6570000000002</v>
      </c>
      <c r="AE185" s="40">
        <v>2733.0369999999998</v>
      </c>
      <c r="AF185" s="40">
        <v>2711.3580000000002</v>
      </c>
      <c r="AG185" s="40">
        <v>2689.2069999999999</v>
      </c>
      <c r="AH185" s="40">
        <v>2666.663</v>
      </c>
      <c r="AI185" s="40">
        <v>2643.9589999999998</v>
      </c>
      <c r="AJ185" s="40">
        <v>2620.9639999999999</v>
      </c>
      <c r="AK185" s="40">
        <v>2597.5050000000001</v>
      </c>
      <c r="AL185" s="40">
        <v>2573.4690000000001</v>
      </c>
      <c r="AM185" s="40">
        <v>2548.8069999999998</v>
      </c>
      <c r="AN185" s="40">
        <v>2523.5819999999999</v>
      </c>
      <c r="AO185" s="40">
        <v>2497.8539999999998</v>
      </c>
      <c r="AP185" s="40">
        <v>2471.7579999999998</v>
      </c>
      <c r="AQ185" s="40">
        <v>2445.3870000000002</v>
      </c>
      <c r="AR185" s="40">
        <v>2418.7759999999998</v>
      </c>
      <c r="AS185" s="40">
        <v>2391.9270000000001</v>
      </c>
      <c r="AT185" s="40">
        <v>2364.9140000000002</v>
      </c>
      <c r="AU185" s="40">
        <v>2337.8440000000001</v>
      </c>
      <c r="AV185" s="40">
        <v>2310.7649999999999</v>
      </c>
      <c r="AW185" s="40">
        <v>2283.7020000000002</v>
      </c>
      <c r="AX185" s="40">
        <v>2256.6990000000001</v>
      </c>
      <c r="AY185" s="40">
        <v>2229.7979999999998</v>
      </c>
      <c r="AZ185" s="40">
        <v>2203.0419999999999</v>
      </c>
      <c r="BA185" s="40">
        <v>2176.4650000000001</v>
      </c>
      <c r="BB185" s="40">
        <v>2150.078</v>
      </c>
      <c r="BC185" s="40">
        <v>2123.9070000000002</v>
      </c>
      <c r="BD185" s="40">
        <v>2097.9479999999999</v>
      </c>
      <c r="BE185" s="40">
        <v>2072.181</v>
      </c>
      <c r="BF185" s="40">
        <v>2046.587</v>
      </c>
      <c r="BG185" s="40">
        <v>2021.182</v>
      </c>
      <c r="BH185" s="40">
        <v>1995.961</v>
      </c>
      <c r="BI185" s="40">
        <v>1970.9190000000001</v>
      </c>
      <c r="BJ185" s="40">
        <v>1946.048</v>
      </c>
      <c r="BK185" s="40">
        <v>1921.3420000000001</v>
      </c>
      <c r="BL185" s="40">
        <v>1896.789</v>
      </c>
      <c r="BM185" s="40">
        <v>1872.3869999999999</v>
      </c>
      <c r="BN185" s="40">
        <v>1848.12</v>
      </c>
      <c r="BO185" s="40">
        <v>1824.011</v>
      </c>
      <c r="BP185" s="40">
        <v>1800.0219999999999</v>
      </c>
      <c r="BQ185" s="40">
        <v>1776.163</v>
      </c>
      <c r="BR185" s="40">
        <v>1752.421</v>
      </c>
      <c r="BS185" s="40">
        <v>1728.787</v>
      </c>
      <c r="BT185" s="40">
        <v>1705.2539999999999</v>
      </c>
      <c r="BU185" s="40">
        <v>1681.81</v>
      </c>
      <c r="BV185" s="40">
        <v>1658.4490000000001</v>
      </c>
      <c r="BW185" s="40">
        <v>1635.164</v>
      </c>
      <c r="BX185" s="40">
        <v>1611.94</v>
      </c>
      <c r="BY185" s="40">
        <v>1588.741</v>
      </c>
      <c r="BZ185" s="40">
        <v>1565.5630000000001</v>
      </c>
      <c r="CA185" s="40">
        <v>1542.3820000000001</v>
      </c>
      <c r="CB185" s="40">
        <v>1519.223</v>
      </c>
      <c r="CC185" s="40">
        <v>1496.04</v>
      </c>
      <c r="CD185" s="40">
        <v>1472.829</v>
      </c>
      <c r="CE185" s="40">
        <v>1449.578</v>
      </c>
      <c r="CF185" s="40">
        <v>1426.2860000000001</v>
      </c>
      <c r="CG185" s="40">
        <v>1402.9649999999999</v>
      </c>
      <c r="CH185" s="40">
        <v>1379.616</v>
      </c>
      <c r="CI185" s="40">
        <v>1356.2619999999999</v>
      </c>
      <c r="CJ185" s="40">
        <v>1332.903</v>
      </c>
      <c r="CK185" s="40">
        <v>1309.568</v>
      </c>
      <c r="CL185" s="40">
        <v>1286.269</v>
      </c>
      <c r="CM185" s="40">
        <v>1263.0319999999999</v>
      </c>
      <c r="CN185" s="40">
        <v>1239.8589999999999</v>
      </c>
      <c r="CO185" s="40">
        <v>1216.779</v>
      </c>
    </row>
    <row r="186" spans="1:93" ht="12" x14ac:dyDescent="0.2">
      <c r="A186" s="36">
        <v>169</v>
      </c>
      <c r="B186" s="37" t="s">
        <v>1455</v>
      </c>
      <c r="C186" s="58" t="s">
        <v>1548</v>
      </c>
      <c r="D186" s="39">
        <v>2</v>
      </c>
      <c r="E186" s="39">
        <v>652</v>
      </c>
      <c r="F186" s="37" t="s">
        <v>1503</v>
      </c>
      <c r="G186" s="39">
        <v>915</v>
      </c>
      <c r="H186" s="67">
        <v>9.6959999999999997</v>
      </c>
      <c r="I186" s="67">
        <v>9.7449999999999992</v>
      </c>
      <c r="J186" s="67">
        <v>9.7880000000000003</v>
      </c>
      <c r="K186" s="67">
        <v>9.8239999999999998</v>
      </c>
      <c r="L186" s="67">
        <v>9.8529999999999998</v>
      </c>
      <c r="M186" s="67">
        <v>9.8849999999999998</v>
      </c>
      <c r="N186" s="40">
        <v>9.9090000000000007</v>
      </c>
      <c r="O186" s="40">
        <v>9.9459999999999997</v>
      </c>
      <c r="P186" s="40">
        <v>9.9879999999999995</v>
      </c>
      <c r="Q186" s="40">
        <v>10.023</v>
      </c>
      <c r="R186" s="40">
        <v>10.058</v>
      </c>
      <c r="S186" s="40">
        <v>10.090999999999999</v>
      </c>
      <c r="T186" s="40">
        <v>10.125999999999999</v>
      </c>
      <c r="U186" s="40">
        <v>10.161</v>
      </c>
      <c r="V186" s="40">
        <v>10.19</v>
      </c>
      <c r="W186" s="40">
        <v>10.224</v>
      </c>
      <c r="X186" s="40">
        <v>10.25</v>
      </c>
      <c r="Y186" s="40">
        <v>10.295</v>
      </c>
      <c r="Z186" s="40">
        <v>10.327999999999999</v>
      </c>
      <c r="AA186" s="40">
        <v>10.356999999999999</v>
      </c>
      <c r="AB186" s="40">
        <v>10.387</v>
      </c>
      <c r="AC186" s="40">
        <v>10.416</v>
      </c>
      <c r="AD186" s="40">
        <v>10.455</v>
      </c>
      <c r="AE186" s="40">
        <v>10.488</v>
      </c>
      <c r="AF186" s="40">
        <v>10.53</v>
      </c>
      <c r="AG186" s="40">
        <v>10.554</v>
      </c>
      <c r="AH186" s="40">
        <v>10.589</v>
      </c>
      <c r="AI186" s="40">
        <v>10.61</v>
      </c>
      <c r="AJ186" s="40">
        <v>10.647</v>
      </c>
      <c r="AK186" s="40">
        <v>10.675000000000001</v>
      </c>
      <c r="AL186" s="40">
        <v>10.696999999999999</v>
      </c>
      <c r="AM186" s="40">
        <v>10.727</v>
      </c>
      <c r="AN186" s="40">
        <v>10.753</v>
      </c>
      <c r="AO186" s="40">
        <v>10.781000000000001</v>
      </c>
      <c r="AP186" s="40">
        <v>10.805</v>
      </c>
      <c r="AQ186" s="40">
        <v>10.827999999999999</v>
      </c>
      <c r="AR186" s="40">
        <v>10.843999999999999</v>
      </c>
      <c r="AS186" s="40">
        <v>10.864000000000001</v>
      </c>
      <c r="AT186" s="40">
        <v>10.875</v>
      </c>
      <c r="AU186" s="40">
        <v>10.887</v>
      </c>
      <c r="AV186" s="40">
        <v>10.893000000000001</v>
      </c>
      <c r="AW186" s="40">
        <v>10.904</v>
      </c>
      <c r="AX186" s="40">
        <v>10.913</v>
      </c>
      <c r="AY186" s="40">
        <v>10.907999999999999</v>
      </c>
      <c r="AZ186" s="40">
        <v>10.917</v>
      </c>
      <c r="BA186" s="40">
        <v>10.923999999999999</v>
      </c>
      <c r="BB186" s="40">
        <v>10.919</v>
      </c>
      <c r="BC186" s="40">
        <v>10.920999999999999</v>
      </c>
      <c r="BD186" s="40">
        <v>10.917</v>
      </c>
      <c r="BE186" s="40">
        <v>10.913</v>
      </c>
      <c r="BF186" s="40">
        <v>10.91</v>
      </c>
      <c r="BG186" s="40">
        <v>10.898999999999999</v>
      </c>
      <c r="BH186" s="40">
        <v>10.895</v>
      </c>
      <c r="BI186" s="40">
        <v>10.885999999999999</v>
      </c>
      <c r="BJ186" s="40">
        <v>10.879</v>
      </c>
      <c r="BK186" s="40">
        <v>10.867000000000001</v>
      </c>
      <c r="BL186" s="40">
        <v>10.861000000000001</v>
      </c>
      <c r="BM186" s="40">
        <v>10.843999999999999</v>
      </c>
      <c r="BN186" s="40">
        <v>10.824</v>
      </c>
      <c r="BO186" s="40">
        <v>10.808999999999999</v>
      </c>
      <c r="BP186" s="40">
        <v>10.782999999999999</v>
      </c>
      <c r="BQ186" s="40">
        <v>10.773</v>
      </c>
      <c r="BR186" s="40">
        <v>10.759</v>
      </c>
      <c r="BS186" s="40">
        <v>10.739000000000001</v>
      </c>
      <c r="BT186" s="40">
        <v>10.714</v>
      </c>
      <c r="BU186" s="40">
        <v>10.696</v>
      </c>
      <c r="BV186" s="40">
        <v>10.676</v>
      </c>
      <c r="BW186" s="40">
        <v>10.65</v>
      </c>
      <c r="BX186" s="40">
        <v>10.625999999999999</v>
      </c>
      <c r="BY186" s="40">
        <v>10.608000000000001</v>
      </c>
      <c r="BZ186" s="40">
        <v>10.582000000000001</v>
      </c>
      <c r="CA186" s="40">
        <v>10.552</v>
      </c>
      <c r="CB186" s="40">
        <v>10.531000000000001</v>
      </c>
      <c r="CC186" s="40">
        <v>10.5</v>
      </c>
      <c r="CD186" s="40">
        <v>10.473000000000001</v>
      </c>
      <c r="CE186" s="40">
        <v>10.439</v>
      </c>
      <c r="CF186" s="40">
        <v>10.411</v>
      </c>
      <c r="CG186" s="40">
        <v>10.382</v>
      </c>
      <c r="CH186" s="40">
        <v>10.355</v>
      </c>
      <c r="CI186" s="40">
        <v>10.321999999999999</v>
      </c>
      <c r="CJ186" s="40">
        <v>10.301</v>
      </c>
      <c r="CK186" s="40">
        <v>10.265000000000001</v>
      </c>
      <c r="CL186" s="40">
        <v>10.244</v>
      </c>
      <c r="CM186" s="40">
        <v>10.211</v>
      </c>
      <c r="CN186" s="40">
        <v>10.179</v>
      </c>
      <c r="CO186" s="40">
        <v>10.138999999999999</v>
      </c>
    </row>
    <row r="187" spans="1:93" ht="12" x14ac:dyDescent="0.2">
      <c r="A187" s="36">
        <v>170</v>
      </c>
      <c r="B187" s="37" t="s">
        <v>1455</v>
      </c>
      <c r="C187" s="58" t="s">
        <v>300</v>
      </c>
      <c r="D187" s="39"/>
      <c r="E187" s="39">
        <v>659</v>
      </c>
      <c r="F187" s="37" t="s">
        <v>1503</v>
      </c>
      <c r="G187" s="39">
        <v>915</v>
      </c>
      <c r="H187" s="67">
        <v>51.204000000000001</v>
      </c>
      <c r="I187" s="67">
        <v>51.628999999999998</v>
      </c>
      <c r="J187" s="67">
        <v>52.036000000000001</v>
      </c>
      <c r="K187" s="67">
        <v>52.438000000000002</v>
      </c>
      <c r="L187" s="67">
        <v>52.834000000000003</v>
      </c>
      <c r="M187" s="67">
        <v>53.192</v>
      </c>
      <c r="N187" s="40">
        <v>53.545999999999999</v>
      </c>
      <c r="O187" s="40">
        <v>53.863999999999997</v>
      </c>
      <c r="P187" s="40">
        <v>54.174999999999997</v>
      </c>
      <c r="Q187" s="40">
        <v>54.465000000000003</v>
      </c>
      <c r="R187" s="40">
        <v>54.738999999999997</v>
      </c>
      <c r="S187" s="40">
        <v>54.984999999999999</v>
      </c>
      <c r="T187" s="40">
        <v>55.226999999999997</v>
      </c>
      <c r="U187" s="40">
        <v>55.444000000000003</v>
      </c>
      <c r="V187" s="40">
        <v>55.655999999999999</v>
      </c>
      <c r="W187" s="40">
        <v>55.831000000000003</v>
      </c>
      <c r="X187" s="40">
        <v>55.999000000000002</v>
      </c>
      <c r="Y187" s="40">
        <v>56.15</v>
      </c>
      <c r="Z187" s="40">
        <v>56.287999999999997</v>
      </c>
      <c r="AA187" s="40">
        <v>56.396999999999998</v>
      </c>
      <c r="AB187" s="40">
        <v>56.49</v>
      </c>
      <c r="AC187" s="40">
        <v>56.570999999999998</v>
      </c>
      <c r="AD187" s="40">
        <v>56.637999999999998</v>
      </c>
      <c r="AE187" s="40">
        <v>56.688000000000002</v>
      </c>
      <c r="AF187" s="40">
        <v>56.72</v>
      </c>
      <c r="AG187" s="40">
        <v>56.728000000000002</v>
      </c>
      <c r="AH187" s="40">
        <v>56.732999999999997</v>
      </c>
      <c r="AI187" s="40">
        <v>56.722999999999999</v>
      </c>
      <c r="AJ187" s="40">
        <v>56.701000000000001</v>
      </c>
      <c r="AK187" s="40">
        <v>56.667000000000002</v>
      </c>
      <c r="AL187" s="40">
        <v>56.621000000000002</v>
      </c>
      <c r="AM187" s="40">
        <v>56.552999999999997</v>
      </c>
      <c r="AN187" s="40">
        <v>56.475000000000001</v>
      </c>
      <c r="AO187" s="40">
        <v>56.381</v>
      </c>
      <c r="AP187" s="40">
        <v>56.274000000000001</v>
      </c>
      <c r="AQ187" s="40">
        <v>56.155999999999999</v>
      </c>
      <c r="AR187" s="40">
        <v>56.026000000000003</v>
      </c>
      <c r="AS187" s="40">
        <v>55.88</v>
      </c>
      <c r="AT187" s="40">
        <v>55.737000000000002</v>
      </c>
      <c r="AU187" s="40">
        <v>55.573</v>
      </c>
      <c r="AV187" s="40">
        <v>55.39</v>
      </c>
      <c r="AW187" s="40">
        <v>55.207000000000001</v>
      </c>
      <c r="AX187" s="40">
        <v>55.005000000000003</v>
      </c>
      <c r="AY187" s="40">
        <v>54.792999999999999</v>
      </c>
      <c r="AZ187" s="40">
        <v>54.581000000000003</v>
      </c>
      <c r="BA187" s="40">
        <v>54.359000000000002</v>
      </c>
      <c r="BB187" s="40">
        <v>54.119</v>
      </c>
      <c r="BC187" s="40">
        <v>53.884</v>
      </c>
      <c r="BD187" s="40">
        <v>53.631</v>
      </c>
      <c r="BE187" s="40">
        <v>53.375999999999998</v>
      </c>
      <c r="BF187" s="40">
        <v>53.115000000000002</v>
      </c>
      <c r="BG187" s="40">
        <v>52.853000000000002</v>
      </c>
      <c r="BH187" s="40">
        <v>52.584000000000003</v>
      </c>
      <c r="BI187" s="40">
        <v>52.305999999999997</v>
      </c>
      <c r="BJ187" s="40">
        <v>52.027000000000001</v>
      </c>
      <c r="BK187" s="40">
        <v>51.74</v>
      </c>
      <c r="BL187" s="40">
        <v>51.454999999999998</v>
      </c>
      <c r="BM187" s="40">
        <v>51.167000000000002</v>
      </c>
      <c r="BN187" s="40">
        <v>50.872999999999998</v>
      </c>
      <c r="BO187" s="40">
        <v>50.58</v>
      </c>
      <c r="BP187" s="40">
        <v>50.301000000000002</v>
      </c>
      <c r="BQ187" s="40">
        <v>50.006999999999998</v>
      </c>
      <c r="BR187" s="40">
        <v>49.716999999999999</v>
      </c>
      <c r="BS187" s="40">
        <v>49.423999999999999</v>
      </c>
      <c r="BT187" s="40">
        <v>49.122</v>
      </c>
      <c r="BU187" s="40">
        <v>48.835999999999999</v>
      </c>
      <c r="BV187" s="40">
        <v>48.552999999999997</v>
      </c>
      <c r="BW187" s="40">
        <v>48.262</v>
      </c>
      <c r="BX187" s="40">
        <v>47.973999999999997</v>
      </c>
      <c r="BY187" s="40">
        <v>47.688000000000002</v>
      </c>
      <c r="BZ187" s="40">
        <v>47.41</v>
      </c>
      <c r="CA187" s="40">
        <v>47.137999999999998</v>
      </c>
      <c r="CB187" s="40">
        <v>46.847000000000001</v>
      </c>
      <c r="CC187" s="40">
        <v>46.576000000000001</v>
      </c>
      <c r="CD187" s="40">
        <v>46.298999999999999</v>
      </c>
      <c r="CE187" s="40">
        <v>46.024000000000001</v>
      </c>
      <c r="CF187" s="40">
        <v>45.752000000000002</v>
      </c>
      <c r="CG187" s="40">
        <v>45.475000000000001</v>
      </c>
      <c r="CH187" s="40">
        <v>45.204999999999998</v>
      </c>
      <c r="CI187" s="40">
        <v>44.945</v>
      </c>
      <c r="CJ187" s="40">
        <v>44.671999999999997</v>
      </c>
      <c r="CK187" s="40">
        <v>44.417999999999999</v>
      </c>
      <c r="CL187" s="40">
        <v>44.154000000000003</v>
      </c>
      <c r="CM187" s="40">
        <v>43.902000000000001</v>
      </c>
      <c r="CN187" s="40">
        <v>43.652000000000001</v>
      </c>
      <c r="CO187" s="40">
        <v>43.395000000000003</v>
      </c>
    </row>
    <row r="188" spans="1:93" ht="12" x14ac:dyDescent="0.2">
      <c r="A188" s="36">
        <v>171</v>
      </c>
      <c r="B188" s="37" t="s">
        <v>1455</v>
      </c>
      <c r="C188" s="58" t="s">
        <v>302</v>
      </c>
      <c r="D188" s="39"/>
      <c r="E188" s="39">
        <v>662</v>
      </c>
      <c r="F188" s="37" t="s">
        <v>1503</v>
      </c>
      <c r="G188" s="39">
        <v>915</v>
      </c>
      <c r="H188" s="67">
        <v>179.131</v>
      </c>
      <c r="I188" s="67">
        <v>180.02799999999999</v>
      </c>
      <c r="J188" s="67">
        <v>180.95500000000001</v>
      </c>
      <c r="K188" s="67">
        <v>181.89</v>
      </c>
      <c r="L188" s="67">
        <v>182.79499999999999</v>
      </c>
      <c r="M188" s="67">
        <v>183.62899999999999</v>
      </c>
      <c r="N188" s="40">
        <v>184.40100000000001</v>
      </c>
      <c r="O188" s="40">
        <v>185.11199999999999</v>
      </c>
      <c r="P188" s="40">
        <v>185.77099999999999</v>
      </c>
      <c r="Q188" s="40">
        <v>186.37899999999999</v>
      </c>
      <c r="R188" s="40">
        <v>186.917</v>
      </c>
      <c r="S188" s="40">
        <v>187.40899999999999</v>
      </c>
      <c r="T188" s="40">
        <v>187.82300000000001</v>
      </c>
      <c r="U188" s="40">
        <v>188.19200000000001</v>
      </c>
      <c r="V188" s="40">
        <v>188.49</v>
      </c>
      <c r="W188" s="40">
        <v>188.74199999999999</v>
      </c>
      <c r="X188" s="40">
        <v>188.92</v>
      </c>
      <c r="Y188" s="40">
        <v>189.03800000000001</v>
      </c>
      <c r="Z188" s="40">
        <v>189.10599999999999</v>
      </c>
      <c r="AA188" s="40">
        <v>189.11199999999999</v>
      </c>
      <c r="AB188" s="40">
        <v>189.04900000000001</v>
      </c>
      <c r="AC188" s="40">
        <v>188.94</v>
      </c>
      <c r="AD188" s="40">
        <v>188.76400000000001</v>
      </c>
      <c r="AE188" s="40">
        <v>188.542</v>
      </c>
      <c r="AF188" s="40">
        <v>188.27099999999999</v>
      </c>
      <c r="AG188" s="40">
        <v>187.93700000000001</v>
      </c>
      <c r="AH188" s="40">
        <v>187.57300000000001</v>
      </c>
      <c r="AI188" s="40">
        <v>187.13800000000001</v>
      </c>
      <c r="AJ188" s="40">
        <v>186.67699999999999</v>
      </c>
      <c r="AK188" s="40">
        <v>186.155</v>
      </c>
      <c r="AL188" s="40">
        <v>185.584</v>
      </c>
      <c r="AM188" s="40">
        <v>184.98500000000001</v>
      </c>
      <c r="AN188" s="40">
        <v>184.33099999999999</v>
      </c>
      <c r="AO188" s="40">
        <v>183.637</v>
      </c>
      <c r="AP188" s="40">
        <v>182.905</v>
      </c>
      <c r="AQ188" s="40">
        <v>182.12700000000001</v>
      </c>
      <c r="AR188" s="40">
        <v>181.328</v>
      </c>
      <c r="AS188" s="40">
        <v>180.47499999999999</v>
      </c>
      <c r="AT188" s="40">
        <v>179.58799999999999</v>
      </c>
      <c r="AU188" s="40">
        <v>178.66200000000001</v>
      </c>
      <c r="AV188" s="40">
        <v>177.71199999999999</v>
      </c>
      <c r="AW188" s="40">
        <v>176.73500000000001</v>
      </c>
      <c r="AX188" s="40">
        <v>175.71600000000001</v>
      </c>
      <c r="AY188" s="40">
        <v>174.667</v>
      </c>
      <c r="AZ188" s="40">
        <v>173.61199999999999</v>
      </c>
      <c r="BA188" s="40">
        <v>172.517</v>
      </c>
      <c r="BB188" s="40">
        <v>171.40700000000001</v>
      </c>
      <c r="BC188" s="40">
        <v>170.27099999999999</v>
      </c>
      <c r="BD188" s="40">
        <v>169.124</v>
      </c>
      <c r="BE188" s="40">
        <v>167.94</v>
      </c>
      <c r="BF188" s="40">
        <v>166.75700000000001</v>
      </c>
      <c r="BG188" s="40">
        <v>165.547</v>
      </c>
      <c r="BH188" s="40">
        <v>164.31</v>
      </c>
      <c r="BI188" s="40">
        <v>163.06100000000001</v>
      </c>
      <c r="BJ188" s="40">
        <v>161.797</v>
      </c>
      <c r="BK188" s="40">
        <v>160.52699999999999</v>
      </c>
      <c r="BL188" s="40">
        <v>159.23099999999999</v>
      </c>
      <c r="BM188" s="40">
        <v>157.93100000000001</v>
      </c>
      <c r="BN188" s="40">
        <v>156.6</v>
      </c>
      <c r="BO188" s="40">
        <v>155.28200000000001</v>
      </c>
      <c r="BP188" s="40">
        <v>153.92500000000001</v>
      </c>
      <c r="BQ188" s="40">
        <v>152.565</v>
      </c>
      <c r="BR188" s="40">
        <v>151.202</v>
      </c>
      <c r="BS188" s="40">
        <v>149.81899999999999</v>
      </c>
      <c r="BT188" s="40">
        <v>148.43299999999999</v>
      </c>
      <c r="BU188" s="40">
        <v>147.054</v>
      </c>
      <c r="BV188" s="40">
        <v>145.66</v>
      </c>
      <c r="BW188" s="40">
        <v>144.26599999999999</v>
      </c>
      <c r="BX188" s="40">
        <v>142.87700000000001</v>
      </c>
      <c r="BY188" s="40">
        <v>141.49700000000001</v>
      </c>
      <c r="BZ188" s="40">
        <v>140.12299999999999</v>
      </c>
      <c r="CA188" s="40">
        <v>138.755</v>
      </c>
      <c r="CB188" s="40">
        <v>137.40899999999999</v>
      </c>
      <c r="CC188" s="40">
        <v>136.077</v>
      </c>
      <c r="CD188" s="40">
        <v>134.77199999999999</v>
      </c>
      <c r="CE188" s="40">
        <v>133.48699999999999</v>
      </c>
      <c r="CF188" s="40">
        <v>132.22300000000001</v>
      </c>
      <c r="CG188" s="40">
        <v>130.982</v>
      </c>
      <c r="CH188" s="40">
        <v>129.77600000000001</v>
      </c>
      <c r="CI188" s="40">
        <v>128.59399999999999</v>
      </c>
      <c r="CJ188" s="40">
        <v>127.444</v>
      </c>
      <c r="CK188" s="40">
        <v>126.316</v>
      </c>
      <c r="CL188" s="40">
        <v>125.212</v>
      </c>
      <c r="CM188" s="40">
        <v>124.142</v>
      </c>
      <c r="CN188" s="40">
        <v>123.10599999999999</v>
      </c>
      <c r="CO188" s="40">
        <v>122.09099999999999</v>
      </c>
    </row>
    <row r="189" spans="1:93" ht="12" x14ac:dyDescent="0.2">
      <c r="A189" s="36">
        <v>172</v>
      </c>
      <c r="B189" s="37" t="s">
        <v>1455</v>
      </c>
      <c r="C189" s="58" t="s">
        <v>1549</v>
      </c>
      <c r="D189" s="39">
        <v>2</v>
      </c>
      <c r="E189" s="39">
        <v>663</v>
      </c>
      <c r="F189" s="37" t="s">
        <v>1503</v>
      </c>
      <c r="G189" s="39">
        <v>915</v>
      </c>
      <c r="H189" s="67">
        <v>35.865000000000002</v>
      </c>
      <c r="I189" s="67">
        <v>36.061</v>
      </c>
      <c r="J189" s="67">
        <v>36.569000000000003</v>
      </c>
      <c r="K189" s="67">
        <v>37.264000000000003</v>
      </c>
      <c r="L189" s="67">
        <v>38.002000000000002</v>
      </c>
      <c r="M189" s="67">
        <v>38.658999999999999</v>
      </c>
      <c r="N189" s="40">
        <v>39.238999999999997</v>
      </c>
      <c r="O189" s="40">
        <v>39.731999999999999</v>
      </c>
      <c r="P189" s="40">
        <v>40.182000000000002</v>
      </c>
      <c r="Q189" s="40">
        <v>40.624000000000002</v>
      </c>
      <c r="R189" s="40">
        <v>41.067999999999998</v>
      </c>
      <c r="S189" s="40">
        <v>41.517000000000003</v>
      </c>
      <c r="T189" s="40">
        <v>41.959000000000003</v>
      </c>
      <c r="U189" s="40">
        <v>42.396000000000001</v>
      </c>
      <c r="V189" s="40">
        <v>42.835000000000001</v>
      </c>
      <c r="W189" s="40">
        <v>43.261000000000003</v>
      </c>
      <c r="X189" s="40">
        <v>43.703000000000003</v>
      </c>
      <c r="Y189" s="40">
        <v>44.133000000000003</v>
      </c>
      <c r="Z189" s="40">
        <v>44.567</v>
      </c>
      <c r="AA189" s="40">
        <v>45.000999999999998</v>
      </c>
      <c r="AB189" s="40">
        <v>45.426000000000002</v>
      </c>
      <c r="AC189" s="40">
        <v>45.847999999999999</v>
      </c>
      <c r="AD189" s="40">
        <v>46.259</v>
      </c>
      <c r="AE189" s="40">
        <v>46.655000000000001</v>
      </c>
      <c r="AF189" s="40">
        <v>47.055999999999997</v>
      </c>
      <c r="AG189" s="40">
        <v>47.445</v>
      </c>
      <c r="AH189" s="40">
        <v>47.828000000000003</v>
      </c>
      <c r="AI189" s="40">
        <v>48.195999999999998</v>
      </c>
      <c r="AJ189" s="40">
        <v>48.557000000000002</v>
      </c>
      <c r="AK189" s="40">
        <v>48.917000000000002</v>
      </c>
      <c r="AL189" s="40">
        <v>49.259</v>
      </c>
      <c r="AM189" s="40">
        <v>49.591999999999999</v>
      </c>
      <c r="AN189" s="40">
        <v>49.911999999999999</v>
      </c>
      <c r="AO189" s="40">
        <v>50.228999999999999</v>
      </c>
      <c r="AP189" s="40">
        <v>50.531999999999996</v>
      </c>
      <c r="AQ189" s="40">
        <v>50.820999999999998</v>
      </c>
      <c r="AR189" s="40">
        <v>51.103999999999999</v>
      </c>
      <c r="AS189" s="40">
        <v>51.374000000000002</v>
      </c>
      <c r="AT189" s="40">
        <v>51.633000000000003</v>
      </c>
      <c r="AU189" s="40">
        <v>51.878</v>
      </c>
      <c r="AV189" s="40">
        <v>52.12</v>
      </c>
      <c r="AW189" s="40">
        <v>52.345999999999997</v>
      </c>
      <c r="AX189" s="40">
        <v>52.572000000000003</v>
      </c>
      <c r="AY189" s="40">
        <v>52.780999999999999</v>
      </c>
      <c r="AZ189" s="40">
        <v>52.988999999999997</v>
      </c>
      <c r="BA189" s="40">
        <v>53.198999999999998</v>
      </c>
      <c r="BB189" s="40">
        <v>53.408999999999999</v>
      </c>
      <c r="BC189" s="40">
        <v>53.612000000000002</v>
      </c>
      <c r="BD189" s="40">
        <v>53.819000000000003</v>
      </c>
      <c r="BE189" s="40">
        <v>54.026000000000003</v>
      </c>
      <c r="BF189" s="40">
        <v>54.232999999999997</v>
      </c>
      <c r="BG189" s="40">
        <v>54.44</v>
      </c>
      <c r="BH189" s="40">
        <v>54.652000000000001</v>
      </c>
      <c r="BI189" s="40">
        <v>54.863</v>
      </c>
      <c r="BJ189" s="40">
        <v>55.076999999999998</v>
      </c>
      <c r="BK189" s="40">
        <v>55.280999999999999</v>
      </c>
      <c r="BL189" s="40">
        <v>55.502000000000002</v>
      </c>
      <c r="BM189" s="40">
        <v>55.722999999999999</v>
      </c>
      <c r="BN189" s="40">
        <v>55.94</v>
      </c>
      <c r="BO189" s="40">
        <v>56.152000000000001</v>
      </c>
      <c r="BP189" s="40">
        <v>56.381999999999998</v>
      </c>
      <c r="BQ189" s="40">
        <v>56.6</v>
      </c>
      <c r="BR189" s="40">
        <v>56.813000000000002</v>
      </c>
      <c r="BS189" s="40">
        <v>57.036000000000001</v>
      </c>
      <c r="BT189" s="40">
        <v>57.249000000000002</v>
      </c>
      <c r="BU189" s="40">
        <v>57.462000000000003</v>
      </c>
      <c r="BV189" s="40">
        <v>57.665999999999997</v>
      </c>
      <c r="BW189" s="40">
        <v>57.863999999999997</v>
      </c>
      <c r="BX189" s="40">
        <v>58.051000000000002</v>
      </c>
      <c r="BY189" s="40">
        <v>58.238999999999997</v>
      </c>
      <c r="BZ189" s="40">
        <v>58.412999999999997</v>
      </c>
      <c r="CA189" s="40">
        <v>58.594000000000001</v>
      </c>
      <c r="CB189" s="40">
        <v>58.756</v>
      </c>
      <c r="CC189" s="40">
        <v>58.92</v>
      </c>
      <c r="CD189" s="40">
        <v>59.06</v>
      </c>
      <c r="CE189" s="40">
        <v>59.212000000000003</v>
      </c>
      <c r="CF189" s="40">
        <v>59.341999999999999</v>
      </c>
      <c r="CG189" s="40">
        <v>59.472000000000001</v>
      </c>
      <c r="CH189" s="40">
        <v>59.593000000000004</v>
      </c>
      <c r="CI189" s="40">
        <v>59.707999999999998</v>
      </c>
      <c r="CJ189" s="40">
        <v>59.805</v>
      </c>
      <c r="CK189" s="40">
        <v>59.908999999999999</v>
      </c>
      <c r="CL189" s="40">
        <v>59.988999999999997</v>
      </c>
      <c r="CM189" s="40">
        <v>60.058</v>
      </c>
      <c r="CN189" s="40">
        <v>60.136000000000003</v>
      </c>
      <c r="CO189" s="40">
        <v>60.194000000000003</v>
      </c>
    </row>
    <row r="190" spans="1:93" ht="12" x14ac:dyDescent="0.2">
      <c r="A190" s="36">
        <v>173</v>
      </c>
      <c r="B190" s="37" t="s">
        <v>1455</v>
      </c>
      <c r="C190" s="58" t="s">
        <v>304</v>
      </c>
      <c r="D190" s="39"/>
      <c r="E190" s="39">
        <v>670</v>
      </c>
      <c r="F190" s="37" t="s">
        <v>1503</v>
      </c>
      <c r="G190" s="39">
        <v>915</v>
      </c>
      <c r="H190" s="67">
        <v>109.13500000000001</v>
      </c>
      <c r="I190" s="67">
        <v>109.467</v>
      </c>
      <c r="J190" s="67">
        <v>109.82599999999999</v>
      </c>
      <c r="K190" s="67">
        <v>110.21</v>
      </c>
      <c r="L190" s="67">
        <v>110.593</v>
      </c>
      <c r="M190" s="67">
        <v>110.947</v>
      </c>
      <c r="N190" s="40">
        <v>111.26900000000001</v>
      </c>
      <c r="O190" s="40">
        <v>111.55200000000001</v>
      </c>
      <c r="P190" s="40">
        <v>111.806</v>
      </c>
      <c r="Q190" s="40">
        <v>112.044</v>
      </c>
      <c r="R190" s="40">
        <v>112.265</v>
      </c>
      <c r="S190" s="40">
        <v>112.47199999999999</v>
      </c>
      <c r="T190" s="40">
        <v>112.637</v>
      </c>
      <c r="U190" s="40">
        <v>112.803</v>
      </c>
      <c r="V190" s="40">
        <v>112.935</v>
      </c>
      <c r="W190" s="40">
        <v>113.041</v>
      </c>
      <c r="X190" s="40">
        <v>113.107</v>
      </c>
      <c r="Y190" s="40">
        <v>113.166</v>
      </c>
      <c r="Z190" s="40">
        <v>113.18600000000001</v>
      </c>
      <c r="AA190" s="40">
        <v>113.17400000000001</v>
      </c>
      <c r="AB190" s="40">
        <v>113.14</v>
      </c>
      <c r="AC190" s="40">
        <v>113.068</v>
      </c>
      <c r="AD190" s="40">
        <v>112.96299999999999</v>
      </c>
      <c r="AE190" s="40">
        <v>112.82899999999999</v>
      </c>
      <c r="AF190" s="40">
        <v>112.675</v>
      </c>
      <c r="AG190" s="40">
        <v>112.48699999999999</v>
      </c>
      <c r="AH190" s="40">
        <v>112.252</v>
      </c>
      <c r="AI190" s="40">
        <v>112.009</v>
      </c>
      <c r="AJ190" s="40">
        <v>111.72499999999999</v>
      </c>
      <c r="AK190" s="40">
        <v>111.43</v>
      </c>
      <c r="AL190" s="40">
        <v>111.104</v>
      </c>
      <c r="AM190" s="40">
        <v>110.747</v>
      </c>
      <c r="AN190" s="40">
        <v>110.369</v>
      </c>
      <c r="AO190" s="40">
        <v>109.96899999999999</v>
      </c>
      <c r="AP190" s="40">
        <v>109.54900000000001</v>
      </c>
      <c r="AQ190" s="40">
        <v>109.11799999999999</v>
      </c>
      <c r="AR190" s="40">
        <v>108.655</v>
      </c>
      <c r="AS190" s="40">
        <v>108.178</v>
      </c>
      <c r="AT190" s="40">
        <v>107.68899999999999</v>
      </c>
      <c r="AU190" s="40">
        <v>107.176</v>
      </c>
      <c r="AV190" s="40">
        <v>106.66</v>
      </c>
      <c r="AW190" s="40">
        <v>106.13800000000001</v>
      </c>
      <c r="AX190" s="40">
        <v>105.59399999999999</v>
      </c>
      <c r="AY190" s="40">
        <v>105.03100000000001</v>
      </c>
      <c r="AZ190" s="40">
        <v>104.465</v>
      </c>
      <c r="BA190" s="40">
        <v>103.88200000000001</v>
      </c>
      <c r="BB190" s="40">
        <v>103.294</v>
      </c>
      <c r="BC190" s="40">
        <v>102.693</v>
      </c>
      <c r="BD190" s="40">
        <v>102.08499999999999</v>
      </c>
      <c r="BE190" s="40">
        <v>101.465</v>
      </c>
      <c r="BF190" s="40">
        <v>100.82899999999999</v>
      </c>
      <c r="BG190" s="40">
        <v>100.193</v>
      </c>
      <c r="BH190" s="40">
        <v>99.533000000000001</v>
      </c>
      <c r="BI190" s="40">
        <v>98.864999999999995</v>
      </c>
      <c r="BJ190" s="40">
        <v>98.197999999999993</v>
      </c>
      <c r="BK190" s="40">
        <v>97.513999999999996</v>
      </c>
      <c r="BL190" s="40">
        <v>96.82</v>
      </c>
      <c r="BM190" s="40">
        <v>96.120999999999995</v>
      </c>
      <c r="BN190" s="40">
        <v>95.411000000000001</v>
      </c>
      <c r="BO190" s="40">
        <v>94.691000000000003</v>
      </c>
      <c r="BP190" s="40">
        <v>93.962999999999994</v>
      </c>
      <c r="BQ190" s="40">
        <v>93.224999999999994</v>
      </c>
      <c r="BR190" s="40">
        <v>92.481999999999999</v>
      </c>
      <c r="BS190" s="40">
        <v>91.733999999999995</v>
      </c>
      <c r="BT190" s="40">
        <v>90.972999999999999</v>
      </c>
      <c r="BU190" s="40">
        <v>90.212000000000003</v>
      </c>
      <c r="BV190" s="40">
        <v>89.441999999999993</v>
      </c>
      <c r="BW190" s="40">
        <v>88.665999999999997</v>
      </c>
      <c r="BX190" s="40">
        <v>87.903000000000006</v>
      </c>
      <c r="BY190" s="40">
        <v>87.108000000000004</v>
      </c>
      <c r="BZ190" s="40">
        <v>86.331000000000003</v>
      </c>
      <c r="CA190" s="40">
        <v>85.534000000000006</v>
      </c>
      <c r="CB190" s="40">
        <v>84.748999999999995</v>
      </c>
      <c r="CC190" s="40">
        <v>83.948999999999998</v>
      </c>
      <c r="CD190" s="40">
        <v>83.164000000000001</v>
      </c>
      <c r="CE190" s="40">
        <v>82.356999999999999</v>
      </c>
      <c r="CF190" s="40">
        <v>81.575999999999993</v>
      </c>
      <c r="CG190" s="40">
        <v>80.784000000000006</v>
      </c>
      <c r="CH190" s="40">
        <v>80.006</v>
      </c>
      <c r="CI190" s="40">
        <v>79.227000000000004</v>
      </c>
      <c r="CJ190" s="40">
        <v>78.445999999999998</v>
      </c>
      <c r="CK190" s="40">
        <v>77.668000000000006</v>
      </c>
      <c r="CL190" s="40">
        <v>76.894000000000005</v>
      </c>
      <c r="CM190" s="40">
        <v>76.122</v>
      </c>
      <c r="CN190" s="40">
        <v>75.373999999999995</v>
      </c>
      <c r="CO190" s="40">
        <v>74.617999999999995</v>
      </c>
    </row>
    <row r="191" spans="1:93" ht="12" x14ac:dyDescent="0.2">
      <c r="A191" s="36">
        <v>174</v>
      </c>
      <c r="B191" s="37" t="s">
        <v>1455</v>
      </c>
      <c r="C191" s="58" t="s">
        <v>1550</v>
      </c>
      <c r="D191" s="39">
        <v>15</v>
      </c>
      <c r="E191" s="39">
        <v>534</v>
      </c>
      <c r="F191" s="37" t="s">
        <v>1503</v>
      </c>
      <c r="G191" s="39">
        <v>915</v>
      </c>
      <c r="H191" s="67">
        <v>39.966999999999999</v>
      </c>
      <c r="I191" s="67">
        <v>40.811999999999998</v>
      </c>
      <c r="J191" s="67">
        <v>41.444000000000003</v>
      </c>
      <c r="K191" s="67">
        <v>41.936</v>
      </c>
      <c r="L191" s="67">
        <v>42.389000000000003</v>
      </c>
      <c r="M191" s="67">
        <v>42.881999999999998</v>
      </c>
      <c r="N191" s="40">
        <v>43.420999999999999</v>
      </c>
      <c r="O191" s="40">
        <v>43.97</v>
      </c>
      <c r="P191" s="40">
        <v>44.54</v>
      </c>
      <c r="Q191" s="40">
        <v>45.091000000000001</v>
      </c>
      <c r="R191" s="40">
        <v>45.631999999999998</v>
      </c>
      <c r="S191" s="40">
        <v>46.145000000000003</v>
      </c>
      <c r="T191" s="40">
        <v>46.655999999999999</v>
      </c>
      <c r="U191" s="40">
        <v>47.149000000000001</v>
      </c>
      <c r="V191" s="40">
        <v>47.613999999999997</v>
      </c>
      <c r="W191" s="40">
        <v>48.073999999999998</v>
      </c>
      <c r="X191" s="40">
        <v>48.515000000000001</v>
      </c>
      <c r="Y191" s="40">
        <v>48.948999999999998</v>
      </c>
      <c r="Z191" s="40">
        <v>49.366</v>
      </c>
      <c r="AA191" s="40">
        <v>49.768999999999998</v>
      </c>
      <c r="AB191" s="40">
        <v>50.155999999999999</v>
      </c>
      <c r="AC191" s="40">
        <v>50.529000000000003</v>
      </c>
      <c r="AD191" s="40">
        <v>50.89</v>
      </c>
      <c r="AE191" s="40">
        <v>51.246000000000002</v>
      </c>
      <c r="AF191" s="40">
        <v>51.594000000000001</v>
      </c>
      <c r="AG191" s="40">
        <v>51.933</v>
      </c>
      <c r="AH191" s="40">
        <v>52.267000000000003</v>
      </c>
      <c r="AI191" s="40">
        <v>52.594000000000001</v>
      </c>
      <c r="AJ191" s="40">
        <v>52.912999999999997</v>
      </c>
      <c r="AK191" s="40">
        <v>53.235999999999997</v>
      </c>
      <c r="AL191" s="40">
        <v>53.545000000000002</v>
      </c>
      <c r="AM191" s="40">
        <v>53.853000000000002</v>
      </c>
      <c r="AN191" s="40">
        <v>54.146999999999998</v>
      </c>
      <c r="AO191" s="40">
        <v>54.44</v>
      </c>
      <c r="AP191" s="40">
        <v>54.734000000000002</v>
      </c>
      <c r="AQ191" s="40">
        <v>55.024000000000001</v>
      </c>
      <c r="AR191" s="40">
        <v>55.307000000000002</v>
      </c>
      <c r="AS191" s="40">
        <v>55.582000000000001</v>
      </c>
      <c r="AT191" s="40">
        <v>55.859000000000002</v>
      </c>
      <c r="AU191" s="40">
        <v>56.125999999999998</v>
      </c>
      <c r="AV191" s="40">
        <v>56.41</v>
      </c>
      <c r="AW191" s="40">
        <v>56.667000000000002</v>
      </c>
      <c r="AX191" s="40">
        <v>56.926000000000002</v>
      </c>
      <c r="AY191" s="40">
        <v>57.2</v>
      </c>
      <c r="AZ191" s="40">
        <v>57.459000000000003</v>
      </c>
      <c r="BA191" s="40">
        <v>57.710999999999999</v>
      </c>
      <c r="BB191" s="40">
        <v>57.981000000000002</v>
      </c>
      <c r="BC191" s="40">
        <v>58.228999999999999</v>
      </c>
      <c r="BD191" s="40">
        <v>58.5</v>
      </c>
      <c r="BE191" s="40">
        <v>58.755000000000003</v>
      </c>
      <c r="BF191" s="40">
        <v>59.026000000000003</v>
      </c>
      <c r="BG191" s="40">
        <v>59.289000000000001</v>
      </c>
      <c r="BH191" s="40">
        <v>59.546999999999997</v>
      </c>
      <c r="BI191" s="40">
        <v>59.816000000000003</v>
      </c>
      <c r="BJ191" s="40">
        <v>60.093000000000004</v>
      </c>
      <c r="BK191" s="40">
        <v>60.369</v>
      </c>
      <c r="BL191" s="40">
        <v>60.646000000000001</v>
      </c>
      <c r="BM191" s="40">
        <v>60.938000000000002</v>
      </c>
      <c r="BN191" s="40">
        <v>61.220999999999997</v>
      </c>
      <c r="BO191" s="40">
        <v>61.508000000000003</v>
      </c>
      <c r="BP191" s="40">
        <v>61.796999999999997</v>
      </c>
      <c r="BQ191" s="40">
        <v>62.085000000000001</v>
      </c>
      <c r="BR191" s="40">
        <v>62.383000000000003</v>
      </c>
      <c r="BS191" s="40">
        <v>62.677999999999997</v>
      </c>
      <c r="BT191" s="40">
        <v>62.976999999999997</v>
      </c>
      <c r="BU191" s="40">
        <v>63.271000000000001</v>
      </c>
      <c r="BV191" s="40">
        <v>63.57</v>
      </c>
      <c r="BW191" s="40">
        <v>63.87</v>
      </c>
      <c r="BX191" s="40">
        <v>64.167000000000002</v>
      </c>
      <c r="BY191" s="40">
        <v>64.462999999999994</v>
      </c>
      <c r="BZ191" s="40">
        <v>64.763999999999996</v>
      </c>
      <c r="CA191" s="40">
        <v>65.052999999999997</v>
      </c>
      <c r="CB191" s="40">
        <v>65.338999999999999</v>
      </c>
      <c r="CC191" s="40">
        <v>65.632999999999996</v>
      </c>
      <c r="CD191" s="40">
        <v>65.930999999999997</v>
      </c>
      <c r="CE191" s="40">
        <v>66.218000000000004</v>
      </c>
      <c r="CF191" s="40">
        <v>66.512</v>
      </c>
      <c r="CG191" s="40">
        <v>66.811999999999998</v>
      </c>
      <c r="CH191" s="40">
        <v>67.102999999999994</v>
      </c>
      <c r="CI191" s="40">
        <v>67.394999999999996</v>
      </c>
      <c r="CJ191" s="40">
        <v>67.694000000000003</v>
      </c>
      <c r="CK191" s="40">
        <v>67.995999999999995</v>
      </c>
      <c r="CL191" s="40">
        <v>68.298000000000002</v>
      </c>
      <c r="CM191" s="40">
        <v>68.603999999999999</v>
      </c>
      <c r="CN191" s="40">
        <v>68.903999999999996</v>
      </c>
      <c r="CO191" s="40">
        <v>69.221999999999994</v>
      </c>
    </row>
    <row r="192" spans="1:93" ht="12" x14ac:dyDescent="0.2">
      <c r="A192" s="36">
        <v>175</v>
      </c>
      <c r="B192" s="37" t="s">
        <v>1455</v>
      </c>
      <c r="C192" s="58" t="s">
        <v>366</v>
      </c>
      <c r="D192" s="39"/>
      <c r="E192" s="39">
        <v>780</v>
      </c>
      <c r="F192" s="37" t="s">
        <v>1503</v>
      </c>
      <c r="G192" s="39">
        <v>915</v>
      </c>
      <c r="H192" s="67">
        <v>1370.3320000000001</v>
      </c>
      <c r="I192" s="67">
        <v>1377.5630000000001</v>
      </c>
      <c r="J192" s="67">
        <v>1384.06</v>
      </c>
      <c r="K192" s="67">
        <v>1389.8409999999999</v>
      </c>
      <c r="L192" s="67">
        <v>1394.9690000000001</v>
      </c>
      <c r="M192" s="67">
        <v>1399.491</v>
      </c>
      <c r="N192" s="40">
        <v>1403.374</v>
      </c>
      <c r="O192" s="40">
        <v>1406.587</v>
      </c>
      <c r="P192" s="40">
        <v>1409.175</v>
      </c>
      <c r="Q192" s="40">
        <v>1411.184</v>
      </c>
      <c r="R192" s="40">
        <v>1412.6969999999999</v>
      </c>
      <c r="S192" s="40">
        <v>1413.71</v>
      </c>
      <c r="T192" s="40">
        <v>1414.229</v>
      </c>
      <c r="U192" s="40">
        <v>1414.328</v>
      </c>
      <c r="V192" s="40">
        <v>1414.0450000000001</v>
      </c>
      <c r="W192" s="40">
        <v>1413.413</v>
      </c>
      <c r="X192" s="40">
        <v>1412.482</v>
      </c>
      <c r="Y192" s="40">
        <v>1411.2370000000001</v>
      </c>
      <c r="Z192" s="40">
        <v>1409.723</v>
      </c>
      <c r="AA192" s="40">
        <v>1407.932</v>
      </c>
      <c r="AB192" s="40">
        <v>1405.8910000000001</v>
      </c>
      <c r="AC192" s="40">
        <v>1403.604</v>
      </c>
      <c r="AD192" s="40">
        <v>1401.066</v>
      </c>
      <c r="AE192" s="40">
        <v>1398.2929999999999</v>
      </c>
      <c r="AF192" s="40">
        <v>1395.249</v>
      </c>
      <c r="AG192" s="40">
        <v>1391.944</v>
      </c>
      <c r="AH192" s="40">
        <v>1388.364</v>
      </c>
      <c r="AI192" s="40">
        <v>1384.5239999999999</v>
      </c>
      <c r="AJ192" s="40">
        <v>1380.404</v>
      </c>
      <c r="AK192" s="40">
        <v>1376</v>
      </c>
      <c r="AL192" s="40">
        <v>1371.3140000000001</v>
      </c>
      <c r="AM192" s="40">
        <v>1366.35</v>
      </c>
      <c r="AN192" s="40">
        <v>1361.0930000000001</v>
      </c>
      <c r="AO192" s="40">
        <v>1355.5730000000001</v>
      </c>
      <c r="AP192" s="40">
        <v>1349.8009999999999</v>
      </c>
      <c r="AQ192" s="40">
        <v>1343.7809999999999</v>
      </c>
      <c r="AR192" s="40">
        <v>1337.5250000000001</v>
      </c>
      <c r="AS192" s="40">
        <v>1331.059</v>
      </c>
      <c r="AT192" s="40">
        <v>1324.373</v>
      </c>
      <c r="AU192" s="40">
        <v>1317.5029999999999</v>
      </c>
      <c r="AV192" s="40">
        <v>1310.4570000000001</v>
      </c>
      <c r="AW192" s="40">
        <v>1303.2639999999999</v>
      </c>
      <c r="AX192" s="40">
        <v>1295.9090000000001</v>
      </c>
      <c r="AY192" s="40">
        <v>1288.415</v>
      </c>
      <c r="AZ192" s="40">
        <v>1280.8040000000001</v>
      </c>
      <c r="BA192" s="40">
        <v>1273.057</v>
      </c>
      <c r="BB192" s="40">
        <v>1265.2080000000001</v>
      </c>
      <c r="BC192" s="40">
        <v>1257.2629999999999</v>
      </c>
      <c r="BD192" s="40">
        <v>1249.2180000000001</v>
      </c>
      <c r="BE192" s="40">
        <v>1241.086</v>
      </c>
      <c r="BF192" s="40">
        <v>1232.8679999999999</v>
      </c>
      <c r="BG192" s="40">
        <v>1224.578</v>
      </c>
      <c r="BH192" s="40">
        <v>1216.2180000000001</v>
      </c>
      <c r="BI192" s="40">
        <v>1207.808</v>
      </c>
      <c r="BJ192" s="40">
        <v>1199.3779999999999</v>
      </c>
      <c r="BK192" s="40">
        <v>1190.94</v>
      </c>
      <c r="BL192" s="40">
        <v>1182.499</v>
      </c>
      <c r="BM192" s="40">
        <v>1174.076</v>
      </c>
      <c r="BN192" s="40">
        <v>1165.6759999999999</v>
      </c>
      <c r="BO192" s="40">
        <v>1157.3440000000001</v>
      </c>
      <c r="BP192" s="40">
        <v>1149.0650000000001</v>
      </c>
      <c r="BQ192" s="40">
        <v>1140.8689999999999</v>
      </c>
      <c r="BR192" s="40">
        <v>1132.7539999999999</v>
      </c>
      <c r="BS192" s="40">
        <v>1124.7429999999999</v>
      </c>
      <c r="BT192" s="40">
        <v>1116.8340000000001</v>
      </c>
      <c r="BU192" s="40">
        <v>1109.037</v>
      </c>
      <c r="BV192" s="40">
        <v>1101.3599999999999</v>
      </c>
      <c r="BW192" s="40">
        <v>1093.8019999999999</v>
      </c>
      <c r="BX192" s="40">
        <v>1086.366</v>
      </c>
      <c r="BY192" s="40">
        <v>1079.027</v>
      </c>
      <c r="BZ192" s="40">
        <v>1071.7850000000001</v>
      </c>
      <c r="CA192" s="40">
        <v>1064.6369999999999</v>
      </c>
      <c r="CB192" s="40">
        <v>1057.585</v>
      </c>
      <c r="CC192" s="40">
        <v>1050.6020000000001</v>
      </c>
      <c r="CD192" s="40">
        <v>1043.6780000000001</v>
      </c>
      <c r="CE192" s="40">
        <v>1036.7729999999999</v>
      </c>
      <c r="CF192" s="40">
        <v>1029.9079999999999</v>
      </c>
      <c r="CG192" s="40">
        <v>1023.068</v>
      </c>
      <c r="CH192" s="40">
        <v>1016.252</v>
      </c>
      <c r="CI192" s="40">
        <v>1009.454</v>
      </c>
      <c r="CJ192" s="40">
        <v>1002.67</v>
      </c>
      <c r="CK192" s="40">
        <v>995.90700000000004</v>
      </c>
      <c r="CL192" s="40">
        <v>989.14700000000005</v>
      </c>
      <c r="CM192" s="40">
        <v>982.39300000000003</v>
      </c>
      <c r="CN192" s="40">
        <v>975.61900000000003</v>
      </c>
      <c r="CO192" s="40">
        <v>968.82600000000002</v>
      </c>
    </row>
    <row r="193" spans="1:93" ht="12" x14ac:dyDescent="0.2">
      <c r="A193" s="36">
        <v>176</v>
      </c>
      <c r="B193" s="37" t="s">
        <v>1455</v>
      </c>
      <c r="C193" s="58" t="s">
        <v>1551</v>
      </c>
      <c r="D193" s="39">
        <v>14</v>
      </c>
      <c r="E193" s="39">
        <v>796</v>
      </c>
      <c r="F193" s="37" t="s">
        <v>1503</v>
      </c>
      <c r="G193" s="39">
        <v>915</v>
      </c>
      <c r="H193" s="67">
        <v>35.978999999999999</v>
      </c>
      <c r="I193" s="67">
        <v>36.558</v>
      </c>
      <c r="J193" s="67">
        <v>37.116</v>
      </c>
      <c r="K193" s="67">
        <v>37.667000000000002</v>
      </c>
      <c r="L193" s="67">
        <v>38.194000000000003</v>
      </c>
      <c r="M193" s="67">
        <v>38.718000000000004</v>
      </c>
      <c r="N193" s="40">
        <v>39.225999999999999</v>
      </c>
      <c r="O193" s="40">
        <v>39.744</v>
      </c>
      <c r="P193" s="40">
        <v>40.25</v>
      </c>
      <c r="Q193" s="40">
        <v>40.746000000000002</v>
      </c>
      <c r="R193" s="40">
        <v>41.234999999999999</v>
      </c>
      <c r="S193" s="40">
        <v>41.720999999999997</v>
      </c>
      <c r="T193" s="40">
        <v>42.204000000000001</v>
      </c>
      <c r="U193" s="40">
        <v>42.673999999999999</v>
      </c>
      <c r="V193" s="40">
        <v>43.143999999999998</v>
      </c>
      <c r="W193" s="40">
        <v>43.603999999999999</v>
      </c>
      <c r="X193" s="40">
        <v>44.06</v>
      </c>
      <c r="Y193" s="40">
        <v>44.509</v>
      </c>
      <c r="Z193" s="40">
        <v>44.945999999999998</v>
      </c>
      <c r="AA193" s="40">
        <v>45.368000000000002</v>
      </c>
      <c r="AB193" s="40">
        <v>45.780999999999999</v>
      </c>
      <c r="AC193" s="40">
        <v>46.18</v>
      </c>
      <c r="AD193" s="40">
        <v>46.567</v>
      </c>
      <c r="AE193" s="40">
        <v>46.947000000000003</v>
      </c>
      <c r="AF193" s="40">
        <v>47.302</v>
      </c>
      <c r="AG193" s="40">
        <v>47.643000000000001</v>
      </c>
      <c r="AH193" s="40">
        <v>47.978000000000002</v>
      </c>
      <c r="AI193" s="40">
        <v>48.29</v>
      </c>
      <c r="AJ193" s="40">
        <v>48.584000000000003</v>
      </c>
      <c r="AK193" s="40">
        <v>48.872999999999998</v>
      </c>
      <c r="AL193" s="40">
        <v>49.140999999999998</v>
      </c>
      <c r="AM193" s="40">
        <v>49.393999999999998</v>
      </c>
      <c r="AN193" s="40">
        <v>49.639000000000003</v>
      </c>
      <c r="AO193" s="40">
        <v>49.860999999999997</v>
      </c>
      <c r="AP193" s="40">
        <v>50.067999999999998</v>
      </c>
      <c r="AQ193" s="40">
        <v>50.27</v>
      </c>
      <c r="AR193" s="40">
        <v>50.453000000000003</v>
      </c>
      <c r="AS193" s="40">
        <v>50.62</v>
      </c>
      <c r="AT193" s="40">
        <v>50.789000000000001</v>
      </c>
      <c r="AU193" s="40">
        <v>50.933</v>
      </c>
      <c r="AV193" s="40">
        <v>51.067999999999998</v>
      </c>
      <c r="AW193" s="40">
        <v>51.198999999999998</v>
      </c>
      <c r="AX193" s="40">
        <v>51.314999999999998</v>
      </c>
      <c r="AY193" s="40">
        <v>51.430999999999997</v>
      </c>
      <c r="AZ193" s="40">
        <v>51.526000000000003</v>
      </c>
      <c r="BA193" s="40">
        <v>51.622999999999998</v>
      </c>
      <c r="BB193" s="40">
        <v>51.706000000000003</v>
      </c>
      <c r="BC193" s="40">
        <v>51.78</v>
      </c>
      <c r="BD193" s="40">
        <v>51.862000000000002</v>
      </c>
      <c r="BE193" s="40">
        <v>51.926000000000002</v>
      </c>
      <c r="BF193" s="40">
        <v>51.99</v>
      </c>
      <c r="BG193" s="40">
        <v>52.052999999999997</v>
      </c>
      <c r="BH193" s="40">
        <v>52.113</v>
      </c>
      <c r="BI193" s="40">
        <v>52.16</v>
      </c>
      <c r="BJ193" s="40">
        <v>52.216999999999999</v>
      </c>
      <c r="BK193" s="40">
        <v>52.265999999999998</v>
      </c>
      <c r="BL193" s="40">
        <v>52.308</v>
      </c>
      <c r="BM193" s="40">
        <v>52.356000000000002</v>
      </c>
      <c r="BN193" s="40">
        <v>52.408999999999999</v>
      </c>
      <c r="BO193" s="40">
        <v>52.457000000000001</v>
      </c>
      <c r="BP193" s="40">
        <v>52.499000000000002</v>
      </c>
      <c r="BQ193" s="40">
        <v>52.551000000000002</v>
      </c>
      <c r="BR193" s="40">
        <v>52.587000000000003</v>
      </c>
      <c r="BS193" s="40">
        <v>52.633000000000003</v>
      </c>
      <c r="BT193" s="40">
        <v>52.686999999999998</v>
      </c>
      <c r="BU193" s="40">
        <v>52.73</v>
      </c>
      <c r="BV193" s="40">
        <v>52.774999999999999</v>
      </c>
      <c r="BW193" s="40">
        <v>52.825000000000003</v>
      </c>
      <c r="BX193" s="40">
        <v>52.878</v>
      </c>
      <c r="BY193" s="40">
        <v>52.923000000000002</v>
      </c>
      <c r="BZ193" s="40">
        <v>52.962000000000003</v>
      </c>
      <c r="CA193" s="40">
        <v>53.012</v>
      </c>
      <c r="CB193" s="40">
        <v>53.064</v>
      </c>
      <c r="CC193" s="40">
        <v>53.110999999999997</v>
      </c>
      <c r="CD193" s="40">
        <v>53.155000000000001</v>
      </c>
      <c r="CE193" s="40">
        <v>53.204000000000001</v>
      </c>
      <c r="CF193" s="40">
        <v>53.244</v>
      </c>
      <c r="CG193" s="40">
        <v>53.283999999999999</v>
      </c>
      <c r="CH193" s="40">
        <v>53.328000000000003</v>
      </c>
      <c r="CI193" s="40">
        <v>53.369</v>
      </c>
      <c r="CJ193" s="40">
        <v>53.411000000000001</v>
      </c>
      <c r="CK193" s="40">
        <v>53.447000000000003</v>
      </c>
      <c r="CL193" s="40">
        <v>53.481000000000002</v>
      </c>
      <c r="CM193" s="40">
        <v>53.527000000000001</v>
      </c>
      <c r="CN193" s="40">
        <v>53.561999999999998</v>
      </c>
      <c r="CO193" s="40">
        <v>53.609000000000002</v>
      </c>
    </row>
    <row r="194" spans="1:93" ht="12" x14ac:dyDescent="0.2">
      <c r="A194" s="36">
        <v>177</v>
      </c>
      <c r="B194" s="37" t="s">
        <v>1455</v>
      </c>
      <c r="C194" s="58" t="s">
        <v>1552</v>
      </c>
      <c r="D194" s="39">
        <v>16</v>
      </c>
      <c r="E194" s="39">
        <v>850</v>
      </c>
      <c r="F194" s="37" t="s">
        <v>1503</v>
      </c>
      <c r="G194" s="39">
        <v>915</v>
      </c>
      <c r="H194" s="67">
        <v>104.95</v>
      </c>
      <c r="I194" s="67">
        <v>104.82899999999999</v>
      </c>
      <c r="J194" s="67">
        <v>104.745</v>
      </c>
      <c r="K194" s="67">
        <v>104.672</v>
      </c>
      <c r="L194" s="67">
        <v>104.57899999999999</v>
      </c>
      <c r="M194" s="67">
        <v>104.423</v>
      </c>
      <c r="N194" s="40">
        <v>104.218</v>
      </c>
      <c r="O194" s="40">
        <v>103.96899999999999</v>
      </c>
      <c r="P194" s="40">
        <v>103.67100000000001</v>
      </c>
      <c r="Q194" s="40">
        <v>103.32599999999999</v>
      </c>
      <c r="R194" s="40">
        <v>102.95699999999999</v>
      </c>
      <c r="S194" s="40">
        <v>102.55500000000001</v>
      </c>
      <c r="T194" s="40">
        <v>102.13800000000001</v>
      </c>
      <c r="U194" s="40">
        <v>101.679</v>
      </c>
      <c r="V194" s="40">
        <v>101.19199999999999</v>
      </c>
      <c r="W194" s="40">
        <v>100.687</v>
      </c>
      <c r="X194" s="40">
        <v>100.157</v>
      </c>
      <c r="Y194" s="40">
        <v>99.613</v>
      </c>
      <c r="Z194" s="40">
        <v>99.045000000000002</v>
      </c>
      <c r="AA194" s="40">
        <v>98.447999999999993</v>
      </c>
      <c r="AB194" s="40">
        <v>97.835999999999999</v>
      </c>
      <c r="AC194" s="40">
        <v>97.195999999999998</v>
      </c>
      <c r="AD194" s="40">
        <v>96.521000000000001</v>
      </c>
      <c r="AE194" s="40">
        <v>95.834000000000003</v>
      </c>
      <c r="AF194" s="40">
        <v>95.128</v>
      </c>
      <c r="AG194" s="40">
        <v>94.39</v>
      </c>
      <c r="AH194" s="40">
        <v>93.64</v>
      </c>
      <c r="AI194" s="40">
        <v>92.86</v>
      </c>
      <c r="AJ194" s="40">
        <v>92.076999999999998</v>
      </c>
      <c r="AK194" s="40">
        <v>91.266999999999996</v>
      </c>
      <c r="AL194" s="40">
        <v>90.448999999999998</v>
      </c>
      <c r="AM194" s="40">
        <v>89.622</v>
      </c>
      <c r="AN194" s="40">
        <v>88.786000000000001</v>
      </c>
      <c r="AO194" s="40">
        <v>87.936999999999998</v>
      </c>
      <c r="AP194" s="40">
        <v>87.081000000000003</v>
      </c>
      <c r="AQ194" s="40">
        <v>86.213999999999999</v>
      </c>
      <c r="AR194" s="40">
        <v>85.346000000000004</v>
      </c>
      <c r="AS194" s="40">
        <v>84.466999999999999</v>
      </c>
      <c r="AT194" s="40">
        <v>83.581000000000003</v>
      </c>
      <c r="AU194" s="40">
        <v>82.695999999999998</v>
      </c>
      <c r="AV194" s="40">
        <v>81.813999999999993</v>
      </c>
      <c r="AW194" s="40">
        <v>80.921000000000006</v>
      </c>
      <c r="AX194" s="40">
        <v>80.034999999999997</v>
      </c>
      <c r="AY194" s="40">
        <v>79.147000000000006</v>
      </c>
      <c r="AZ194" s="40">
        <v>78.259</v>
      </c>
      <c r="BA194" s="40">
        <v>77.38</v>
      </c>
      <c r="BB194" s="40">
        <v>76.504999999999995</v>
      </c>
      <c r="BC194" s="40">
        <v>75.638000000000005</v>
      </c>
      <c r="BD194" s="40">
        <v>74.772000000000006</v>
      </c>
      <c r="BE194" s="40">
        <v>73.923000000000002</v>
      </c>
      <c r="BF194" s="40">
        <v>73.076999999999998</v>
      </c>
      <c r="BG194" s="40">
        <v>72.23</v>
      </c>
      <c r="BH194" s="40">
        <v>71.385000000000005</v>
      </c>
      <c r="BI194" s="40">
        <v>70.56</v>
      </c>
      <c r="BJ194" s="40">
        <v>69.722999999999999</v>
      </c>
      <c r="BK194" s="40">
        <v>68.902000000000001</v>
      </c>
      <c r="BL194" s="40">
        <v>68.081999999999994</v>
      </c>
      <c r="BM194" s="40">
        <v>67.254000000000005</v>
      </c>
      <c r="BN194" s="40">
        <v>66.427999999999997</v>
      </c>
      <c r="BO194" s="40">
        <v>65.594999999999999</v>
      </c>
      <c r="BP194" s="40">
        <v>64.760000000000005</v>
      </c>
      <c r="BQ194" s="40">
        <v>63.917000000000002</v>
      </c>
      <c r="BR194" s="40">
        <v>63.078000000000003</v>
      </c>
      <c r="BS194" s="40">
        <v>62.225000000000001</v>
      </c>
      <c r="BT194" s="40">
        <v>61.35</v>
      </c>
      <c r="BU194" s="40">
        <v>60.454000000000001</v>
      </c>
      <c r="BV194" s="40">
        <v>59.56</v>
      </c>
      <c r="BW194" s="40">
        <v>58.667000000000002</v>
      </c>
      <c r="BX194" s="40">
        <v>57.744</v>
      </c>
      <c r="BY194" s="40">
        <v>56.807000000000002</v>
      </c>
      <c r="BZ194" s="40">
        <v>55.863</v>
      </c>
      <c r="CA194" s="40">
        <v>54.906999999999996</v>
      </c>
      <c r="CB194" s="40">
        <v>53.93</v>
      </c>
      <c r="CC194" s="40">
        <v>52.951000000000001</v>
      </c>
      <c r="CD194" s="40">
        <v>51.951000000000001</v>
      </c>
      <c r="CE194" s="40">
        <v>50.938000000000002</v>
      </c>
      <c r="CF194" s="40">
        <v>49.917000000000002</v>
      </c>
      <c r="CG194" s="40">
        <v>48.896999999999998</v>
      </c>
      <c r="CH194" s="40">
        <v>47.847999999999999</v>
      </c>
      <c r="CI194" s="40">
        <v>46.805999999999997</v>
      </c>
      <c r="CJ194" s="40">
        <v>45.753</v>
      </c>
      <c r="CK194" s="40">
        <v>44.7</v>
      </c>
      <c r="CL194" s="40">
        <v>43.633000000000003</v>
      </c>
      <c r="CM194" s="40">
        <v>42.579000000000001</v>
      </c>
      <c r="CN194" s="40">
        <v>41.517000000000003</v>
      </c>
      <c r="CO194" s="40">
        <v>40.462000000000003</v>
      </c>
    </row>
    <row r="195" spans="1:93" ht="12" x14ac:dyDescent="0.2">
      <c r="A195" s="53">
        <v>178</v>
      </c>
      <c r="B195" s="54" t="s">
        <v>1455</v>
      </c>
      <c r="C195" s="55" t="s">
        <v>1553</v>
      </c>
      <c r="D195" s="56"/>
      <c r="E195" s="56">
        <v>916</v>
      </c>
      <c r="F195" s="54" t="s">
        <v>1502</v>
      </c>
      <c r="G195" s="56">
        <v>1830</v>
      </c>
      <c r="H195" s="70">
        <v>168949.15599999999</v>
      </c>
      <c r="I195" s="70">
        <v>171152.16699999999</v>
      </c>
      <c r="J195" s="70">
        <v>173326.78200000001</v>
      </c>
      <c r="K195" s="70">
        <v>175471.78400000001</v>
      </c>
      <c r="L195" s="70">
        <v>177586.52499999999</v>
      </c>
      <c r="M195" s="70">
        <v>179670.18599999999</v>
      </c>
      <c r="N195" s="57">
        <v>181721.51199999999</v>
      </c>
      <c r="O195" s="57">
        <v>183739.076</v>
      </c>
      <c r="P195" s="57">
        <v>185721.92499999999</v>
      </c>
      <c r="Q195" s="57">
        <v>187669.33</v>
      </c>
      <c r="R195" s="57">
        <v>189580.54199999999</v>
      </c>
      <c r="S195" s="57">
        <v>191454.24900000001</v>
      </c>
      <c r="T195" s="57">
        <v>193289.83600000001</v>
      </c>
      <c r="U195" s="57">
        <v>195087.46900000001</v>
      </c>
      <c r="V195" s="57">
        <v>196847.908</v>
      </c>
      <c r="W195" s="57">
        <v>198571.33600000001</v>
      </c>
      <c r="X195" s="57">
        <v>200257.519</v>
      </c>
      <c r="Y195" s="57">
        <v>201905.00599999999</v>
      </c>
      <c r="Z195" s="57">
        <v>203511.31700000001</v>
      </c>
      <c r="AA195" s="57">
        <v>205073.152</v>
      </c>
      <c r="AB195" s="57">
        <v>206587.97399999999</v>
      </c>
      <c r="AC195" s="57">
        <v>208054.60200000001</v>
      </c>
      <c r="AD195" s="57">
        <v>209473.05100000001</v>
      </c>
      <c r="AE195" s="57">
        <v>210843.30300000001</v>
      </c>
      <c r="AF195" s="57">
        <v>212166.014</v>
      </c>
      <c r="AG195" s="57">
        <v>213441.459</v>
      </c>
      <c r="AH195" s="57">
        <v>214669.34</v>
      </c>
      <c r="AI195" s="57">
        <v>215849.144</v>
      </c>
      <c r="AJ195" s="57">
        <v>216980.98</v>
      </c>
      <c r="AK195" s="57">
        <v>218065.19200000001</v>
      </c>
      <c r="AL195" s="57">
        <v>219101.85399999999</v>
      </c>
      <c r="AM195" s="57">
        <v>220091.20800000001</v>
      </c>
      <c r="AN195" s="57">
        <v>221032.96799999999</v>
      </c>
      <c r="AO195" s="57">
        <v>221926.63399999999</v>
      </c>
      <c r="AP195" s="57">
        <v>222771.399</v>
      </c>
      <c r="AQ195" s="57">
        <v>223566.84</v>
      </c>
      <c r="AR195" s="57">
        <v>224312.85800000001</v>
      </c>
      <c r="AS195" s="57">
        <v>225009.89300000001</v>
      </c>
      <c r="AT195" s="57">
        <v>225658.47500000001</v>
      </c>
      <c r="AU195" s="57">
        <v>226259.432</v>
      </c>
      <c r="AV195" s="57">
        <v>226813.511</v>
      </c>
      <c r="AW195" s="57">
        <v>227321.00099999999</v>
      </c>
      <c r="AX195" s="57">
        <v>227782.296</v>
      </c>
      <c r="AY195" s="57">
        <v>228197.946</v>
      </c>
      <c r="AZ195" s="57">
        <v>228568.77600000001</v>
      </c>
      <c r="BA195" s="57">
        <v>228895.361</v>
      </c>
      <c r="BB195" s="57">
        <v>229178.26699999999</v>
      </c>
      <c r="BC195" s="57">
        <v>229417.86499999999</v>
      </c>
      <c r="BD195" s="57">
        <v>229614.41</v>
      </c>
      <c r="BE195" s="57">
        <v>229768.15599999999</v>
      </c>
      <c r="BF195" s="57">
        <v>229879.37700000001</v>
      </c>
      <c r="BG195" s="57">
        <v>229948.51699999999</v>
      </c>
      <c r="BH195" s="57">
        <v>229976.092</v>
      </c>
      <c r="BI195" s="57">
        <v>229962.38699999999</v>
      </c>
      <c r="BJ195" s="57">
        <v>229907.68</v>
      </c>
      <c r="BK195" s="57">
        <v>229812.36</v>
      </c>
      <c r="BL195" s="57">
        <v>229676.81400000001</v>
      </c>
      <c r="BM195" s="57">
        <v>229501.65100000001</v>
      </c>
      <c r="BN195" s="57">
        <v>229287.65700000001</v>
      </c>
      <c r="BO195" s="57">
        <v>229035.89600000001</v>
      </c>
      <c r="BP195" s="57">
        <v>228747.092</v>
      </c>
      <c r="BQ195" s="57">
        <v>228422.18400000001</v>
      </c>
      <c r="BR195" s="57">
        <v>228061.61600000001</v>
      </c>
      <c r="BS195" s="57">
        <v>227665.48199999999</v>
      </c>
      <c r="BT195" s="57">
        <v>227233.64799999999</v>
      </c>
      <c r="BU195" s="57">
        <v>226766.299</v>
      </c>
      <c r="BV195" s="57">
        <v>226264.02499999999</v>
      </c>
      <c r="BW195" s="57">
        <v>225728.05600000001</v>
      </c>
      <c r="BX195" s="57">
        <v>225159.69200000001</v>
      </c>
      <c r="BY195" s="57">
        <v>224560.50099999999</v>
      </c>
      <c r="BZ195" s="57">
        <v>223932.049</v>
      </c>
      <c r="CA195" s="57">
        <v>223275.44500000001</v>
      </c>
      <c r="CB195" s="57">
        <v>222591.84400000001</v>
      </c>
      <c r="CC195" s="57">
        <v>221882.45199999999</v>
      </c>
      <c r="CD195" s="57">
        <v>221148.448</v>
      </c>
      <c r="CE195" s="57">
        <v>220391.30100000001</v>
      </c>
      <c r="CF195" s="57">
        <v>219612.19099999999</v>
      </c>
      <c r="CG195" s="57">
        <v>218812.61</v>
      </c>
      <c r="CH195" s="57">
        <v>217993.97399999999</v>
      </c>
      <c r="CI195" s="57">
        <v>217157.66200000001</v>
      </c>
      <c r="CJ195" s="57">
        <v>216305.25599999999</v>
      </c>
      <c r="CK195" s="57">
        <v>215438.18799999999</v>
      </c>
      <c r="CL195" s="57">
        <v>214557.992</v>
      </c>
      <c r="CM195" s="57">
        <v>213666.236</v>
      </c>
      <c r="CN195" s="57">
        <v>212764.44500000001</v>
      </c>
      <c r="CO195" s="57">
        <v>211854.215</v>
      </c>
    </row>
    <row r="196" spans="1:93" ht="12" x14ac:dyDescent="0.2">
      <c r="A196" s="36">
        <v>179</v>
      </c>
      <c r="B196" s="37" t="s">
        <v>1455</v>
      </c>
      <c r="C196" s="58" t="s">
        <v>48</v>
      </c>
      <c r="D196" s="39"/>
      <c r="E196" s="39">
        <v>84</v>
      </c>
      <c r="F196" s="37" t="s">
        <v>1503</v>
      </c>
      <c r="G196" s="39">
        <v>916</v>
      </c>
      <c r="H196" s="67">
        <v>360.92599999999999</v>
      </c>
      <c r="I196" s="67">
        <v>368.399</v>
      </c>
      <c r="J196" s="67">
        <v>375.77499999999998</v>
      </c>
      <c r="K196" s="67">
        <v>383.07100000000003</v>
      </c>
      <c r="L196" s="67">
        <v>390.351</v>
      </c>
      <c r="M196" s="67">
        <v>397.62099999999998</v>
      </c>
      <c r="N196" s="40">
        <v>404.91500000000002</v>
      </c>
      <c r="O196" s="40">
        <v>412.20100000000002</v>
      </c>
      <c r="P196" s="40">
        <v>419.42899999999997</v>
      </c>
      <c r="Q196" s="40">
        <v>426.62200000000001</v>
      </c>
      <c r="R196" s="40">
        <v>433.72500000000002</v>
      </c>
      <c r="S196" s="40">
        <v>440.71100000000001</v>
      </c>
      <c r="T196" s="40">
        <v>447.61500000000001</v>
      </c>
      <c r="U196" s="40">
        <v>454.39400000000001</v>
      </c>
      <c r="V196" s="40">
        <v>461.06599999999997</v>
      </c>
      <c r="W196" s="40">
        <v>467.64</v>
      </c>
      <c r="X196" s="40">
        <v>474.07400000000001</v>
      </c>
      <c r="Y196" s="40">
        <v>480.38499999999999</v>
      </c>
      <c r="Z196" s="40">
        <v>486.56700000000001</v>
      </c>
      <c r="AA196" s="40">
        <v>492.63200000000001</v>
      </c>
      <c r="AB196" s="40">
        <v>498.55799999999999</v>
      </c>
      <c r="AC196" s="40">
        <v>504.346</v>
      </c>
      <c r="AD196" s="40">
        <v>509.99599999999998</v>
      </c>
      <c r="AE196" s="40">
        <v>515.51800000000003</v>
      </c>
      <c r="AF196" s="40">
        <v>520.90499999999997</v>
      </c>
      <c r="AG196" s="40">
        <v>526.15599999999995</v>
      </c>
      <c r="AH196" s="40">
        <v>531.27200000000005</v>
      </c>
      <c r="AI196" s="40">
        <v>536.25699999999995</v>
      </c>
      <c r="AJ196" s="40">
        <v>541.08699999999999</v>
      </c>
      <c r="AK196" s="40">
        <v>545.79600000000005</v>
      </c>
      <c r="AL196" s="40">
        <v>550.34799999999996</v>
      </c>
      <c r="AM196" s="40">
        <v>554.75300000000004</v>
      </c>
      <c r="AN196" s="40">
        <v>559.02200000000005</v>
      </c>
      <c r="AO196" s="40">
        <v>563.15</v>
      </c>
      <c r="AP196" s="40">
        <v>567.16</v>
      </c>
      <c r="AQ196" s="40">
        <v>571.048</v>
      </c>
      <c r="AR196" s="40">
        <v>574.82299999999998</v>
      </c>
      <c r="AS196" s="40">
        <v>578.50199999999995</v>
      </c>
      <c r="AT196" s="40">
        <v>582.04100000000005</v>
      </c>
      <c r="AU196" s="40">
        <v>585.47199999999998</v>
      </c>
      <c r="AV196" s="40">
        <v>588.76900000000001</v>
      </c>
      <c r="AW196" s="40">
        <v>591.94299999999998</v>
      </c>
      <c r="AX196" s="40">
        <v>594.99800000000005</v>
      </c>
      <c r="AY196" s="40">
        <v>597.91899999999998</v>
      </c>
      <c r="AZ196" s="40">
        <v>600.72299999999996</v>
      </c>
      <c r="BA196" s="40">
        <v>603.41</v>
      </c>
      <c r="BB196" s="40">
        <v>605.96900000000005</v>
      </c>
      <c r="BC196" s="40">
        <v>608.42200000000003</v>
      </c>
      <c r="BD196" s="40">
        <v>610.73800000000006</v>
      </c>
      <c r="BE196" s="40">
        <v>612.94100000000003</v>
      </c>
      <c r="BF196" s="40">
        <v>615.01700000000005</v>
      </c>
      <c r="BG196" s="40">
        <v>616.97299999999996</v>
      </c>
      <c r="BH196" s="40">
        <v>618.79399999999998</v>
      </c>
      <c r="BI196" s="40">
        <v>620.49099999999999</v>
      </c>
      <c r="BJ196" s="40">
        <v>622.06299999999999</v>
      </c>
      <c r="BK196" s="40">
        <v>623.51599999999996</v>
      </c>
      <c r="BL196" s="40">
        <v>624.84199999999998</v>
      </c>
      <c r="BM196" s="40">
        <v>626.048</v>
      </c>
      <c r="BN196" s="40">
        <v>627.14200000000005</v>
      </c>
      <c r="BO196" s="40">
        <v>628.11</v>
      </c>
      <c r="BP196" s="40">
        <v>628.95000000000005</v>
      </c>
      <c r="BQ196" s="40">
        <v>629.68200000000002</v>
      </c>
      <c r="BR196" s="40">
        <v>630.28499999999997</v>
      </c>
      <c r="BS196" s="40">
        <v>630.76800000000003</v>
      </c>
      <c r="BT196" s="40">
        <v>631.14700000000005</v>
      </c>
      <c r="BU196" s="40">
        <v>631.428</v>
      </c>
      <c r="BV196" s="40">
        <v>631.58299999999997</v>
      </c>
      <c r="BW196" s="40">
        <v>631.65599999999995</v>
      </c>
      <c r="BX196" s="40">
        <v>631.63199999999995</v>
      </c>
      <c r="BY196" s="40">
        <v>631.49199999999996</v>
      </c>
      <c r="BZ196" s="40">
        <v>631.28899999999999</v>
      </c>
      <c r="CA196" s="40">
        <v>630.98099999999999</v>
      </c>
      <c r="CB196" s="40">
        <v>630.61699999999996</v>
      </c>
      <c r="CC196" s="40">
        <v>630.17399999999998</v>
      </c>
      <c r="CD196" s="40">
        <v>629.63699999999994</v>
      </c>
      <c r="CE196" s="40">
        <v>629.05799999999999</v>
      </c>
      <c r="CF196" s="40">
        <v>628.40300000000002</v>
      </c>
      <c r="CG196" s="40">
        <v>627.70799999999997</v>
      </c>
      <c r="CH196" s="40">
        <v>626.94799999999998</v>
      </c>
      <c r="CI196" s="40">
        <v>626.13</v>
      </c>
      <c r="CJ196" s="40">
        <v>625.279</v>
      </c>
      <c r="CK196" s="40">
        <v>624.37699999999995</v>
      </c>
      <c r="CL196" s="40">
        <v>623.43399999999997</v>
      </c>
      <c r="CM196" s="40">
        <v>622.46799999999996</v>
      </c>
      <c r="CN196" s="40">
        <v>621.46699999999998</v>
      </c>
      <c r="CO196" s="40">
        <v>620.43899999999996</v>
      </c>
    </row>
    <row r="197" spans="1:93" ht="12" x14ac:dyDescent="0.2">
      <c r="A197" s="36">
        <v>180</v>
      </c>
      <c r="B197" s="37" t="s">
        <v>1455</v>
      </c>
      <c r="C197" s="58" t="s">
        <v>95</v>
      </c>
      <c r="D197" s="39"/>
      <c r="E197" s="39">
        <v>188</v>
      </c>
      <c r="F197" s="37" t="s">
        <v>1503</v>
      </c>
      <c r="G197" s="39">
        <v>916</v>
      </c>
      <c r="H197" s="67">
        <v>4847.8050000000003</v>
      </c>
      <c r="I197" s="67">
        <v>4899.3360000000002</v>
      </c>
      <c r="J197" s="67">
        <v>4949.9549999999999</v>
      </c>
      <c r="K197" s="67">
        <v>4999.4430000000002</v>
      </c>
      <c r="L197" s="67">
        <v>5047.5609999999997</v>
      </c>
      <c r="M197" s="67">
        <v>5094.1139999999996</v>
      </c>
      <c r="N197" s="40">
        <v>5139.0529999999999</v>
      </c>
      <c r="O197" s="40">
        <v>5182.3519999999999</v>
      </c>
      <c r="P197" s="40">
        <v>5223.9719999999998</v>
      </c>
      <c r="Q197" s="40">
        <v>5263.9040000000005</v>
      </c>
      <c r="R197" s="40">
        <v>5302.1109999999999</v>
      </c>
      <c r="S197" s="40">
        <v>5338.5559999999996</v>
      </c>
      <c r="T197" s="40">
        <v>5373.2629999999999</v>
      </c>
      <c r="U197" s="40">
        <v>5406.3209999999999</v>
      </c>
      <c r="V197" s="40">
        <v>5437.8720000000003</v>
      </c>
      <c r="W197" s="40">
        <v>5468.0420000000004</v>
      </c>
      <c r="X197" s="40">
        <v>5496.8469999999998</v>
      </c>
      <c r="Y197" s="40">
        <v>5524.2610000000004</v>
      </c>
      <c r="Z197" s="40">
        <v>5550.299</v>
      </c>
      <c r="AA197" s="40">
        <v>5574.8879999999999</v>
      </c>
      <c r="AB197" s="40">
        <v>5598.0339999999997</v>
      </c>
      <c r="AC197" s="40">
        <v>5619.7240000000002</v>
      </c>
      <c r="AD197" s="40">
        <v>5639.9759999999997</v>
      </c>
      <c r="AE197" s="40">
        <v>5658.7849999999999</v>
      </c>
      <c r="AF197" s="40">
        <v>5676.1329999999998</v>
      </c>
      <c r="AG197" s="40">
        <v>5691.9859999999999</v>
      </c>
      <c r="AH197" s="40">
        <v>5706.3630000000003</v>
      </c>
      <c r="AI197" s="40">
        <v>5719.2659999999996</v>
      </c>
      <c r="AJ197" s="40">
        <v>5730.7250000000004</v>
      </c>
      <c r="AK197" s="40">
        <v>5740.7849999999999</v>
      </c>
      <c r="AL197" s="40">
        <v>5749.4690000000001</v>
      </c>
      <c r="AM197" s="40">
        <v>5756.7910000000002</v>
      </c>
      <c r="AN197" s="40">
        <v>5762.7740000000003</v>
      </c>
      <c r="AO197" s="40">
        <v>5767.4030000000002</v>
      </c>
      <c r="AP197" s="40">
        <v>5770.7049999999999</v>
      </c>
      <c r="AQ197" s="40">
        <v>5772.6859999999997</v>
      </c>
      <c r="AR197" s="40">
        <v>5773.3609999999999</v>
      </c>
      <c r="AS197" s="40">
        <v>5772.7550000000001</v>
      </c>
      <c r="AT197" s="40">
        <v>5770.8760000000002</v>
      </c>
      <c r="AU197" s="40">
        <v>5767.74</v>
      </c>
      <c r="AV197" s="40">
        <v>5763.3720000000003</v>
      </c>
      <c r="AW197" s="40">
        <v>5757.759</v>
      </c>
      <c r="AX197" s="40">
        <v>5750.9769999999999</v>
      </c>
      <c r="AY197" s="40">
        <v>5743.0519999999997</v>
      </c>
      <c r="AZ197" s="40">
        <v>5734.0680000000002</v>
      </c>
      <c r="BA197" s="40">
        <v>5724.0469999999996</v>
      </c>
      <c r="BB197" s="40">
        <v>5713.0550000000003</v>
      </c>
      <c r="BC197" s="40">
        <v>5701.098</v>
      </c>
      <c r="BD197" s="40">
        <v>5688.2</v>
      </c>
      <c r="BE197" s="40">
        <v>5674.4</v>
      </c>
      <c r="BF197" s="40">
        <v>5659.7550000000001</v>
      </c>
      <c r="BG197" s="40">
        <v>5644.2520000000004</v>
      </c>
      <c r="BH197" s="40">
        <v>5627.9350000000004</v>
      </c>
      <c r="BI197" s="40">
        <v>5610.7719999999999</v>
      </c>
      <c r="BJ197" s="40">
        <v>5592.7389999999996</v>
      </c>
      <c r="BK197" s="40">
        <v>5573.8220000000001</v>
      </c>
      <c r="BL197" s="40">
        <v>5554.0290000000005</v>
      </c>
      <c r="BM197" s="40">
        <v>5533.4030000000002</v>
      </c>
      <c r="BN197" s="40">
        <v>5511.9369999999999</v>
      </c>
      <c r="BO197" s="40">
        <v>5489.6509999999998</v>
      </c>
      <c r="BP197" s="40">
        <v>5466.54</v>
      </c>
      <c r="BQ197" s="40">
        <v>5442.6390000000001</v>
      </c>
      <c r="BR197" s="40">
        <v>5418.0039999999999</v>
      </c>
      <c r="BS197" s="40">
        <v>5392.6819999999998</v>
      </c>
      <c r="BT197" s="40">
        <v>5366.7439999999997</v>
      </c>
      <c r="BU197" s="40">
        <v>5340.2539999999999</v>
      </c>
      <c r="BV197" s="40">
        <v>5313.2690000000002</v>
      </c>
      <c r="BW197" s="40">
        <v>5285.8519999999999</v>
      </c>
      <c r="BX197" s="40">
        <v>5258.0839999999998</v>
      </c>
      <c r="BY197" s="40">
        <v>5230.085</v>
      </c>
      <c r="BZ197" s="40">
        <v>5201.9629999999997</v>
      </c>
      <c r="CA197" s="40">
        <v>5173.7809999999999</v>
      </c>
      <c r="CB197" s="40">
        <v>5145.5810000000001</v>
      </c>
      <c r="CC197" s="40">
        <v>5117.4359999999997</v>
      </c>
      <c r="CD197" s="40">
        <v>5089.3999999999996</v>
      </c>
      <c r="CE197" s="40">
        <v>5061.5159999999996</v>
      </c>
      <c r="CF197" s="40">
        <v>5033.8469999999998</v>
      </c>
      <c r="CG197" s="40">
        <v>5006.4129999999996</v>
      </c>
      <c r="CH197" s="40">
        <v>4979.26</v>
      </c>
      <c r="CI197" s="40">
        <v>4952.3819999999996</v>
      </c>
      <c r="CJ197" s="40">
        <v>4925.8249999999998</v>
      </c>
      <c r="CK197" s="40">
        <v>4899.5839999999998</v>
      </c>
      <c r="CL197" s="40">
        <v>4873.6840000000002</v>
      </c>
      <c r="CM197" s="40">
        <v>4848.1080000000002</v>
      </c>
      <c r="CN197" s="40">
        <v>4822.8720000000003</v>
      </c>
      <c r="CO197" s="40">
        <v>4797.9690000000001</v>
      </c>
    </row>
    <row r="198" spans="1:93" ht="12" x14ac:dyDescent="0.2">
      <c r="A198" s="36">
        <v>181</v>
      </c>
      <c r="B198" s="37" t="s">
        <v>1455</v>
      </c>
      <c r="C198" s="58" t="s">
        <v>119</v>
      </c>
      <c r="D198" s="39"/>
      <c r="E198" s="39">
        <v>222</v>
      </c>
      <c r="F198" s="37" t="s">
        <v>1503</v>
      </c>
      <c r="G198" s="39">
        <v>916</v>
      </c>
      <c r="H198" s="67">
        <v>6325.1210000000001</v>
      </c>
      <c r="I198" s="67">
        <v>6356.1369999999997</v>
      </c>
      <c r="J198" s="67">
        <v>6388.1239999999998</v>
      </c>
      <c r="K198" s="67">
        <v>6420.74</v>
      </c>
      <c r="L198" s="67">
        <v>6453.55</v>
      </c>
      <c r="M198" s="67">
        <v>6486.201</v>
      </c>
      <c r="N198" s="40">
        <v>6518.5</v>
      </c>
      <c r="O198" s="40">
        <v>6550.3959999999997</v>
      </c>
      <c r="P198" s="40">
        <v>6581.79</v>
      </c>
      <c r="Q198" s="40">
        <v>6612.6620000000003</v>
      </c>
      <c r="R198" s="40">
        <v>6642.9340000000002</v>
      </c>
      <c r="S198" s="40">
        <v>6672.55</v>
      </c>
      <c r="T198" s="40">
        <v>6701.3459999999995</v>
      </c>
      <c r="U198" s="40">
        <v>6728.924</v>
      </c>
      <c r="V198" s="40">
        <v>6754.7839999999997</v>
      </c>
      <c r="W198" s="40">
        <v>6778.5919999999996</v>
      </c>
      <c r="X198" s="40">
        <v>6800.1130000000003</v>
      </c>
      <c r="Y198" s="40">
        <v>6819.4319999999998</v>
      </c>
      <c r="Z198" s="40">
        <v>6836.973</v>
      </c>
      <c r="AA198" s="40">
        <v>6853.2910000000002</v>
      </c>
      <c r="AB198" s="40">
        <v>6868.8040000000001</v>
      </c>
      <c r="AC198" s="40">
        <v>6883.6450000000004</v>
      </c>
      <c r="AD198" s="40">
        <v>6897.6379999999999</v>
      </c>
      <c r="AE198" s="40">
        <v>6910.5069999999996</v>
      </c>
      <c r="AF198" s="40">
        <v>6921.8909999999996</v>
      </c>
      <c r="AG198" s="40">
        <v>6931.4960000000001</v>
      </c>
      <c r="AH198" s="40">
        <v>6939.25</v>
      </c>
      <c r="AI198" s="40">
        <v>6945.232</v>
      </c>
      <c r="AJ198" s="40">
        <v>6949.5209999999997</v>
      </c>
      <c r="AK198" s="40">
        <v>6952.232</v>
      </c>
      <c r="AL198" s="40">
        <v>6953.4430000000002</v>
      </c>
      <c r="AM198" s="40">
        <v>6953.1909999999998</v>
      </c>
      <c r="AN198" s="40">
        <v>6951.3950000000004</v>
      </c>
      <c r="AO198" s="40">
        <v>6948.0780000000004</v>
      </c>
      <c r="AP198" s="40">
        <v>6943.2039999999997</v>
      </c>
      <c r="AQ198" s="40">
        <v>6936.7920000000004</v>
      </c>
      <c r="AR198" s="40">
        <v>6928.8140000000003</v>
      </c>
      <c r="AS198" s="40">
        <v>6919.2849999999999</v>
      </c>
      <c r="AT198" s="40">
        <v>6908.1930000000002</v>
      </c>
      <c r="AU198" s="40">
        <v>6895.5060000000003</v>
      </c>
      <c r="AV198" s="40">
        <v>6881.2179999999998</v>
      </c>
      <c r="AW198" s="40">
        <v>6865.3310000000001</v>
      </c>
      <c r="AX198" s="40">
        <v>6847.848</v>
      </c>
      <c r="AY198" s="40">
        <v>6828.7479999999996</v>
      </c>
      <c r="AZ198" s="40">
        <v>6808.0129999999999</v>
      </c>
      <c r="BA198" s="40">
        <v>6785.6719999999996</v>
      </c>
      <c r="BB198" s="40">
        <v>6761.7070000000003</v>
      </c>
      <c r="BC198" s="40">
        <v>6736.1059999999998</v>
      </c>
      <c r="BD198" s="40">
        <v>6708.893</v>
      </c>
      <c r="BE198" s="40">
        <v>6680.076</v>
      </c>
      <c r="BF198" s="40">
        <v>6649.6509999999998</v>
      </c>
      <c r="BG198" s="40">
        <v>6617.634</v>
      </c>
      <c r="BH198" s="40">
        <v>6584.0290000000005</v>
      </c>
      <c r="BI198" s="40">
        <v>6548.8249999999998</v>
      </c>
      <c r="BJ198" s="40">
        <v>6512.049</v>
      </c>
      <c r="BK198" s="40">
        <v>6473.6980000000003</v>
      </c>
      <c r="BL198" s="40">
        <v>6433.8040000000001</v>
      </c>
      <c r="BM198" s="40">
        <v>6392.3549999999996</v>
      </c>
      <c r="BN198" s="40">
        <v>6349.357</v>
      </c>
      <c r="BO198" s="40">
        <v>6304.799</v>
      </c>
      <c r="BP198" s="40">
        <v>6258.6530000000002</v>
      </c>
      <c r="BQ198" s="40">
        <v>6210.9930000000004</v>
      </c>
      <c r="BR198" s="40">
        <v>6161.8140000000003</v>
      </c>
      <c r="BS198" s="40">
        <v>6111.1580000000004</v>
      </c>
      <c r="BT198" s="40">
        <v>6059.0410000000002</v>
      </c>
      <c r="BU198" s="40">
        <v>6005.5349999999999</v>
      </c>
      <c r="BV198" s="40">
        <v>5950.6329999999998</v>
      </c>
      <c r="BW198" s="40">
        <v>5894.4430000000002</v>
      </c>
      <c r="BX198" s="40">
        <v>5837.0540000000001</v>
      </c>
      <c r="BY198" s="40">
        <v>5778.5469999999996</v>
      </c>
      <c r="BZ198" s="40">
        <v>5719.03</v>
      </c>
      <c r="CA198" s="40">
        <v>5658.5590000000002</v>
      </c>
      <c r="CB198" s="40">
        <v>5597.2309999999998</v>
      </c>
      <c r="CC198" s="40">
        <v>5535.1689999999999</v>
      </c>
      <c r="CD198" s="40">
        <v>5472.4830000000002</v>
      </c>
      <c r="CE198" s="40">
        <v>5409.3530000000001</v>
      </c>
      <c r="CF198" s="40">
        <v>5345.82</v>
      </c>
      <c r="CG198" s="40">
        <v>5281.97</v>
      </c>
      <c r="CH198" s="40">
        <v>5217.8580000000002</v>
      </c>
      <c r="CI198" s="40">
        <v>5153.5159999999996</v>
      </c>
      <c r="CJ198" s="40">
        <v>5088.9949999999999</v>
      </c>
      <c r="CK198" s="40">
        <v>5024.3540000000003</v>
      </c>
      <c r="CL198" s="40">
        <v>4959.665</v>
      </c>
      <c r="CM198" s="40">
        <v>4894.99</v>
      </c>
      <c r="CN198" s="40">
        <v>4830.4350000000004</v>
      </c>
      <c r="CO198" s="40">
        <v>4766.0789999999997</v>
      </c>
    </row>
    <row r="199" spans="1:93" ht="12" x14ac:dyDescent="0.2">
      <c r="A199" s="36">
        <v>182</v>
      </c>
      <c r="B199" s="37" t="s">
        <v>1455</v>
      </c>
      <c r="C199" s="58" t="s">
        <v>149</v>
      </c>
      <c r="D199" s="39"/>
      <c r="E199" s="39">
        <v>320</v>
      </c>
      <c r="F199" s="37" t="s">
        <v>1503</v>
      </c>
      <c r="G199" s="39">
        <v>916</v>
      </c>
      <c r="H199" s="67">
        <v>16252.424999999999</v>
      </c>
      <c r="I199" s="67">
        <v>16583.079000000002</v>
      </c>
      <c r="J199" s="67">
        <v>16914.978999999999</v>
      </c>
      <c r="K199" s="67">
        <v>17247.855</v>
      </c>
      <c r="L199" s="67">
        <v>17581.475999999999</v>
      </c>
      <c r="M199" s="67">
        <v>17915.566999999999</v>
      </c>
      <c r="N199" s="40">
        <v>18249.867999999999</v>
      </c>
      <c r="O199" s="40">
        <v>18584.043000000001</v>
      </c>
      <c r="P199" s="40">
        <v>18917.714</v>
      </c>
      <c r="Q199" s="40">
        <v>19250.478999999999</v>
      </c>
      <c r="R199" s="40">
        <v>19581.999</v>
      </c>
      <c r="S199" s="40">
        <v>19911.939999999999</v>
      </c>
      <c r="T199" s="40">
        <v>20240.100999999999</v>
      </c>
      <c r="U199" s="40">
        <v>20566.327000000001</v>
      </c>
      <c r="V199" s="40">
        <v>20890.527999999998</v>
      </c>
      <c r="W199" s="40">
        <v>21212.560000000001</v>
      </c>
      <c r="X199" s="40">
        <v>21532.281999999999</v>
      </c>
      <c r="Y199" s="40">
        <v>21849.433000000001</v>
      </c>
      <c r="Z199" s="40">
        <v>22163.681</v>
      </c>
      <c r="AA199" s="40">
        <v>22474.638999999999</v>
      </c>
      <c r="AB199" s="40">
        <v>22781.993999999999</v>
      </c>
      <c r="AC199" s="40">
        <v>23085.5</v>
      </c>
      <c r="AD199" s="40">
        <v>23385.119999999999</v>
      </c>
      <c r="AE199" s="40">
        <v>23680.894</v>
      </c>
      <c r="AF199" s="40">
        <v>23972.984</v>
      </c>
      <c r="AG199" s="40">
        <v>24261.438999999998</v>
      </c>
      <c r="AH199" s="40">
        <v>24546.223000000002</v>
      </c>
      <c r="AI199" s="40">
        <v>24827.17</v>
      </c>
      <c r="AJ199" s="40">
        <v>25104.135999999999</v>
      </c>
      <c r="AK199" s="40">
        <v>25376.955000000002</v>
      </c>
      <c r="AL199" s="40">
        <v>25645.462</v>
      </c>
      <c r="AM199" s="40">
        <v>25909.547999999999</v>
      </c>
      <c r="AN199" s="40">
        <v>26169.133999999998</v>
      </c>
      <c r="AO199" s="40">
        <v>26424.192999999999</v>
      </c>
      <c r="AP199" s="40">
        <v>26674.722000000002</v>
      </c>
      <c r="AQ199" s="40">
        <v>26920.714</v>
      </c>
      <c r="AR199" s="40">
        <v>27162.055</v>
      </c>
      <c r="AS199" s="40">
        <v>27398.580999999998</v>
      </c>
      <c r="AT199" s="40">
        <v>27630.080000000002</v>
      </c>
      <c r="AU199" s="40">
        <v>27856.304</v>
      </c>
      <c r="AV199" s="40">
        <v>28077.040000000001</v>
      </c>
      <c r="AW199" s="40">
        <v>28292.106</v>
      </c>
      <c r="AX199" s="40">
        <v>28501.4</v>
      </c>
      <c r="AY199" s="40">
        <v>28704.766</v>
      </c>
      <c r="AZ199" s="40">
        <v>28902.037</v>
      </c>
      <c r="BA199" s="40">
        <v>29093.027999999998</v>
      </c>
      <c r="BB199" s="40">
        <v>29277.651000000002</v>
      </c>
      <c r="BC199" s="40">
        <v>29455.784</v>
      </c>
      <c r="BD199" s="40">
        <v>29627.245999999999</v>
      </c>
      <c r="BE199" s="40">
        <v>29791.920999999998</v>
      </c>
      <c r="BF199" s="40">
        <v>29949.645</v>
      </c>
      <c r="BG199" s="40">
        <v>30100.365000000002</v>
      </c>
      <c r="BH199" s="40">
        <v>30244</v>
      </c>
      <c r="BI199" s="40">
        <v>30380.493999999999</v>
      </c>
      <c r="BJ199" s="40">
        <v>30509.83</v>
      </c>
      <c r="BK199" s="40">
        <v>30631.95</v>
      </c>
      <c r="BL199" s="40">
        <v>30746.844000000001</v>
      </c>
      <c r="BM199" s="40">
        <v>30854.491999999998</v>
      </c>
      <c r="BN199" s="40">
        <v>30954.951000000001</v>
      </c>
      <c r="BO199" s="40">
        <v>31048.313999999998</v>
      </c>
      <c r="BP199" s="40">
        <v>31134.644</v>
      </c>
      <c r="BQ199" s="40">
        <v>31214.012999999999</v>
      </c>
      <c r="BR199" s="40">
        <v>31286.460999999999</v>
      </c>
      <c r="BS199" s="40">
        <v>31351.93</v>
      </c>
      <c r="BT199" s="40">
        <v>31410.339</v>
      </c>
      <c r="BU199" s="40">
        <v>31461.686000000002</v>
      </c>
      <c r="BV199" s="40">
        <v>31506.007000000001</v>
      </c>
      <c r="BW199" s="40">
        <v>31543.451000000001</v>
      </c>
      <c r="BX199" s="40">
        <v>31574.291000000001</v>
      </c>
      <c r="BY199" s="40">
        <v>31598.884999999998</v>
      </c>
      <c r="BZ199" s="40">
        <v>31617.503000000001</v>
      </c>
      <c r="CA199" s="40">
        <v>31630.368999999999</v>
      </c>
      <c r="CB199" s="40">
        <v>31637.563999999998</v>
      </c>
      <c r="CC199" s="40">
        <v>31639.111000000001</v>
      </c>
      <c r="CD199" s="40">
        <v>31634.991999999998</v>
      </c>
      <c r="CE199" s="40">
        <v>31625.260999999999</v>
      </c>
      <c r="CF199" s="40">
        <v>31610.05</v>
      </c>
      <c r="CG199" s="40">
        <v>31589.588</v>
      </c>
      <c r="CH199" s="40">
        <v>31564.179</v>
      </c>
      <c r="CI199" s="40">
        <v>31534.094000000001</v>
      </c>
      <c r="CJ199" s="40">
        <v>31499.673999999999</v>
      </c>
      <c r="CK199" s="40">
        <v>31461.147000000001</v>
      </c>
      <c r="CL199" s="40">
        <v>31418.739000000001</v>
      </c>
      <c r="CM199" s="40">
        <v>31372.66</v>
      </c>
      <c r="CN199" s="40">
        <v>31323.065999999999</v>
      </c>
      <c r="CO199" s="40">
        <v>31270.073</v>
      </c>
    </row>
    <row r="200" spans="1:93" ht="12" x14ac:dyDescent="0.2">
      <c r="A200" s="36">
        <v>183</v>
      </c>
      <c r="B200" s="37" t="s">
        <v>1455</v>
      </c>
      <c r="C200" s="58" t="s">
        <v>161</v>
      </c>
      <c r="D200" s="39"/>
      <c r="E200" s="39">
        <v>340</v>
      </c>
      <c r="F200" s="37" t="s">
        <v>1503</v>
      </c>
      <c r="G200" s="39">
        <v>916</v>
      </c>
      <c r="H200" s="67">
        <v>9112.9040000000005</v>
      </c>
      <c r="I200" s="67">
        <v>9270.7939999999999</v>
      </c>
      <c r="J200" s="67">
        <v>9429.0159999999996</v>
      </c>
      <c r="K200" s="67">
        <v>9587.5229999999992</v>
      </c>
      <c r="L200" s="67">
        <v>9746.1149999999998</v>
      </c>
      <c r="M200" s="67">
        <v>9904.6080000000002</v>
      </c>
      <c r="N200" s="40">
        <v>10062.994000000001</v>
      </c>
      <c r="O200" s="40">
        <v>10221.255999999999</v>
      </c>
      <c r="P200" s="40">
        <v>10379.103999999999</v>
      </c>
      <c r="Q200" s="40">
        <v>10536.194</v>
      </c>
      <c r="R200" s="40">
        <v>10692.205</v>
      </c>
      <c r="S200" s="40">
        <v>10846.964</v>
      </c>
      <c r="T200" s="40">
        <v>11000.358</v>
      </c>
      <c r="U200" s="40">
        <v>11152.067999999999</v>
      </c>
      <c r="V200" s="40">
        <v>11301.787</v>
      </c>
      <c r="W200" s="40">
        <v>11449.245999999999</v>
      </c>
      <c r="X200" s="40">
        <v>11594.243</v>
      </c>
      <c r="Y200" s="40">
        <v>11736.709000000001</v>
      </c>
      <c r="Z200" s="40">
        <v>11876.566000000001</v>
      </c>
      <c r="AA200" s="40">
        <v>12013.84</v>
      </c>
      <c r="AB200" s="40">
        <v>12148.486999999999</v>
      </c>
      <c r="AC200" s="40">
        <v>12280.460999999999</v>
      </c>
      <c r="AD200" s="40">
        <v>12409.677</v>
      </c>
      <c r="AE200" s="40">
        <v>12536.084999999999</v>
      </c>
      <c r="AF200" s="40">
        <v>12659.656999999999</v>
      </c>
      <c r="AG200" s="40">
        <v>12780.362999999999</v>
      </c>
      <c r="AH200" s="40">
        <v>12898.151</v>
      </c>
      <c r="AI200" s="40">
        <v>13012.996999999999</v>
      </c>
      <c r="AJ200" s="40">
        <v>13124.968000000001</v>
      </c>
      <c r="AK200" s="40">
        <v>13234.179</v>
      </c>
      <c r="AL200" s="40">
        <v>13340.68</v>
      </c>
      <c r="AM200" s="40">
        <v>13444.503000000001</v>
      </c>
      <c r="AN200" s="40">
        <v>13545.540999999999</v>
      </c>
      <c r="AO200" s="40">
        <v>13643.716</v>
      </c>
      <c r="AP200" s="40">
        <v>13738.838</v>
      </c>
      <c r="AQ200" s="40">
        <v>13830.802</v>
      </c>
      <c r="AR200" s="40">
        <v>13919.509</v>
      </c>
      <c r="AS200" s="40">
        <v>14004.987999999999</v>
      </c>
      <c r="AT200" s="40">
        <v>14087.263999999999</v>
      </c>
      <c r="AU200" s="40">
        <v>14166.404</v>
      </c>
      <c r="AV200" s="40">
        <v>14242.459000000001</v>
      </c>
      <c r="AW200" s="40">
        <v>14315.419</v>
      </c>
      <c r="AX200" s="40">
        <v>14385.215</v>
      </c>
      <c r="AY200" s="40">
        <v>14451.749</v>
      </c>
      <c r="AZ200" s="40">
        <v>14514.879000000001</v>
      </c>
      <c r="BA200" s="40">
        <v>14574.528</v>
      </c>
      <c r="BB200" s="40">
        <v>14630.62</v>
      </c>
      <c r="BC200" s="40">
        <v>14683.162</v>
      </c>
      <c r="BD200" s="40">
        <v>14732.174999999999</v>
      </c>
      <c r="BE200" s="40">
        <v>14777.704</v>
      </c>
      <c r="BF200" s="40">
        <v>14819.745000000001</v>
      </c>
      <c r="BG200" s="40">
        <v>14858.33</v>
      </c>
      <c r="BH200" s="40">
        <v>14893.421</v>
      </c>
      <c r="BI200" s="40">
        <v>14924.957</v>
      </c>
      <c r="BJ200" s="40">
        <v>14952.826999999999</v>
      </c>
      <c r="BK200" s="40">
        <v>14976.986000000001</v>
      </c>
      <c r="BL200" s="40">
        <v>14997.433000000001</v>
      </c>
      <c r="BM200" s="40">
        <v>15014.192999999999</v>
      </c>
      <c r="BN200" s="40">
        <v>15027.374</v>
      </c>
      <c r="BO200" s="40">
        <v>15037.107</v>
      </c>
      <c r="BP200" s="40">
        <v>15043.486999999999</v>
      </c>
      <c r="BQ200" s="40">
        <v>15046.588</v>
      </c>
      <c r="BR200" s="40">
        <v>15046.437</v>
      </c>
      <c r="BS200" s="40">
        <v>15043.056</v>
      </c>
      <c r="BT200" s="40">
        <v>15036.486999999999</v>
      </c>
      <c r="BU200" s="40">
        <v>15026.74</v>
      </c>
      <c r="BV200" s="40">
        <v>15013.880999999999</v>
      </c>
      <c r="BW200" s="40">
        <v>14998.022999999999</v>
      </c>
      <c r="BX200" s="40">
        <v>14979.254999999999</v>
      </c>
      <c r="BY200" s="40">
        <v>14957.695</v>
      </c>
      <c r="BZ200" s="40">
        <v>14933.445</v>
      </c>
      <c r="CA200" s="40">
        <v>14906.623</v>
      </c>
      <c r="CB200" s="40">
        <v>14877.3</v>
      </c>
      <c r="CC200" s="40">
        <v>14845.614</v>
      </c>
      <c r="CD200" s="40">
        <v>14811.65</v>
      </c>
      <c r="CE200" s="40">
        <v>14775.54</v>
      </c>
      <c r="CF200" s="40">
        <v>14737.368</v>
      </c>
      <c r="CG200" s="40">
        <v>14697.307000000001</v>
      </c>
      <c r="CH200" s="40">
        <v>14655.477000000001</v>
      </c>
      <c r="CI200" s="40">
        <v>14612.01</v>
      </c>
      <c r="CJ200" s="40">
        <v>14567.049000000001</v>
      </c>
      <c r="CK200" s="40">
        <v>14520.778</v>
      </c>
      <c r="CL200" s="40">
        <v>14473.297</v>
      </c>
      <c r="CM200" s="40">
        <v>14424.795</v>
      </c>
      <c r="CN200" s="40">
        <v>14375.411</v>
      </c>
      <c r="CO200" s="40">
        <v>14325.308999999999</v>
      </c>
    </row>
    <row r="201" spans="1:93" ht="12" x14ac:dyDescent="0.2">
      <c r="A201" s="36">
        <v>184</v>
      </c>
      <c r="B201" s="37" t="s">
        <v>1455</v>
      </c>
      <c r="C201" s="58" t="s">
        <v>236</v>
      </c>
      <c r="D201" s="39"/>
      <c r="E201" s="39">
        <v>484</v>
      </c>
      <c r="F201" s="37" t="s">
        <v>1503</v>
      </c>
      <c r="G201" s="39">
        <v>916</v>
      </c>
      <c r="H201" s="67">
        <v>121858.251</v>
      </c>
      <c r="I201" s="67">
        <v>123333.379</v>
      </c>
      <c r="J201" s="67">
        <v>124777.326</v>
      </c>
      <c r="K201" s="67">
        <v>126190.78200000001</v>
      </c>
      <c r="L201" s="67">
        <v>127575.52899999999</v>
      </c>
      <c r="M201" s="67">
        <v>128932.753</v>
      </c>
      <c r="N201" s="40">
        <v>130262.22</v>
      </c>
      <c r="O201" s="40">
        <v>131562.77499999999</v>
      </c>
      <c r="P201" s="40">
        <v>132833.76800000001</v>
      </c>
      <c r="Q201" s="40">
        <v>134074.37899999999</v>
      </c>
      <c r="R201" s="40">
        <v>135284.06400000001</v>
      </c>
      <c r="S201" s="40">
        <v>136462.07699999999</v>
      </c>
      <c r="T201" s="40">
        <v>137608.57399999999</v>
      </c>
      <c r="U201" s="40">
        <v>138725.06599999999</v>
      </c>
      <c r="V201" s="40">
        <v>139813.70000000001</v>
      </c>
      <c r="W201" s="40">
        <v>140875.76300000001</v>
      </c>
      <c r="X201" s="40">
        <v>141911.81299999999</v>
      </c>
      <c r="Y201" s="40">
        <v>142920.64499999999</v>
      </c>
      <c r="Z201" s="40">
        <v>143899.67499999999</v>
      </c>
      <c r="AA201" s="40">
        <v>144845.37400000001</v>
      </c>
      <c r="AB201" s="40">
        <v>145755.08799999999</v>
      </c>
      <c r="AC201" s="40">
        <v>146627.85699999999</v>
      </c>
      <c r="AD201" s="40">
        <v>147464.087</v>
      </c>
      <c r="AE201" s="40">
        <v>148264.12400000001</v>
      </c>
      <c r="AF201" s="40">
        <v>149028.87899999999</v>
      </c>
      <c r="AG201" s="40">
        <v>149759.03</v>
      </c>
      <c r="AH201" s="40">
        <v>150454.446</v>
      </c>
      <c r="AI201" s="40">
        <v>151114.75399999999</v>
      </c>
      <c r="AJ201" s="40">
        <v>151740.13200000001</v>
      </c>
      <c r="AK201" s="40">
        <v>152330.83100000001</v>
      </c>
      <c r="AL201" s="40">
        <v>152887.033</v>
      </c>
      <c r="AM201" s="40">
        <v>153408.99799999999</v>
      </c>
      <c r="AN201" s="40">
        <v>153896.747</v>
      </c>
      <c r="AO201" s="40">
        <v>154349.943</v>
      </c>
      <c r="AP201" s="40">
        <v>154768.04300000001</v>
      </c>
      <c r="AQ201" s="40">
        <v>155150.81400000001</v>
      </c>
      <c r="AR201" s="40">
        <v>155498.389</v>
      </c>
      <c r="AS201" s="40">
        <v>155811.27600000001</v>
      </c>
      <c r="AT201" s="40">
        <v>156090.20800000001</v>
      </c>
      <c r="AU201" s="40">
        <v>156336.1</v>
      </c>
      <c r="AV201" s="40">
        <v>156549.788</v>
      </c>
      <c r="AW201" s="40">
        <v>156731.747</v>
      </c>
      <c r="AX201" s="40">
        <v>156882.44699999999</v>
      </c>
      <c r="AY201" s="40">
        <v>157002.774</v>
      </c>
      <c r="AZ201" s="40">
        <v>157093.76800000001</v>
      </c>
      <c r="BA201" s="40">
        <v>157156.26500000001</v>
      </c>
      <c r="BB201" s="40">
        <v>157190.94</v>
      </c>
      <c r="BC201" s="40">
        <v>157198.226</v>
      </c>
      <c r="BD201" s="40">
        <v>157178.505</v>
      </c>
      <c r="BE201" s="40">
        <v>157132.03099999999</v>
      </c>
      <c r="BF201" s="40">
        <v>157059.12</v>
      </c>
      <c r="BG201" s="40">
        <v>156960.245</v>
      </c>
      <c r="BH201" s="40">
        <v>156835.94699999999</v>
      </c>
      <c r="BI201" s="40">
        <v>156686.636</v>
      </c>
      <c r="BJ201" s="40">
        <v>156512.671</v>
      </c>
      <c r="BK201" s="40">
        <v>156314.489</v>
      </c>
      <c r="BL201" s="40">
        <v>156092.43</v>
      </c>
      <c r="BM201" s="40">
        <v>155846.973</v>
      </c>
      <c r="BN201" s="40">
        <v>155578.712</v>
      </c>
      <c r="BO201" s="40">
        <v>155288.34</v>
      </c>
      <c r="BP201" s="40">
        <v>154976.41899999999</v>
      </c>
      <c r="BQ201" s="40">
        <v>154643.52600000001</v>
      </c>
      <c r="BR201" s="40">
        <v>154289.973</v>
      </c>
      <c r="BS201" s="40">
        <v>153915.69</v>
      </c>
      <c r="BT201" s="40">
        <v>153520.44099999999</v>
      </c>
      <c r="BU201" s="40">
        <v>153104.19899999999</v>
      </c>
      <c r="BV201" s="40">
        <v>152667.367</v>
      </c>
      <c r="BW201" s="40">
        <v>152210.62299999999</v>
      </c>
      <c r="BX201" s="40">
        <v>151734.64199999999</v>
      </c>
      <c r="BY201" s="40">
        <v>151240.22899999999</v>
      </c>
      <c r="BZ201" s="40">
        <v>150728.18799999999</v>
      </c>
      <c r="CA201" s="40">
        <v>150199.16899999999</v>
      </c>
      <c r="CB201" s="40">
        <v>149653.92300000001</v>
      </c>
      <c r="CC201" s="40">
        <v>149093.31200000001</v>
      </c>
      <c r="CD201" s="40">
        <v>148518.32</v>
      </c>
      <c r="CE201" s="40">
        <v>147929.92000000001</v>
      </c>
      <c r="CF201" s="40">
        <v>147328.99400000001</v>
      </c>
      <c r="CG201" s="40">
        <v>146716.46100000001</v>
      </c>
      <c r="CH201" s="40">
        <v>146093.16899999999</v>
      </c>
      <c r="CI201" s="40">
        <v>145460.00599999999</v>
      </c>
      <c r="CJ201" s="40">
        <v>144817.90599999999</v>
      </c>
      <c r="CK201" s="40">
        <v>144167.84599999999</v>
      </c>
      <c r="CL201" s="40">
        <v>143510.89300000001</v>
      </c>
      <c r="CM201" s="40">
        <v>142848.136</v>
      </c>
      <c r="CN201" s="40">
        <v>142180.73699999999</v>
      </c>
      <c r="CO201" s="40">
        <v>141509.94200000001</v>
      </c>
    </row>
    <row r="202" spans="1:93" ht="12" x14ac:dyDescent="0.2">
      <c r="A202" s="36">
        <v>185</v>
      </c>
      <c r="B202" s="37" t="s">
        <v>1455</v>
      </c>
      <c r="C202" s="58" t="s">
        <v>262</v>
      </c>
      <c r="D202" s="39"/>
      <c r="E202" s="39">
        <v>558</v>
      </c>
      <c r="F202" s="37" t="s">
        <v>1503</v>
      </c>
      <c r="G202" s="39">
        <v>916</v>
      </c>
      <c r="H202" s="67">
        <v>6223.2340000000004</v>
      </c>
      <c r="I202" s="67">
        <v>6303.97</v>
      </c>
      <c r="J202" s="67">
        <v>6384.8429999999998</v>
      </c>
      <c r="K202" s="67">
        <v>6465.5020000000004</v>
      </c>
      <c r="L202" s="67">
        <v>6545.5029999999997</v>
      </c>
      <c r="M202" s="67">
        <v>6624.5540000000001</v>
      </c>
      <c r="N202" s="40">
        <v>6702.3789999999999</v>
      </c>
      <c r="O202" s="40">
        <v>6779.0959999999995</v>
      </c>
      <c r="P202" s="40">
        <v>6855.1779999999999</v>
      </c>
      <c r="Q202" s="40">
        <v>6931.3249999999998</v>
      </c>
      <c r="R202" s="40">
        <v>7008.0060000000003</v>
      </c>
      <c r="S202" s="40">
        <v>7085.3580000000002</v>
      </c>
      <c r="T202" s="40">
        <v>7163.0950000000003</v>
      </c>
      <c r="U202" s="40">
        <v>7240.598</v>
      </c>
      <c r="V202" s="40">
        <v>7317.0659999999998</v>
      </c>
      <c r="W202" s="40">
        <v>7391.8810000000003</v>
      </c>
      <c r="X202" s="40">
        <v>7464.8149999999996</v>
      </c>
      <c r="Y202" s="40">
        <v>7535.9480000000003</v>
      </c>
      <c r="Z202" s="40">
        <v>7605.3609999999999</v>
      </c>
      <c r="AA202" s="40">
        <v>7673.2539999999999</v>
      </c>
      <c r="AB202" s="40">
        <v>7739.7309999999998</v>
      </c>
      <c r="AC202" s="40">
        <v>7804.7629999999999</v>
      </c>
      <c r="AD202" s="40">
        <v>7868.2169999999996</v>
      </c>
      <c r="AE202" s="40">
        <v>7930.0529999999999</v>
      </c>
      <c r="AF202" s="40">
        <v>7990.2470000000003</v>
      </c>
      <c r="AG202" s="40">
        <v>8048.7479999999996</v>
      </c>
      <c r="AH202" s="40">
        <v>8105.5249999999996</v>
      </c>
      <c r="AI202" s="40">
        <v>8160.5510000000004</v>
      </c>
      <c r="AJ202" s="40">
        <v>8213.7630000000008</v>
      </c>
      <c r="AK202" s="40">
        <v>8265.08</v>
      </c>
      <c r="AL202" s="40">
        <v>8314.4490000000005</v>
      </c>
      <c r="AM202" s="40">
        <v>8361.848</v>
      </c>
      <c r="AN202" s="40">
        <v>8407.2450000000008</v>
      </c>
      <c r="AO202" s="40">
        <v>8450.6059999999998</v>
      </c>
      <c r="AP202" s="40">
        <v>8491.8829999999998</v>
      </c>
      <c r="AQ202" s="40">
        <v>8531.0450000000001</v>
      </c>
      <c r="AR202" s="40">
        <v>8568.0609999999997</v>
      </c>
      <c r="AS202" s="40">
        <v>8602.9390000000003</v>
      </c>
      <c r="AT202" s="40">
        <v>8635.6849999999995</v>
      </c>
      <c r="AU202" s="40">
        <v>8666.35</v>
      </c>
      <c r="AV202" s="40">
        <v>8694.9719999999998</v>
      </c>
      <c r="AW202" s="40">
        <v>8721.5509999999995</v>
      </c>
      <c r="AX202" s="40">
        <v>8746.09</v>
      </c>
      <c r="AY202" s="40">
        <v>8768.5419999999995</v>
      </c>
      <c r="AZ202" s="40">
        <v>8788.9089999999997</v>
      </c>
      <c r="BA202" s="40">
        <v>8807.152</v>
      </c>
      <c r="BB202" s="40">
        <v>8823.2810000000009</v>
      </c>
      <c r="BC202" s="40">
        <v>8837.3130000000001</v>
      </c>
      <c r="BD202" s="40">
        <v>8849.2379999999994</v>
      </c>
      <c r="BE202" s="40">
        <v>8859.0570000000007</v>
      </c>
      <c r="BF202" s="40">
        <v>8866.7890000000007</v>
      </c>
      <c r="BG202" s="40">
        <v>8872.4339999999993</v>
      </c>
      <c r="BH202" s="40">
        <v>8876.0239999999994</v>
      </c>
      <c r="BI202" s="40">
        <v>8877.5589999999993</v>
      </c>
      <c r="BJ202" s="40">
        <v>8877.0669999999991</v>
      </c>
      <c r="BK202" s="40">
        <v>8874.5730000000003</v>
      </c>
      <c r="BL202" s="40">
        <v>8870.0939999999991</v>
      </c>
      <c r="BM202" s="40">
        <v>8863.6910000000007</v>
      </c>
      <c r="BN202" s="40">
        <v>8855.3909999999996</v>
      </c>
      <c r="BO202" s="40">
        <v>8845.2970000000005</v>
      </c>
      <c r="BP202" s="40">
        <v>8833.4380000000001</v>
      </c>
      <c r="BQ202" s="40">
        <v>8819.8700000000008</v>
      </c>
      <c r="BR202" s="40">
        <v>8804.643</v>
      </c>
      <c r="BS202" s="40">
        <v>8787.8320000000003</v>
      </c>
      <c r="BT202" s="40">
        <v>8769.5110000000004</v>
      </c>
      <c r="BU202" s="40">
        <v>8749.7209999999995</v>
      </c>
      <c r="BV202" s="40">
        <v>8728.5339999999997</v>
      </c>
      <c r="BW202" s="40">
        <v>8706.0059999999994</v>
      </c>
      <c r="BX202" s="40">
        <v>8682.2060000000001</v>
      </c>
      <c r="BY202" s="40">
        <v>8657.2279999999992</v>
      </c>
      <c r="BZ202" s="40">
        <v>8631.1389999999992</v>
      </c>
      <c r="CA202" s="40">
        <v>8603.9969999999994</v>
      </c>
      <c r="CB202" s="40">
        <v>8575.8490000000002</v>
      </c>
      <c r="CC202" s="40">
        <v>8546.6849999999995</v>
      </c>
      <c r="CD202" s="40">
        <v>8516.5049999999992</v>
      </c>
      <c r="CE202" s="40">
        <v>8485.3330000000005</v>
      </c>
      <c r="CF202" s="40">
        <v>8453.1710000000003</v>
      </c>
      <c r="CG202" s="40">
        <v>8420.0499999999993</v>
      </c>
      <c r="CH202" s="40">
        <v>8386.009</v>
      </c>
      <c r="CI202" s="40">
        <v>8351.1039999999994</v>
      </c>
      <c r="CJ202" s="40">
        <v>8315.3639999999996</v>
      </c>
      <c r="CK202" s="40">
        <v>8278.7929999999997</v>
      </c>
      <c r="CL202" s="40">
        <v>8241.4240000000009</v>
      </c>
      <c r="CM202" s="40">
        <v>8203.2389999999996</v>
      </c>
      <c r="CN202" s="40">
        <v>8164.241</v>
      </c>
      <c r="CO202" s="40">
        <v>8124.4049999999997</v>
      </c>
    </row>
    <row r="203" spans="1:93" ht="12" x14ac:dyDescent="0.2">
      <c r="A203" s="36">
        <v>186</v>
      </c>
      <c r="B203" s="37" t="s">
        <v>1455</v>
      </c>
      <c r="C203" s="58" t="s">
        <v>278</v>
      </c>
      <c r="D203" s="39"/>
      <c r="E203" s="39">
        <v>591</v>
      </c>
      <c r="F203" s="37" t="s">
        <v>1503</v>
      </c>
      <c r="G203" s="39">
        <v>916</v>
      </c>
      <c r="H203" s="67">
        <v>3968.49</v>
      </c>
      <c r="I203" s="67">
        <v>4037.0729999999999</v>
      </c>
      <c r="J203" s="67">
        <v>4106.7640000000001</v>
      </c>
      <c r="K203" s="67">
        <v>4176.8680000000004</v>
      </c>
      <c r="L203" s="67">
        <v>4246.4399999999996</v>
      </c>
      <c r="M203" s="67">
        <v>4314.768</v>
      </c>
      <c r="N203" s="40">
        <v>4381.5829999999996</v>
      </c>
      <c r="O203" s="40">
        <v>4446.9570000000003</v>
      </c>
      <c r="P203" s="40">
        <v>4510.97</v>
      </c>
      <c r="Q203" s="40">
        <v>4573.7650000000003</v>
      </c>
      <c r="R203" s="40">
        <v>4635.4979999999996</v>
      </c>
      <c r="S203" s="40">
        <v>4696.0929999999998</v>
      </c>
      <c r="T203" s="40">
        <v>4755.4840000000004</v>
      </c>
      <c r="U203" s="40">
        <v>4813.7709999999997</v>
      </c>
      <c r="V203" s="40">
        <v>4871.1049999999996</v>
      </c>
      <c r="W203" s="40">
        <v>4927.6120000000001</v>
      </c>
      <c r="X203" s="40">
        <v>4983.3320000000003</v>
      </c>
      <c r="Y203" s="40">
        <v>5038.1930000000002</v>
      </c>
      <c r="Z203" s="40">
        <v>5092.1949999999997</v>
      </c>
      <c r="AA203" s="40">
        <v>5145.2340000000004</v>
      </c>
      <c r="AB203" s="40">
        <v>5197.2780000000002</v>
      </c>
      <c r="AC203" s="40">
        <v>5248.3059999999996</v>
      </c>
      <c r="AD203" s="40">
        <v>5298.34</v>
      </c>
      <c r="AE203" s="40">
        <v>5347.3370000000004</v>
      </c>
      <c r="AF203" s="40">
        <v>5395.3180000000002</v>
      </c>
      <c r="AG203" s="40">
        <v>5442.241</v>
      </c>
      <c r="AH203" s="40">
        <v>5488.11</v>
      </c>
      <c r="AI203" s="40">
        <v>5532.9170000000004</v>
      </c>
      <c r="AJ203" s="40">
        <v>5576.6480000000001</v>
      </c>
      <c r="AK203" s="40">
        <v>5619.3339999999998</v>
      </c>
      <c r="AL203" s="40">
        <v>5660.97</v>
      </c>
      <c r="AM203" s="40">
        <v>5701.576</v>
      </c>
      <c r="AN203" s="40">
        <v>5741.11</v>
      </c>
      <c r="AO203" s="40">
        <v>5779.5450000000001</v>
      </c>
      <c r="AP203" s="40">
        <v>5816.8440000000001</v>
      </c>
      <c r="AQ203" s="40">
        <v>5852.9390000000003</v>
      </c>
      <c r="AR203" s="40">
        <v>5887.8459999999995</v>
      </c>
      <c r="AS203" s="40">
        <v>5921.567</v>
      </c>
      <c r="AT203" s="40">
        <v>5954.1279999999997</v>
      </c>
      <c r="AU203" s="40">
        <v>5985.5559999999996</v>
      </c>
      <c r="AV203" s="40">
        <v>6015.893</v>
      </c>
      <c r="AW203" s="40">
        <v>6045.1450000000004</v>
      </c>
      <c r="AX203" s="40">
        <v>6073.3209999999999</v>
      </c>
      <c r="AY203" s="40">
        <v>6100.3959999999997</v>
      </c>
      <c r="AZ203" s="40">
        <v>6126.3789999999999</v>
      </c>
      <c r="BA203" s="40">
        <v>6151.259</v>
      </c>
      <c r="BB203" s="40">
        <v>6175.0439999999999</v>
      </c>
      <c r="BC203" s="40">
        <v>6197.7539999999999</v>
      </c>
      <c r="BD203" s="40">
        <v>6219.415</v>
      </c>
      <c r="BE203" s="40">
        <v>6240.0259999999998</v>
      </c>
      <c r="BF203" s="40">
        <v>6259.6549999999997</v>
      </c>
      <c r="BG203" s="40">
        <v>6278.2839999999997</v>
      </c>
      <c r="BH203" s="40">
        <v>6295.942</v>
      </c>
      <c r="BI203" s="40">
        <v>6312.6530000000002</v>
      </c>
      <c r="BJ203" s="40">
        <v>6328.4340000000002</v>
      </c>
      <c r="BK203" s="40">
        <v>6343.326</v>
      </c>
      <c r="BL203" s="40">
        <v>6357.3379999999997</v>
      </c>
      <c r="BM203" s="40">
        <v>6370.4960000000001</v>
      </c>
      <c r="BN203" s="40">
        <v>6382.7929999999997</v>
      </c>
      <c r="BO203" s="40">
        <v>6394.2780000000002</v>
      </c>
      <c r="BP203" s="40">
        <v>6404.9610000000002</v>
      </c>
      <c r="BQ203" s="40">
        <v>6414.8729999999996</v>
      </c>
      <c r="BR203" s="40">
        <v>6423.9989999999998</v>
      </c>
      <c r="BS203" s="40">
        <v>6432.366</v>
      </c>
      <c r="BT203" s="40">
        <v>6439.9380000000001</v>
      </c>
      <c r="BU203" s="40">
        <v>6446.7359999999999</v>
      </c>
      <c r="BV203" s="40">
        <v>6452.7510000000002</v>
      </c>
      <c r="BW203" s="40">
        <v>6458.0020000000004</v>
      </c>
      <c r="BX203" s="40">
        <v>6462.5280000000002</v>
      </c>
      <c r="BY203" s="40">
        <v>6466.34</v>
      </c>
      <c r="BZ203" s="40">
        <v>6469.4920000000002</v>
      </c>
      <c r="CA203" s="40">
        <v>6471.9660000000003</v>
      </c>
      <c r="CB203" s="40">
        <v>6473.7790000000005</v>
      </c>
      <c r="CC203" s="40">
        <v>6474.951</v>
      </c>
      <c r="CD203" s="40">
        <v>6475.4610000000002</v>
      </c>
      <c r="CE203" s="40">
        <v>6475.32</v>
      </c>
      <c r="CF203" s="40">
        <v>6474.5379999999996</v>
      </c>
      <c r="CG203" s="40">
        <v>6473.1130000000003</v>
      </c>
      <c r="CH203" s="40">
        <v>6471.0739999999996</v>
      </c>
      <c r="CI203" s="40">
        <v>6468.42</v>
      </c>
      <c r="CJ203" s="40">
        <v>6465.1639999999998</v>
      </c>
      <c r="CK203" s="40">
        <v>6461.3090000000002</v>
      </c>
      <c r="CL203" s="40">
        <v>6456.8559999999998</v>
      </c>
      <c r="CM203" s="40">
        <v>6451.84</v>
      </c>
      <c r="CN203" s="40">
        <v>6446.2160000000003</v>
      </c>
      <c r="CO203" s="40">
        <v>6439.9989999999998</v>
      </c>
    </row>
    <row r="204" spans="1:93" ht="12" x14ac:dyDescent="0.2">
      <c r="A204" s="53">
        <v>187</v>
      </c>
      <c r="B204" s="54" t="s">
        <v>1455</v>
      </c>
      <c r="C204" s="55" t="s">
        <v>1554</v>
      </c>
      <c r="D204" s="56"/>
      <c r="E204" s="56">
        <v>931</v>
      </c>
      <c r="F204" s="54" t="s">
        <v>1502</v>
      </c>
      <c r="G204" s="56">
        <v>1830</v>
      </c>
      <c r="H204" s="70">
        <v>412362.69</v>
      </c>
      <c r="I204" s="70">
        <v>416164.87099999998</v>
      </c>
      <c r="J204" s="70">
        <v>419903.92</v>
      </c>
      <c r="K204" s="70">
        <v>423581.098</v>
      </c>
      <c r="L204" s="70">
        <v>427199.42499999999</v>
      </c>
      <c r="M204" s="70">
        <v>430759.772</v>
      </c>
      <c r="N204" s="57">
        <v>434260.13799999998</v>
      </c>
      <c r="O204" s="57">
        <v>437694.43599999999</v>
      </c>
      <c r="P204" s="57">
        <v>441054.25799999997</v>
      </c>
      <c r="Q204" s="57">
        <v>444328.91499999998</v>
      </c>
      <c r="R204" s="57">
        <v>447509.56199999998</v>
      </c>
      <c r="S204" s="57">
        <v>450592.39299999998</v>
      </c>
      <c r="T204" s="57">
        <v>453574.739</v>
      </c>
      <c r="U204" s="57">
        <v>456450.04599999997</v>
      </c>
      <c r="V204" s="57">
        <v>459211.45</v>
      </c>
      <c r="W204" s="57">
        <v>461853.84600000002</v>
      </c>
      <c r="X204" s="57">
        <v>464373.79599999997</v>
      </c>
      <c r="Y204" s="57">
        <v>466771.00900000002</v>
      </c>
      <c r="Z204" s="57">
        <v>469047.772</v>
      </c>
      <c r="AA204" s="57">
        <v>471208.29599999997</v>
      </c>
      <c r="AB204" s="57">
        <v>473256.076</v>
      </c>
      <c r="AC204" s="57">
        <v>475191.81199999998</v>
      </c>
      <c r="AD204" s="57">
        <v>477015.50199999998</v>
      </c>
      <c r="AE204" s="57">
        <v>478729.234</v>
      </c>
      <c r="AF204" s="57">
        <v>480335.58799999999</v>
      </c>
      <c r="AG204" s="57">
        <v>481836.88799999998</v>
      </c>
      <c r="AH204" s="57">
        <v>483234.32</v>
      </c>
      <c r="AI204" s="57">
        <v>484529.429</v>
      </c>
      <c r="AJ204" s="57">
        <v>485725.00400000002</v>
      </c>
      <c r="AK204" s="57">
        <v>486824.15</v>
      </c>
      <c r="AL204" s="57">
        <v>487829.38900000002</v>
      </c>
      <c r="AM204" s="57">
        <v>488742.42200000002</v>
      </c>
      <c r="AN204" s="57">
        <v>489563.68400000001</v>
      </c>
      <c r="AO204" s="57">
        <v>490292.94199999998</v>
      </c>
      <c r="AP204" s="57">
        <v>490929.201</v>
      </c>
      <c r="AQ204" s="57">
        <v>491471.86900000001</v>
      </c>
      <c r="AR204" s="57">
        <v>491921.462</v>
      </c>
      <c r="AS204" s="57">
        <v>492278.799</v>
      </c>
      <c r="AT204" s="57">
        <v>492544.10200000001</v>
      </c>
      <c r="AU204" s="57">
        <v>492717.35700000002</v>
      </c>
      <c r="AV204" s="57">
        <v>492798.92200000002</v>
      </c>
      <c r="AW204" s="57">
        <v>492789.34</v>
      </c>
      <c r="AX204" s="57">
        <v>492689.21600000001</v>
      </c>
      <c r="AY204" s="57">
        <v>492498.69300000003</v>
      </c>
      <c r="AZ204" s="57">
        <v>492217.891</v>
      </c>
      <c r="BA204" s="57">
        <v>491847.24900000001</v>
      </c>
      <c r="BB204" s="57">
        <v>491387.72</v>
      </c>
      <c r="BC204" s="57">
        <v>490840.62599999999</v>
      </c>
      <c r="BD204" s="57">
        <v>490207.092</v>
      </c>
      <c r="BE204" s="57">
        <v>489488.48800000001</v>
      </c>
      <c r="BF204" s="57">
        <v>488686.283</v>
      </c>
      <c r="BG204" s="57">
        <v>487802.15399999998</v>
      </c>
      <c r="BH204" s="57">
        <v>486838.08100000001</v>
      </c>
      <c r="BI204" s="57">
        <v>485796.63500000001</v>
      </c>
      <c r="BJ204" s="57">
        <v>484680.62099999998</v>
      </c>
      <c r="BK204" s="57">
        <v>483492.88900000002</v>
      </c>
      <c r="BL204" s="57">
        <v>482236.17700000003</v>
      </c>
      <c r="BM204" s="57">
        <v>480912.973</v>
      </c>
      <c r="BN204" s="57">
        <v>479525.62900000002</v>
      </c>
      <c r="BO204" s="57">
        <v>478076.473</v>
      </c>
      <c r="BP204" s="57">
        <v>476568.18800000002</v>
      </c>
      <c r="BQ204" s="57">
        <v>475003.34399999998</v>
      </c>
      <c r="BR204" s="57">
        <v>473385.43900000001</v>
      </c>
      <c r="BS204" s="57">
        <v>471719.245</v>
      </c>
      <c r="BT204" s="57">
        <v>470010.234</v>
      </c>
      <c r="BU204" s="57">
        <v>468263.12300000002</v>
      </c>
      <c r="BV204" s="57">
        <v>466481.33500000002</v>
      </c>
      <c r="BW204" s="57">
        <v>464667.54800000001</v>
      </c>
      <c r="BX204" s="57">
        <v>462824.68900000001</v>
      </c>
      <c r="BY204" s="57">
        <v>460955.364</v>
      </c>
      <c r="BZ204" s="57">
        <v>459062.21</v>
      </c>
      <c r="CA204" s="57">
        <v>457147.84499999997</v>
      </c>
      <c r="CB204" s="57">
        <v>455214.89</v>
      </c>
      <c r="CC204" s="57">
        <v>453265.71</v>
      </c>
      <c r="CD204" s="57">
        <v>451302.45799999998</v>
      </c>
      <c r="CE204" s="57">
        <v>449327.158</v>
      </c>
      <c r="CF204" s="57">
        <v>447341.86499999999</v>
      </c>
      <c r="CG204" s="57">
        <v>445348.45</v>
      </c>
      <c r="CH204" s="57">
        <v>443348.772</v>
      </c>
      <c r="CI204" s="57">
        <v>441344.49</v>
      </c>
      <c r="CJ204" s="57">
        <v>439337.23499999999</v>
      </c>
      <c r="CK204" s="57">
        <v>437328.33199999999</v>
      </c>
      <c r="CL204" s="57">
        <v>435319.19500000001</v>
      </c>
      <c r="CM204" s="57">
        <v>433310.91800000001</v>
      </c>
      <c r="CN204" s="57">
        <v>431304.49800000002</v>
      </c>
      <c r="CO204" s="57">
        <v>429300.71600000001</v>
      </c>
    </row>
    <row r="205" spans="1:93" ht="12" x14ac:dyDescent="0.2">
      <c r="A205" s="36">
        <v>188</v>
      </c>
      <c r="B205" s="37" t="s">
        <v>1455</v>
      </c>
      <c r="C205" s="58" t="s">
        <v>24</v>
      </c>
      <c r="D205" s="39"/>
      <c r="E205" s="39">
        <v>32</v>
      </c>
      <c r="F205" s="37" t="s">
        <v>1503</v>
      </c>
      <c r="G205" s="39">
        <v>931</v>
      </c>
      <c r="H205" s="67">
        <v>43075.415999999997</v>
      </c>
      <c r="I205" s="67">
        <v>43508.459000000003</v>
      </c>
      <c r="J205" s="67">
        <v>43937.142999999996</v>
      </c>
      <c r="K205" s="67">
        <v>44361.15</v>
      </c>
      <c r="L205" s="67">
        <v>44780.675000000003</v>
      </c>
      <c r="M205" s="67">
        <v>45195.777000000002</v>
      </c>
      <c r="N205" s="40">
        <v>45605.822999999997</v>
      </c>
      <c r="O205" s="40">
        <v>46010.233999999997</v>
      </c>
      <c r="P205" s="40">
        <v>46409.173000000003</v>
      </c>
      <c r="Q205" s="40">
        <v>46803.050999999999</v>
      </c>
      <c r="R205" s="40">
        <v>47192.095000000001</v>
      </c>
      <c r="S205" s="40">
        <v>47576.267999999996</v>
      </c>
      <c r="T205" s="40">
        <v>47955.216</v>
      </c>
      <c r="U205" s="40">
        <v>48328.512999999999</v>
      </c>
      <c r="V205" s="40">
        <v>48695.627999999997</v>
      </c>
      <c r="W205" s="40">
        <v>49056.161999999997</v>
      </c>
      <c r="X205" s="40">
        <v>49409.894999999997</v>
      </c>
      <c r="Y205" s="40">
        <v>49756.841</v>
      </c>
      <c r="Z205" s="40">
        <v>50097.099000000002</v>
      </c>
      <c r="AA205" s="40">
        <v>50430.836000000003</v>
      </c>
      <c r="AB205" s="40">
        <v>50758.205000000002</v>
      </c>
      <c r="AC205" s="40">
        <v>51079.178</v>
      </c>
      <c r="AD205" s="40">
        <v>51393.648999999998</v>
      </c>
      <c r="AE205" s="40">
        <v>51701.498</v>
      </c>
      <c r="AF205" s="40">
        <v>52002.578000000001</v>
      </c>
      <c r="AG205" s="40">
        <v>52296.794000000002</v>
      </c>
      <c r="AH205" s="40">
        <v>52584.050999999999</v>
      </c>
      <c r="AI205" s="40">
        <v>52864.364000000001</v>
      </c>
      <c r="AJ205" s="40">
        <v>53137.881000000001</v>
      </c>
      <c r="AK205" s="40">
        <v>53404.785000000003</v>
      </c>
      <c r="AL205" s="40">
        <v>53665.205999999998</v>
      </c>
      <c r="AM205" s="40">
        <v>53919.125999999997</v>
      </c>
      <c r="AN205" s="40">
        <v>54166.413</v>
      </c>
      <c r="AO205" s="40">
        <v>54406.964999999997</v>
      </c>
      <c r="AP205" s="40">
        <v>54640.63</v>
      </c>
      <c r="AQ205" s="40">
        <v>54867.248</v>
      </c>
      <c r="AR205" s="40">
        <v>55086.767999999996</v>
      </c>
      <c r="AS205" s="40">
        <v>55299.023000000001</v>
      </c>
      <c r="AT205" s="40">
        <v>55503.792999999998</v>
      </c>
      <c r="AU205" s="40">
        <v>55700.728000000003</v>
      </c>
      <c r="AV205" s="40">
        <v>55889.565000000002</v>
      </c>
      <c r="AW205" s="40">
        <v>56070.175999999999</v>
      </c>
      <c r="AX205" s="40">
        <v>56242.481</v>
      </c>
      <c r="AY205" s="40">
        <v>56406.394</v>
      </c>
      <c r="AZ205" s="40">
        <v>56561.853000000003</v>
      </c>
      <c r="BA205" s="40">
        <v>56708.813999999998</v>
      </c>
      <c r="BB205" s="40">
        <v>56847.252999999997</v>
      </c>
      <c r="BC205" s="40">
        <v>56977.144999999997</v>
      </c>
      <c r="BD205" s="40">
        <v>57098.357000000004</v>
      </c>
      <c r="BE205" s="40">
        <v>57210.749000000003</v>
      </c>
      <c r="BF205" s="40">
        <v>57314.271000000001</v>
      </c>
      <c r="BG205" s="40">
        <v>57408.896999999997</v>
      </c>
      <c r="BH205" s="40">
        <v>57494.788</v>
      </c>
      <c r="BI205" s="40">
        <v>57572.256999999998</v>
      </c>
      <c r="BJ205" s="40">
        <v>57641.78</v>
      </c>
      <c r="BK205" s="40">
        <v>57703.703999999998</v>
      </c>
      <c r="BL205" s="40">
        <v>57758.258999999998</v>
      </c>
      <c r="BM205" s="40">
        <v>57805.534</v>
      </c>
      <c r="BN205" s="40">
        <v>57845.58</v>
      </c>
      <c r="BO205" s="40">
        <v>57878.438999999998</v>
      </c>
      <c r="BP205" s="40">
        <v>57904.133999999998</v>
      </c>
      <c r="BQ205" s="40">
        <v>57922.807000000001</v>
      </c>
      <c r="BR205" s="40">
        <v>57934.716999999997</v>
      </c>
      <c r="BS205" s="40">
        <v>57940.262999999999</v>
      </c>
      <c r="BT205" s="40">
        <v>57939.936999999998</v>
      </c>
      <c r="BU205" s="40">
        <v>57934.112999999998</v>
      </c>
      <c r="BV205" s="40">
        <v>57923.031000000003</v>
      </c>
      <c r="BW205" s="40">
        <v>57906.754000000001</v>
      </c>
      <c r="BX205" s="40">
        <v>57885.372000000003</v>
      </c>
      <c r="BY205" s="40">
        <v>57858.885999999999</v>
      </c>
      <c r="BZ205" s="40">
        <v>57827.311000000002</v>
      </c>
      <c r="CA205" s="40">
        <v>57790.790999999997</v>
      </c>
      <c r="CB205" s="40">
        <v>57749.440999999999</v>
      </c>
      <c r="CC205" s="40">
        <v>57703.288999999997</v>
      </c>
      <c r="CD205" s="40">
        <v>57652.294000000002</v>
      </c>
      <c r="CE205" s="40">
        <v>57596.459000000003</v>
      </c>
      <c r="CF205" s="40">
        <v>57535.898999999998</v>
      </c>
      <c r="CG205" s="40">
        <v>57470.722999999998</v>
      </c>
      <c r="CH205" s="40">
        <v>57401.097999999998</v>
      </c>
      <c r="CI205" s="40">
        <v>57327.216999999997</v>
      </c>
      <c r="CJ205" s="40">
        <v>57249.23</v>
      </c>
      <c r="CK205" s="40">
        <v>57167.303999999996</v>
      </c>
      <c r="CL205" s="40">
        <v>57081.572</v>
      </c>
      <c r="CM205" s="40">
        <v>56992.142</v>
      </c>
      <c r="CN205" s="40">
        <v>56899.084000000003</v>
      </c>
      <c r="CO205" s="40">
        <v>56802.493000000002</v>
      </c>
    </row>
    <row r="206" spans="1:93" ht="12" x14ac:dyDescent="0.2">
      <c r="A206" s="36">
        <v>189</v>
      </c>
      <c r="B206" s="37" t="s">
        <v>1455</v>
      </c>
      <c r="C206" s="58" t="s">
        <v>1555</v>
      </c>
      <c r="D206" s="39"/>
      <c r="E206" s="39">
        <v>68</v>
      </c>
      <c r="F206" s="37" t="s">
        <v>1503</v>
      </c>
      <c r="G206" s="39">
        <v>931</v>
      </c>
      <c r="H206" s="67">
        <v>10869.732</v>
      </c>
      <c r="I206" s="67">
        <v>11031.822</v>
      </c>
      <c r="J206" s="67">
        <v>11192.852999999999</v>
      </c>
      <c r="K206" s="67">
        <v>11353.14</v>
      </c>
      <c r="L206" s="67">
        <v>11513.102000000001</v>
      </c>
      <c r="M206" s="67">
        <v>11673.029</v>
      </c>
      <c r="N206" s="40">
        <v>11832.936</v>
      </c>
      <c r="O206" s="40">
        <v>11992.647000000001</v>
      </c>
      <c r="P206" s="40">
        <v>12151.99</v>
      </c>
      <c r="Q206" s="40">
        <v>12310.678</v>
      </c>
      <c r="R206" s="40">
        <v>12468.481</v>
      </c>
      <c r="S206" s="40">
        <v>12625.334000000001</v>
      </c>
      <c r="T206" s="40">
        <v>12781.163</v>
      </c>
      <c r="U206" s="40">
        <v>12935.767</v>
      </c>
      <c r="V206" s="40">
        <v>13088.894</v>
      </c>
      <c r="W206" s="40">
        <v>13240.382</v>
      </c>
      <c r="X206" s="40">
        <v>13390.064</v>
      </c>
      <c r="Y206" s="40">
        <v>13537.888000000001</v>
      </c>
      <c r="Z206" s="40">
        <v>13683.876</v>
      </c>
      <c r="AA206" s="40">
        <v>13828.079</v>
      </c>
      <c r="AB206" s="40">
        <v>13970.508</v>
      </c>
      <c r="AC206" s="40">
        <v>14111.14</v>
      </c>
      <c r="AD206" s="40">
        <v>14249.869000000001</v>
      </c>
      <c r="AE206" s="40">
        <v>14386.538</v>
      </c>
      <c r="AF206" s="40">
        <v>14520.996999999999</v>
      </c>
      <c r="AG206" s="40">
        <v>14653.103999999999</v>
      </c>
      <c r="AH206" s="40">
        <v>14782.784</v>
      </c>
      <c r="AI206" s="40">
        <v>14910.005999999999</v>
      </c>
      <c r="AJ206" s="40">
        <v>15034.776</v>
      </c>
      <c r="AK206" s="40">
        <v>15157.173000000001</v>
      </c>
      <c r="AL206" s="40">
        <v>15277.191000000001</v>
      </c>
      <c r="AM206" s="40">
        <v>15394.833000000001</v>
      </c>
      <c r="AN206" s="40">
        <v>15510.023999999999</v>
      </c>
      <c r="AO206" s="40">
        <v>15622.647000000001</v>
      </c>
      <c r="AP206" s="40">
        <v>15732.522000000001</v>
      </c>
      <c r="AQ206" s="40">
        <v>15839.561</v>
      </c>
      <c r="AR206" s="40">
        <v>15943.668</v>
      </c>
      <c r="AS206" s="40">
        <v>16044.861999999999</v>
      </c>
      <c r="AT206" s="40">
        <v>16143.206</v>
      </c>
      <c r="AU206" s="40">
        <v>16238.85</v>
      </c>
      <c r="AV206" s="40">
        <v>16331.895</v>
      </c>
      <c r="AW206" s="40">
        <v>16422.322</v>
      </c>
      <c r="AX206" s="40">
        <v>16510.05</v>
      </c>
      <c r="AY206" s="40">
        <v>16594.954000000002</v>
      </c>
      <c r="AZ206" s="40">
        <v>16676.86</v>
      </c>
      <c r="BA206" s="40">
        <v>16755.634999999998</v>
      </c>
      <c r="BB206" s="40">
        <v>16831.219000000001</v>
      </c>
      <c r="BC206" s="40">
        <v>16903.600999999999</v>
      </c>
      <c r="BD206" s="40">
        <v>16972.746999999999</v>
      </c>
      <c r="BE206" s="40">
        <v>17038.611000000001</v>
      </c>
      <c r="BF206" s="40">
        <v>17101.166000000001</v>
      </c>
      <c r="BG206" s="40">
        <v>17160.386999999999</v>
      </c>
      <c r="BH206" s="40">
        <v>17216.254000000001</v>
      </c>
      <c r="BI206" s="40">
        <v>17268.767</v>
      </c>
      <c r="BJ206" s="40">
        <v>17317.946</v>
      </c>
      <c r="BK206" s="40">
        <v>17363.807000000001</v>
      </c>
      <c r="BL206" s="40">
        <v>17406.359</v>
      </c>
      <c r="BM206" s="40">
        <v>17445.616000000002</v>
      </c>
      <c r="BN206" s="40">
        <v>17481.598999999998</v>
      </c>
      <c r="BO206" s="40">
        <v>17514.289000000001</v>
      </c>
      <c r="BP206" s="40">
        <v>17543.727999999999</v>
      </c>
      <c r="BQ206" s="40">
        <v>17569.932000000001</v>
      </c>
      <c r="BR206" s="40">
        <v>17592.932000000001</v>
      </c>
      <c r="BS206" s="40">
        <v>17612.852999999999</v>
      </c>
      <c r="BT206" s="40">
        <v>17629.832999999999</v>
      </c>
      <c r="BU206" s="40">
        <v>17643.956999999999</v>
      </c>
      <c r="BV206" s="40">
        <v>17655.303</v>
      </c>
      <c r="BW206" s="40">
        <v>17663.911</v>
      </c>
      <c r="BX206" s="40">
        <v>17669.771000000001</v>
      </c>
      <c r="BY206" s="40">
        <v>17672.875</v>
      </c>
      <c r="BZ206" s="40">
        <v>17673.231</v>
      </c>
      <c r="CA206" s="40">
        <v>17670.86</v>
      </c>
      <c r="CB206" s="40">
        <v>17665.845000000001</v>
      </c>
      <c r="CC206" s="40">
        <v>17658.257000000001</v>
      </c>
      <c r="CD206" s="40">
        <v>17648.202000000001</v>
      </c>
      <c r="CE206" s="40">
        <v>17635.738000000001</v>
      </c>
      <c r="CF206" s="40">
        <v>17620.944</v>
      </c>
      <c r="CG206" s="40">
        <v>17603.879000000001</v>
      </c>
      <c r="CH206" s="40">
        <v>17584.558000000001</v>
      </c>
      <c r="CI206" s="40">
        <v>17563.044999999998</v>
      </c>
      <c r="CJ206" s="40">
        <v>17539.367999999999</v>
      </c>
      <c r="CK206" s="40">
        <v>17513.591</v>
      </c>
      <c r="CL206" s="40">
        <v>17485.789000000001</v>
      </c>
      <c r="CM206" s="40">
        <v>17456.021000000001</v>
      </c>
      <c r="CN206" s="40">
        <v>17424.383999999998</v>
      </c>
      <c r="CO206" s="40">
        <v>17390.955999999998</v>
      </c>
    </row>
    <row r="207" spans="1:93" ht="12" x14ac:dyDescent="0.2">
      <c r="A207" s="36">
        <v>190</v>
      </c>
      <c r="B207" s="37" t="s">
        <v>1455</v>
      </c>
      <c r="C207" s="58" t="s">
        <v>60</v>
      </c>
      <c r="D207" s="39"/>
      <c r="E207" s="39">
        <v>76</v>
      </c>
      <c r="F207" s="37" t="s">
        <v>1503</v>
      </c>
      <c r="G207" s="39">
        <v>931</v>
      </c>
      <c r="H207" s="67">
        <v>204471.75899999999</v>
      </c>
      <c r="I207" s="67">
        <v>206163.05600000001</v>
      </c>
      <c r="J207" s="67">
        <v>207833.82500000001</v>
      </c>
      <c r="K207" s="67">
        <v>209469.32</v>
      </c>
      <c r="L207" s="67">
        <v>211049.519</v>
      </c>
      <c r="M207" s="67">
        <v>212559.40900000001</v>
      </c>
      <c r="N207" s="40">
        <v>213993.44099999999</v>
      </c>
      <c r="O207" s="40">
        <v>215353.58799999999</v>
      </c>
      <c r="P207" s="40">
        <v>216641.83900000001</v>
      </c>
      <c r="Q207" s="40">
        <v>217863.03599999999</v>
      </c>
      <c r="R207" s="40">
        <v>219020.908</v>
      </c>
      <c r="S207" s="40">
        <v>220114.734</v>
      </c>
      <c r="T207" s="40">
        <v>221142.80600000001</v>
      </c>
      <c r="U207" s="40">
        <v>222106.891</v>
      </c>
      <c r="V207" s="40">
        <v>223009.378</v>
      </c>
      <c r="W207" s="40">
        <v>223852.11600000001</v>
      </c>
      <c r="X207" s="40">
        <v>224636.20699999999</v>
      </c>
      <c r="Y207" s="40">
        <v>225361.772</v>
      </c>
      <c r="Z207" s="40">
        <v>226028.56099999999</v>
      </c>
      <c r="AA207" s="40">
        <v>226635.91800000001</v>
      </c>
      <c r="AB207" s="40">
        <v>227183.587</v>
      </c>
      <c r="AC207" s="40">
        <v>227672.152</v>
      </c>
      <c r="AD207" s="40">
        <v>228102.79199999999</v>
      </c>
      <c r="AE207" s="40">
        <v>228476.58199999999</v>
      </c>
      <c r="AF207" s="40">
        <v>228794.86300000001</v>
      </c>
      <c r="AG207" s="40">
        <v>229058.886</v>
      </c>
      <c r="AH207" s="40">
        <v>229269.36300000001</v>
      </c>
      <c r="AI207" s="40">
        <v>229427.25399999999</v>
      </c>
      <c r="AJ207" s="40">
        <v>229534.38800000001</v>
      </c>
      <c r="AK207" s="40">
        <v>229592.90299999999</v>
      </c>
      <c r="AL207" s="40">
        <v>229604.52900000001</v>
      </c>
      <c r="AM207" s="40">
        <v>229570.367</v>
      </c>
      <c r="AN207" s="40">
        <v>229490.82199999999</v>
      </c>
      <c r="AO207" s="40">
        <v>229366.08499999999</v>
      </c>
      <c r="AP207" s="40">
        <v>229195.948</v>
      </c>
      <c r="AQ207" s="40">
        <v>228980.4</v>
      </c>
      <c r="AR207" s="40">
        <v>228719.986</v>
      </c>
      <c r="AS207" s="40">
        <v>228415.33300000001</v>
      </c>
      <c r="AT207" s="40">
        <v>228066.56099999999</v>
      </c>
      <c r="AU207" s="40">
        <v>227673.68</v>
      </c>
      <c r="AV207" s="40">
        <v>227236.82</v>
      </c>
      <c r="AW207" s="40">
        <v>226756.44699999999</v>
      </c>
      <c r="AX207" s="40">
        <v>226233.19500000001</v>
      </c>
      <c r="AY207" s="40">
        <v>225667.56400000001</v>
      </c>
      <c r="AZ207" s="40">
        <v>225060.16099999999</v>
      </c>
      <c r="BA207" s="40">
        <v>224411.614</v>
      </c>
      <c r="BB207" s="40">
        <v>223722.73800000001</v>
      </c>
      <c r="BC207" s="40">
        <v>222994.375</v>
      </c>
      <c r="BD207" s="40">
        <v>222227.23499999999</v>
      </c>
      <c r="BE207" s="40">
        <v>221422.133</v>
      </c>
      <c r="BF207" s="40">
        <v>220579.94699999999</v>
      </c>
      <c r="BG207" s="40">
        <v>219701.81200000001</v>
      </c>
      <c r="BH207" s="40">
        <v>218789.02900000001</v>
      </c>
      <c r="BI207" s="40">
        <v>217843.09099999999</v>
      </c>
      <c r="BJ207" s="40">
        <v>216865.679</v>
      </c>
      <c r="BK207" s="40">
        <v>215858.43900000001</v>
      </c>
      <c r="BL207" s="40">
        <v>214823.04500000001</v>
      </c>
      <c r="BM207" s="40">
        <v>213761.109</v>
      </c>
      <c r="BN207" s="40">
        <v>212674.29</v>
      </c>
      <c r="BO207" s="40">
        <v>211564.31200000001</v>
      </c>
      <c r="BP207" s="40">
        <v>210433.01199999999</v>
      </c>
      <c r="BQ207" s="40">
        <v>209282.011</v>
      </c>
      <c r="BR207" s="40">
        <v>208113.34899999999</v>
      </c>
      <c r="BS207" s="40">
        <v>206929.848</v>
      </c>
      <c r="BT207" s="40">
        <v>205734.652</v>
      </c>
      <c r="BU207" s="40">
        <v>204530.51699999999</v>
      </c>
      <c r="BV207" s="40">
        <v>203319.42199999999</v>
      </c>
      <c r="BW207" s="40">
        <v>202102.878</v>
      </c>
      <c r="BX207" s="40">
        <v>200882.481</v>
      </c>
      <c r="BY207" s="40">
        <v>199659.67499999999</v>
      </c>
      <c r="BZ207" s="40">
        <v>198435.85200000001</v>
      </c>
      <c r="CA207" s="40">
        <v>197212.40400000001</v>
      </c>
      <c r="CB207" s="40">
        <v>195990.72</v>
      </c>
      <c r="CC207" s="40">
        <v>194771.95</v>
      </c>
      <c r="CD207" s="40">
        <v>193557.17</v>
      </c>
      <c r="CE207" s="40">
        <v>192347.34</v>
      </c>
      <c r="CF207" s="40">
        <v>191143.397</v>
      </c>
      <c r="CG207" s="40">
        <v>189946.18</v>
      </c>
      <c r="CH207" s="40">
        <v>188756.443</v>
      </c>
      <c r="CI207" s="40">
        <v>187574.889</v>
      </c>
      <c r="CJ207" s="40">
        <v>186402.101</v>
      </c>
      <c r="CK207" s="40">
        <v>185238.55100000001</v>
      </c>
      <c r="CL207" s="40">
        <v>184084.62299999999</v>
      </c>
      <c r="CM207" s="40">
        <v>182940.584</v>
      </c>
      <c r="CN207" s="40">
        <v>181806.61300000001</v>
      </c>
      <c r="CO207" s="40">
        <v>180682.76199999999</v>
      </c>
    </row>
    <row r="208" spans="1:93" ht="12" x14ac:dyDescent="0.2">
      <c r="A208" s="36">
        <v>191</v>
      </c>
      <c r="B208" s="37" t="s">
        <v>1455</v>
      </c>
      <c r="C208" s="58" t="s">
        <v>83</v>
      </c>
      <c r="D208" s="39"/>
      <c r="E208" s="39">
        <v>152</v>
      </c>
      <c r="F208" s="37" t="s">
        <v>1503</v>
      </c>
      <c r="G208" s="39">
        <v>931</v>
      </c>
      <c r="H208" s="67">
        <v>17969.356</v>
      </c>
      <c r="I208" s="67">
        <v>18209.072</v>
      </c>
      <c r="J208" s="67">
        <v>18470.435000000001</v>
      </c>
      <c r="K208" s="67">
        <v>18729.166000000001</v>
      </c>
      <c r="L208" s="67">
        <v>18952.035</v>
      </c>
      <c r="M208" s="67">
        <v>19116.208999999999</v>
      </c>
      <c r="N208" s="40">
        <v>19212.362000000001</v>
      </c>
      <c r="O208" s="40">
        <v>19250.191999999999</v>
      </c>
      <c r="P208" s="40">
        <v>19249.347000000002</v>
      </c>
      <c r="Q208" s="40">
        <v>19238.996999999999</v>
      </c>
      <c r="R208" s="40">
        <v>19240.994999999999</v>
      </c>
      <c r="S208" s="40">
        <v>19260.476999999999</v>
      </c>
      <c r="T208" s="40">
        <v>19292.754000000001</v>
      </c>
      <c r="U208" s="40">
        <v>19337.990000000002</v>
      </c>
      <c r="V208" s="40">
        <v>19393.833999999999</v>
      </c>
      <c r="W208" s="40">
        <v>19458.098000000002</v>
      </c>
      <c r="X208" s="40">
        <v>19532.744999999999</v>
      </c>
      <c r="Y208" s="40">
        <v>19618.419999999998</v>
      </c>
      <c r="Z208" s="40">
        <v>19709.544000000002</v>
      </c>
      <c r="AA208" s="40">
        <v>19798.464</v>
      </c>
      <c r="AB208" s="40">
        <v>19879.425999999999</v>
      </c>
      <c r="AC208" s="40">
        <v>19950.364000000001</v>
      </c>
      <c r="AD208" s="40">
        <v>20012.198</v>
      </c>
      <c r="AE208" s="40">
        <v>20065.862000000001</v>
      </c>
      <c r="AF208" s="40">
        <v>20113.506000000001</v>
      </c>
      <c r="AG208" s="40">
        <v>20156.641</v>
      </c>
      <c r="AH208" s="40">
        <v>20195.132000000001</v>
      </c>
      <c r="AI208" s="40">
        <v>20228.161</v>
      </c>
      <c r="AJ208" s="40">
        <v>20255.949000000001</v>
      </c>
      <c r="AK208" s="40">
        <v>20278.707999999999</v>
      </c>
      <c r="AL208" s="40">
        <v>20296.684000000001</v>
      </c>
      <c r="AM208" s="40">
        <v>20309.992999999999</v>
      </c>
      <c r="AN208" s="40">
        <v>20318.734</v>
      </c>
      <c r="AO208" s="40">
        <v>20323.081999999999</v>
      </c>
      <c r="AP208" s="40">
        <v>20323.217000000001</v>
      </c>
      <c r="AQ208" s="40">
        <v>20319.303</v>
      </c>
      <c r="AR208" s="40">
        <v>20311.481</v>
      </c>
      <c r="AS208" s="40">
        <v>20299.861000000001</v>
      </c>
      <c r="AT208" s="40">
        <v>20284.458999999999</v>
      </c>
      <c r="AU208" s="40">
        <v>20265.238000000001</v>
      </c>
      <c r="AV208" s="40">
        <v>20242.216</v>
      </c>
      <c r="AW208" s="40">
        <v>20215.517</v>
      </c>
      <c r="AX208" s="40">
        <v>20185.261999999999</v>
      </c>
      <c r="AY208" s="40">
        <v>20151.681</v>
      </c>
      <c r="AZ208" s="40">
        <v>20114.941999999999</v>
      </c>
      <c r="BA208" s="40">
        <v>20075.269</v>
      </c>
      <c r="BB208" s="40">
        <v>20032.776999999998</v>
      </c>
      <c r="BC208" s="40">
        <v>19987.595000000001</v>
      </c>
      <c r="BD208" s="40">
        <v>19939.914000000001</v>
      </c>
      <c r="BE208" s="40">
        <v>19889.988000000001</v>
      </c>
      <c r="BF208" s="40">
        <v>19837.987000000001</v>
      </c>
      <c r="BG208" s="40">
        <v>19784.052</v>
      </c>
      <c r="BH208" s="40">
        <v>19728.258999999998</v>
      </c>
      <c r="BI208" s="40">
        <v>19670.662</v>
      </c>
      <c r="BJ208" s="40">
        <v>19611.278999999999</v>
      </c>
      <c r="BK208" s="40">
        <v>19550.14</v>
      </c>
      <c r="BL208" s="40">
        <v>19487.321</v>
      </c>
      <c r="BM208" s="40">
        <v>19422.937000000002</v>
      </c>
      <c r="BN208" s="40">
        <v>19356.967000000001</v>
      </c>
      <c r="BO208" s="40">
        <v>19289.382000000001</v>
      </c>
      <c r="BP208" s="40">
        <v>19220.206999999999</v>
      </c>
      <c r="BQ208" s="40">
        <v>19149.484</v>
      </c>
      <c r="BR208" s="40">
        <v>19077.326000000001</v>
      </c>
      <c r="BS208" s="40">
        <v>19003.925999999999</v>
      </c>
      <c r="BT208" s="40">
        <v>18929.477999999999</v>
      </c>
      <c r="BU208" s="40">
        <v>18854.185000000001</v>
      </c>
      <c r="BV208" s="40">
        <v>18778.156999999999</v>
      </c>
      <c r="BW208" s="40">
        <v>18701.476999999999</v>
      </c>
      <c r="BX208" s="40">
        <v>18624.243999999999</v>
      </c>
      <c r="BY208" s="40">
        <v>18546.506000000001</v>
      </c>
      <c r="BZ208" s="40">
        <v>18468.358</v>
      </c>
      <c r="CA208" s="40">
        <v>18389.882000000001</v>
      </c>
      <c r="CB208" s="40">
        <v>18311.231</v>
      </c>
      <c r="CC208" s="40">
        <v>18232.554</v>
      </c>
      <c r="CD208" s="40">
        <v>18154.034</v>
      </c>
      <c r="CE208" s="40">
        <v>18075.823</v>
      </c>
      <c r="CF208" s="40">
        <v>17998.042000000001</v>
      </c>
      <c r="CG208" s="40">
        <v>17920.795999999998</v>
      </c>
      <c r="CH208" s="40">
        <v>17844.161</v>
      </c>
      <c r="CI208" s="40">
        <v>17768.205000000002</v>
      </c>
      <c r="CJ208" s="40">
        <v>17693.044000000002</v>
      </c>
      <c r="CK208" s="40">
        <v>17618.722000000002</v>
      </c>
      <c r="CL208" s="40">
        <v>17545.368999999999</v>
      </c>
      <c r="CM208" s="40">
        <v>17473.108</v>
      </c>
      <c r="CN208" s="40">
        <v>17402.057000000001</v>
      </c>
      <c r="CO208" s="40">
        <v>17332.334999999999</v>
      </c>
    </row>
    <row r="209" spans="1:93" ht="12" x14ac:dyDescent="0.2">
      <c r="A209" s="36">
        <v>192</v>
      </c>
      <c r="B209" s="37" t="s">
        <v>1455</v>
      </c>
      <c r="C209" s="58" t="s">
        <v>87</v>
      </c>
      <c r="D209" s="39"/>
      <c r="E209" s="39">
        <v>170</v>
      </c>
      <c r="F209" s="37" t="s">
        <v>1503</v>
      </c>
      <c r="G209" s="39">
        <v>931</v>
      </c>
      <c r="H209" s="67">
        <v>47520.667000000001</v>
      </c>
      <c r="I209" s="67">
        <v>48175.048000000003</v>
      </c>
      <c r="J209" s="67">
        <v>48909.843999999997</v>
      </c>
      <c r="K209" s="67">
        <v>49661.055999999997</v>
      </c>
      <c r="L209" s="67">
        <v>50339.442999999999</v>
      </c>
      <c r="M209" s="67">
        <v>50882.883999999998</v>
      </c>
      <c r="N209" s="40">
        <v>51265.841</v>
      </c>
      <c r="O209" s="40">
        <v>51512.766000000003</v>
      </c>
      <c r="P209" s="40">
        <v>51672.845999999998</v>
      </c>
      <c r="Q209" s="40">
        <v>51819.750999999997</v>
      </c>
      <c r="R209" s="40">
        <v>52007.05</v>
      </c>
      <c r="S209" s="40">
        <v>52249.392999999996</v>
      </c>
      <c r="T209" s="40">
        <v>52530.216</v>
      </c>
      <c r="U209" s="40">
        <v>52834.563999999998</v>
      </c>
      <c r="V209" s="40">
        <v>53136.449000000001</v>
      </c>
      <c r="W209" s="40">
        <v>53416.767</v>
      </c>
      <c r="X209" s="40">
        <v>53673.635000000002</v>
      </c>
      <c r="Y209" s="40">
        <v>53914.358999999997</v>
      </c>
      <c r="Z209" s="40">
        <v>54139.351999999999</v>
      </c>
      <c r="AA209" s="40">
        <v>54350.497000000003</v>
      </c>
      <c r="AB209" s="40">
        <v>54549.152999999998</v>
      </c>
      <c r="AC209" s="40">
        <v>54734.574999999997</v>
      </c>
      <c r="AD209" s="40">
        <v>54905.504999999997</v>
      </c>
      <c r="AE209" s="40">
        <v>55062.298000000003</v>
      </c>
      <c r="AF209" s="40">
        <v>55205.637999999999</v>
      </c>
      <c r="AG209" s="40">
        <v>55336.023999999998</v>
      </c>
      <c r="AH209" s="40">
        <v>55453.519</v>
      </c>
      <c r="AI209" s="40">
        <v>55558.042000000001</v>
      </c>
      <c r="AJ209" s="40">
        <v>55649.953000000001</v>
      </c>
      <c r="AK209" s="40">
        <v>55729.574000000001</v>
      </c>
      <c r="AL209" s="40">
        <v>55797.218000000001</v>
      </c>
      <c r="AM209" s="40">
        <v>55853.123</v>
      </c>
      <c r="AN209" s="40">
        <v>55897.322999999997</v>
      </c>
      <c r="AO209" s="40">
        <v>55929.665000000001</v>
      </c>
      <c r="AP209" s="40">
        <v>55949.885999999999</v>
      </c>
      <c r="AQ209" s="40">
        <v>55957.822999999997</v>
      </c>
      <c r="AR209" s="40">
        <v>55953.485999999997</v>
      </c>
      <c r="AS209" s="40">
        <v>55937.108</v>
      </c>
      <c r="AT209" s="40">
        <v>55909.040999999997</v>
      </c>
      <c r="AU209" s="40">
        <v>55869.728000000003</v>
      </c>
      <c r="AV209" s="40">
        <v>55819.536999999997</v>
      </c>
      <c r="AW209" s="40">
        <v>55758.682000000001</v>
      </c>
      <c r="AX209" s="40">
        <v>55687.201000000001</v>
      </c>
      <c r="AY209" s="40">
        <v>55605.004000000001</v>
      </c>
      <c r="AZ209" s="40">
        <v>55511.925999999999</v>
      </c>
      <c r="BA209" s="40">
        <v>55407.875999999997</v>
      </c>
      <c r="BB209" s="40">
        <v>55292.94</v>
      </c>
      <c r="BC209" s="40">
        <v>55167.338000000003</v>
      </c>
      <c r="BD209" s="40">
        <v>55031.392</v>
      </c>
      <c r="BE209" s="40">
        <v>54885.497000000003</v>
      </c>
      <c r="BF209" s="40">
        <v>54729.955000000002</v>
      </c>
      <c r="BG209" s="40">
        <v>54565.014000000003</v>
      </c>
      <c r="BH209" s="40">
        <v>54390.752</v>
      </c>
      <c r="BI209" s="40">
        <v>54207.288999999997</v>
      </c>
      <c r="BJ209" s="40">
        <v>54014.661999999997</v>
      </c>
      <c r="BK209" s="40">
        <v>53812.957000000002</v>
      </c>
      <c r="BL209" s="40">
        <v>53602.381999999998</v>
      </c>
      <c r="BM209" s="40">
        <v>53383.207000000002</v>
      </c>
      <c r="BN209" s="40">
        <v>53155.55</v>
      </c>
      <c r="BO209" s="40">
        <v>52919.572999999997</v>
      </c>
      <c r="BP209" s="40">
        <v>52675.457999999999</v>
      </c>
      <c r="BQ209" s="40">
        <v>52423.482000000004</v>
      </c>
      <c r="BR209" s="40">
        <v>52164.008000000002</v>
      </c>
      <c r="BS209" s="40">
        <v>51897.387000000002</v>
      </c>
      <c r="BT209" s="40">
        <v>51624.021000000001</v>
      </c>
      <c r="BU209" s="40">
        <v>51344.351999999999</v>
      </c>
      <c r="BV209" s="40">
        <v>51058.720999999998</v>
      </c>
      <c r="BW209" s="40">
        <v>50767.652999999998</v>
      </c>
      <c r="BX209" s="40">
        <v>50471.67</v>
      </c>
      <c r="BY209" s="40">
        <v>50171.402000000002</v>
      </c>
      <c r="BZ209" s="40">
        <v>49867.476999999999</v>
      </c>
      <c r="CA209" s="40">
        <v>49560.358999999997</v>
      </c>
      <c r="CB209" s="40">
        <v>49250.55</v>
      </c>
      <c r="CC209" s="40">
        <v>48938.63</v>
      </c>
      <c r="CD209" s="40">
        <v>48625.232000000004</v>
      </c>
      <c r="CE209" s="40">
        <v>48310.944000000003</v>
      </c>
      <c r="CF209" s="40">
        <v>47996.271000000001</v>
      </c>
      <c r="CG209" s="40">
        <v>47681.692000000003</v>
      </c>
      <c r="CH209" s="40">
        <v>47367.659</v>
      </c>
      <c r="CI209" s="40">
        <v>47054.584000000003</v>
      </c>
      <c r="CJ209" s="40">
        <v>46742.900999999998</v>
      </c>
      <c r="CK209" s="40">
        <v>46433.038</v>
      </c>
      <c r="CL209" s="40">
        <v>46125.476000000002</v>
      </c>
      <c r="CM209" s="40">
        <v>45820.665000000001</v>
      </c>
      <c r="CN209" s="40">
        <v>45519.091999999997</v>
      </c>
      <c r="CO209" s="40">
        <v>45221.275999999998</v>
      </c>
    </row>
    <row r="210" spans="1:93" ht="12" x14ac:dyDescent="0.2">
      <c r="A210" s="36">
        <v>193</v>
      </c>
      <c r="B210" s="37" t="s">
        <v>1455</v>
      </c>
      <c r="C210" s="58" t="s">
        <v>115</v>
      </c>
      <c r="D210" s="39"/>
      <c r="E210" s="39">
        <v>218</v>
      </c>
      <c r="F210" s="37" t="s">
        <v>1503</v>
      </c>
      <c r="G210" s="39">
        <v>931</v>
      </c>
      <c r="H210" s="67">
        <v>16212.022000000001</v>
      </c>
      <c r="I210" s="67">
        <v>16491.116000000002</v>
      </c>
      <c r="J210" s="67">
        <v>16785.356</v>
      </c>
      <c r="K210" s="67">
        <v>17084.359</v>
      </c>
      <c r="L210" s="67">
        <v>17373.656999999999</v>
      </c>
      <c r="M210" s="67">
        <v>17643.060000000001</v>
      </c>
      <c r="N210" s="40">
        <v>17888.473999999998</v>
      </c>
      <c r="O210" s="40">
        <v>18113.365000000002</v>
      </c>
      <c r="P210" s="40">
        <v>18324.151000000002</v>
      </c>
      <c r="Q210" s="40">
        <v>18530.785</v>
      </c>
      <c r="R210" s="40">
        <v>18740.538</v>
      </c>
      <c r="S210" s="40">
        <v>18955.057000000001</v>
      </c>
      <c r="T210" s="40">
        <v>19172.032999999999</v>
      </c>
      <c r="U210" s="40">
        <v>19389.986000000001</v>
      </c>
      <c r="V210" s="40">
        <v>19606.248</v>
      </c>
      <c r="W210" s="40">
        <v>19818.798999999999</v>
      </c>
      <c r="X210" s="40">
        <v>20027.522000000001</v>
      </c>
      <c r="Y210" s="40">
        <v>20233.234</v>
      </c>
      <c r="Z210" s="40">
        <v>20435.856</v>
      </c>
      <c r="AA210" s="40">
        <v>20635.421999999999</v>
      </c>
      <c r="AB210" s="40">
        <v>20831.895</v>
      </c>
      <c r="AC210" s="40">
        <v>21025.156999999999</v>
      </c>
      <c r="AD210" s="40">
        <v>21214.988000000001</v>
      </c>
      <c r="AE210" s="40">
        <v>21401.248</v>
      </c>
      <c r="AF210" s="40">
        <v>21583.75</v>
      </c>
      <c r="AG210" s="40">
        <v>21762.363000000001</v>
      </c>
      <c r="AH210" s="40">
        <v>21936.969000000001</v>
      </c>
      <c r="AI210" s="40">
        <v>22107.469000000001</v>
      </c>
      <c r="AJ210" s="40">
        <v>22273.822</v>
      </c>
      <c r="AK210" s="40">
        <v>22435.940999999999</v>
      </c>
      <c r="AL210" s="40">
        <v>22593.788</v>
      </c>
      <c r="AM210" s="40">
        <v>22747.313999999998</v>
      </c>
      <c r="AN210" s="40">
        <v>22896.421999999999</v>
      </c>
      <c r="AO210" s="40">
        <v>23041.045999999998</v>
      </c>
      <c r="AP210" s="40">
        <v>23181.074000000001</v>
      </c>
      <c r="AQ210" s="40">
        <v>23316.455000000002</v>
      </c>
      <c r="AR210" s="40">
        <v>23447.098999999998</v>
      </c>
      <c r="AS210" s="40">
        <v>23572.978999999999</v>
      </c>
      <c r="AT210" s="40">
        <v>23694.216</v>
      </c>
      <c r="AU210" s="40">
        <v>23810.906999999999</v>
      </c>
      <c r="AV210" s="40">
        <v>23923.153999999999</v>
      </c>
      <c r="AW210" s="40">
        <v>24030.987000000001</v>
      </c>
      <c r="AX210" s="40">
        <v>24134.326000000001</v>
      </c>
      <c r="AY210" s="40">
        <v>24233.007000000001</v>
      </c>
      <c r="AZ210" s="40">
        <v>24326.831999999999</v>
      </c>
      <c r="BA210" s="40">
        <v>24415.659</v>
      </c>
      <c r="BB210" s="40">
        <v>24499.416000000001</v>
      </c>
      <c r="BC210" s="40">
        <v>24578.164000000001</v>
      </c>
      <c r="BD210" s="40">
        <v>24651.99</v>
      </c>
      <c r="BE210" s="40">
        <v>24721.01</v>
      </c>
      <c r="BF210" s="40">
        <v>24785.315999999999</v>
      </c>
      <c r="BG210" s="40">
        <v>24844.962</v>
      </c>
      <c r="BH210" s="40">
        <v>24899.946</v>
      </c>
      <c r="BI210" s="40">
        <v>24950.256000000001</v>
      </c>
      <c r="BJ210" s="40">
        <v>24995.885999999999</v>
      </c>
      <c r="BK210" s="40">
        <v>25036.852999999999</v>
      </c>
      <c r="BL210" s="40">
        <v>25073.202000000001</v>
      </c>
      <c r="BM210" s="40">
        <v>25104.974999999999</v>
      </c>
      <c r="BN210" s="40">
        <v>25132.232</v>
      </c>
      <c r="BO210" s="40">
        <v>25155.075000000001</v>
      </c>
      <c r="BP210" s="40">
        <v>25173.59</v>
      </c>
      <c r="BQ210" s="40">
        <v>25187.83</v>
      </c>
      <c r="BR210" s="40">
        <v>25197.875</v>
      </c>
      <c r="BS210" s="40">
        <v>25203.732</v>
      </c>
      <c r="BT210" s="40">
        <v>25205.421999999999</v>
      </c>
      <c r="BU210" s="40">
        <v>25203.001</v>
      </c>
      <c r="BV210" s="40">
        <v>25196.506000000001</v>
      </c>
      <c r="BW210" s="40">
        <v>25186.057000000001</v>
      </c>
      <c r="BX210" s="40">
        <v>25171.863000000001</v>
      </c>
      <c r="BY210" s="40">
        <v>25154.17</v>
      </c>
      <c r="BZ210" s="40">
        <v>25133.141</v>
      </c>
      <c r="CA210" s="40">
        <v>25108.949000000001</v>
      </c>
      <c r="CB210" s="40">
        <v>25081.642</v>
      </c>
      <c r="CC210" s="40">
        <v>25051.294999999998</v>
      </c>
      <c r="CD210" s="40">
        <v>25017.897000000001</v>
      </c>
      <c r="CE210" s="40">
        <v>24981.49</v>
      </c>
      <c r="CF210" s="40">
        <v>24942.192999999999</v>
      </c>
      <c r="CG210" s="40">
        <v>24900.117999999999</v>
      </c>
      <c r="CH210" s="40">
        <v>24855.453000000001</v>
      </c>
      <c r="CI210" s="40">
        <v>24808.365000000002</v>
      </c>
      <c r="CJ210" s="40">
        <v>24759.024000000001</v>
      </c>
      <c r="CK210" s="40">
        <v>24707.57</v>
      </c>
      <c r="CL210" s="40">
        <v>24654.133000000002</v>
      </c>
      <c r="CM210" s="40">
        <v>24598.814999999999</v>
      </c>
      <c r="CN210" s="40">
        <v>24541.698</v>
      </c>
      <c r="CO210" s="40">
        <v>24482.822</v>
      </c>
    </row>
    <row r="211" spans="1:93" ht="12" x14ac:dyDescent="0.2">
      <c r="A211" s="36">
        <v>194</v>
      </c>
      <c r="B211" s="37" t="s">
        <v>1455</v>
      </c>
      <c r="C211" s="58" t="s">
        <v>1556</v>
      </c>
      <c r="D211" s="39">
        <v>17</v>
      </c>
      <c r="E211" s="39">
        <v>238</v>
      </c>
      <c r="F211" s="37" t="s">
        <v>1503</v>
      </c>
      <c r="G211" s="39">
        <v>931</v>
      </c>
      <c r="H211" s="67">
        <v>2.8359999999999999</v>
      </c>
      <c r="I211" s="67">
        <v>2.9260000000000002</v>
      </c>
      <c r="J211" s="67">
        <v>3.0739999999999998</v>
      </c>
      <c r="K211" s="67">
        <v>3.2360000000000002</v>
      </c>
      <c r="L211" s="67">
        <v>3.3719999999999999</v>
      </c>
      <c r="M211" s="67">
        <v>3.4830000000000001</v>
      </c>
      <c r="N211" s="40">
        <v>3.528</v>
      </c>
      <c r="O211" s="40">
        <v>3.5339999999999998</v>
      </c>
      <c r="P211" s="40">
        <v>3.5190000000000001</v>
      </c>
      <c r="Q211" s="40">
        <v>3.4889999999999999</v>
      </c>
      <c r="R211" s="40">
        <v>3.468</v>
      </c>
      <c r="S211" s="40">
        <v>3.452</v>
      </c>
      <c r="T211" s="40">
        <v>3.444</v>
      </c>
      <c r="U211" s="40">
        <v>3.4430000000000001</v>
      </c>
      <c r="V211" s="40">
        <v>3.4460000000000002</v>
      </c>
      <c r="W211" s="40">
        <v>3.4390000000000001</v>
      </c>
      <c r="X211" s="40">
        <v>3.4249999999999998</v>
      </c>
      <c r="Y211" s="40">
        <v>3.4220000000000002</v>
      </c>
      <c r="Z211" s="40">
        <v>3.4089999999999998</v>
      </c>
      <c r="AA211" s="40">
        <v>3.4020000000000001</v>
      </c>
      <c r="AB211" s="40">
        <v>3.3929999999999998</v>
      </c>
      <c r="AC211" s="40">
        <v>3.387</v>
      </c>
      <c r="AD211" s="40">
        <v>3.375</v>
      </c>
      <c r="AE211" s="40">
        <v>3.3660000000000001</v>
      </c>
      <c r="AF211" s="40">
        <v>3.355</v>
      </c>
      <c r="AG211" s="40">
        <v>3.3479999999999999</v>
      </c>
      <c r="AH211" s="40">
        <v>3.3380000000000001</v>
      </c>
      <c r="AI211" s="40">
        <v>3.3260000000000001</v>
      </c>
      <c r="AJ211" s="40">
        <v>3.3159999999999998</v>
      </c>
      <c r="AK211" s="40">
        <v>3.3039999999999998</v>
      </c>
      <c r="AL211" s="40">
        <v>3.2879999999999998</v>
      </c>
      <c r="AM211" s="40">
        <v>3.2829999999999999</v>
      </c>
      <c r="AN211" s="40">
        <v>3.27</v>
      </c>
      <c r="AO211" s="40">
        <v>3.26</v>
      </c>
      <c r="AP211" s="40">
        <v>3.2469999999999999</v>
      </c>
      <c r="AQ211" s="40">
        <v>3.2330000000000001</v>
      </c>
      <c r="AR211" s="40">
        <v>3.2250000000000001</v>
      </c>
      <c r="AS211" s="40">
        <v>3.2170000000000001</v>
      </c>
      <c r="AT211" s="40">
        <v>3.2029999999999998</v>
      </c>
      <c r="AU211" s="40">
        <v>3.1920000000000002</v>
      </c>
      <c r="AV211" s="40">
        <v>3.181</v>
      </c>
      <c r="AW211" s="40">
        <v>3.1720000000000002</v>
      </c>
      <c r="AX211" s="40">
        <v>3.1560000000000001</v>
      </c>
      <c r="AY211" s="40">
        <v>3.1440000000000001</v>
      </c>
      <c r="AZ211" s="40">
        <v>3.1309999999999998</v>
      </c>
      <c r="BA211" s="40">
        <v>3.117</v>
      </c>
      <c r="BB211" s="40">
        <v>3.1059999999999999</v>
      </c>
      <c r="BC211" s="40">
        <v>3.093</v>
      </c>
      <c r="BD211" s="40">
        <v>3.0830000000000002</v>
      </c>
      <c r="BE211" s="40">
        <v>3.0710000000000002</v>
      </c>
      <c r="BF211" s="40">
        <v>3.0529999999999999</v>
      </c>
      <c r="BG211" s="40">
        <v>3.0339999999999998</v>
      </c>
      <c r="BH211" s="40">
        <v>3.024</v>
      </c>
      <c r="BI211" s="40">
        <v>3.02</v>
      </c>
      <c r="BJ211" s="40">
        <v>3.008</v>
      </c>
      <c r="BK211" s="40">
        <v>2.9969999999999999</v>
      </c>
      <c r="BL211" s="40">
        <v>2.9870000000000001</v>
      </c>
      <c r="BM211" s="40">
        <v>2.97</v>
      </c>
      <c r="BN211" s="40">
        <v>2.9649999999999999</v>
      </c>
      <c r="BO211" s="40">
        <v>2.9569999999999999</v>
      </c>
      <c r="BP211" s="40">
        <v>2.948</v>
      </c>
      <c r="BQ211" s="40">
        <v>2.9390000000000001</v>
      </c>
      <c r="BR211" s="40">
        <v>2.9319999999999999</v>
      </c>
      <c r="BS211" s="40">
        <v>2.9209999999999998</v>
      </c>
      <c r="BT211" s="40">
        <v>2.9119999999999999</v>
      </c>
      <c r="BU211" s="40">
        <v>2.9020000000000001</v>
      </c>
      <c r="BV211" s="40">
        <v>2.891</v>
      </c>
      <c r="BW211" s="40">
        <v>2.879</v>
      </c>
      <c r="BX211" s="40">
        <v>2.875</v>
      </c>
      <c r="BY211" s="40">
        <v>2.8650000000000002</v>
      </c>
      <c r="BZ211" s="40">
        <v>2.8580000000000001</v>
      </c>
      <c r="CA211" s="40">
        <v>2.85</v>
      </c>
      <c r="CB211" s="40">
        <v>2.84</v>
      </c>
      <c r="CC211" s="40">
        <v>2.8330000000000002</v>
      </c>
      <c r="CD211" s="40">
        <v>2.819</v>
      </c>
      <c r="CE211" s="40">
        <v>2.8119999999999998</v>
      </c>
      <c r="CF211" s="40">
        <v>2.806</v>
      </c>
      <c r="CG211" s="40">
        <v>2.794</v>
      </c>
      <c r="CH211" s="40">
        <v>2.7829999999999999</v>
      </c>
      <c r="CI211" s="40">
        <v>2.774</v>
      </c>
      <c r="CJ211" s="40">
        <v>2.766</v>
      </c>
      <c r="CK211" s="40">
        <v>2.7570000000000001</v>
      </c>
      <c r="CL211" s="40">
        <v>2.7469999999999999</v>
      </c>
      <c r="CM211" s="40">
        <v>2.7370000000000001</v>
      </c>
      <c r="CN211" s="40">
        <v>2.7290000000000001</v>
      </c>
      <c r="CO211" s="40">
        <v>2.7170000000000001</v>
      </c>
    </row>
    <row r="212" spans="1:93" ht="12" x14ac:dyDescent="0.2">
      <c r="A212" s="36">
        <v>195</v>
      </c>
      <c r="B212" s="37" t="s">
        <v>1455</v>
      </c>
      <c r="C212" s="58" t="s">
        <v>1557</v>
      </c>
      <c r="D212" s="39">
        <v>2</v>
      </c>
      <c r="E212" s="39">
        <v>254</v>
      </c>
      <c r="F212" s="37" t="s">
        <v>1503</v>
      </c>
      <c r="G212" s="39">
        <v>931</v>
      </c>
      <c r="H212" s="67">
        <v>261.00799999999998</v>
      </c>
      <c r="I212" s="67">
        <v>267.82400000000001</v>
      </c>
      <c r="J212" s="67">
        <v>275.18900000000002</v>
      </c>
      <c r="K212" s="67">
        <v>282.93599999999998</v>
      </c>
      <c r="L212" s="67">
        <v>290.82299999999998</v>
      </c>
      <c r="M212" s="67">
        <v>298.68200000000002</v>
      </c>
      <c r="N212" s="40">
        <v>306.45</v>
      </c>
      <c r="O212" s="40">
        <v>314.16899999999998</v>
      </c>
      <c r="P212" s="40">
        <v>321.89600000000002</v>
      </c>
      <c r="Q212" s="40">
        <v>329.64499999999998</v>
      </c>
      <c r="R212" s="40">
        <v>337.49</v>
      </c>
      <c r="S212" s="40">
        <v>345.40100000000001</v>
      </c>
      <c r="T212" s="40">
        <v>353.36500000000001</v>
      </c>
      <c r="U212" s="40">
        <v>361.38400000000001</v>
      </c>
      <c r="V212" s="40">
        <v>369.46899999999999</v>
      </c>
      <c r="W212" s="40">
        <v>377.608</v>
      </c>
      <c r="X212" s="40">
        <v>385.81</v>
      </c>
      <c r="Y212" s="40">
        <v>394.053</v>
      </c>
      <c r="Z212" s="40">
        <v>402.34800000000001</v>
      </c>
      <c r="AA212" s="40">
        <v>410.67700000000002</v>
      </c>
      <c r="AB212" s="40">
        <v>419.02100000000002</v>
      </c>
      <c r="AC212" s="40">
        <v>427.37400000000002</v>
      </c>
      <c r="AD212" s="40">
        <v>435.75299999999999</v>
      </c>
      <c r="AE212" s="40">
        <v>444.13900000000001</v>
      </c>
      <c r="AF212" s="40">
        <v>452.51799999999997</v>
      </c>
      <c r="AG212" s="40">
        <v>460.90499999999997</v>
      </c>
      <c r="AH212" s="40">
        <v>469.26799999999997</v>
      </c>
      <c r="AI212" s="40">
        <v>477.63299999999998</v>
      </c>
      <c r="AJ212" s="40">
        <v>485.98599999999999</v>
      </c>
      <c r="AK212" s="40">
        <v>494.35599999999999</v>
      </c>
      <c r="AL212" s="40">
        <v>502.73399999999998</v>
      </c>
      <c r="AM212" s="40">
        <v>511.12700000000001</v>
      </c>
      <c r="AN212" s="40">
        <v>519.52800000000002</v>
      </c>
      <c r="AO212" s="40">
        <v>527.94399999999996</v>
      </c>
      <c r="AP212" s="40">
        <v>536.37800000000004</v>
      </c>
      <c r="AQ212" s="40">
        <v>544.80899999999997</v>
      </c>
      <c r="AR212" s="40">
        <v>553.25800000000004</v>
      </c>
      <c r="AS212" s="40">
        <v>561.71199999999999</v>
      </c>
      <c r="AT212" s="40">
        <v>570.17899999999997</v>
      </c>
      <c r="AU212" s="40">
        <v>578.63099999999997</v>
      </c>
      <c r="AV212" s="40">
        <v>587.09</v>
      </c>
      <c r="AW212" s="40">
        <v>595.52599999999995</v>
      </c>
      <c r="AX212" s="40">
        <v>603.96400000000006</v>
      </c>
      <c r="AY212" s="40">
        <v>612.37699999999995</v>
      </c>
      <c r="AZ212" s="40">
        <v>620.77099999999996</v>
      </c>
      <c r="BA212" s="40">
        <v>629.14700000000005</v>
      </c>
      <c r="BB212" s="40">
        <v>637.49400000000003</v>
      </c>
      <c r="BC212" s="40">
        <v>645.80799999999999</v>
      </c>
      <c r="BD212" s="40">
        <v>654.10299999999995</v>
      </c>
      <c r="BE212" s="40">
        <v>662.37699999999995</v>
      </c>
      <c r="BF212" s="40">
        <v>670.62199999999996</v>
      </c>
      <c r="BG212" s="40">
        <v>678.84799999999996</v>
      </c>
      <c r="BH212" s="40">
        <v>687.048</v>
      </c>
      <c r="BI212" s="40">
        <v>695.23599999999999</v>
      </c>
      <c r="BJ212" s="40">
        <v>703.37099999999998</v>
      </c>
      <c r="BK212" s="40">
        <v>711.47900000000004</v>
      </c>
      <c r="BL212" s="40">
        <v>719.54200000000003</v>
      </c>
      <c r="BM212" s="40">
        <v>727.55799999999999</v>
      </c>
      <c r="BN212" s="40">
        <v>735.54600000000005</v>
      </c>
      <c r="BO212" s="40">
        <v>743.48400000000004</v>
      </c>
      <c r="BP212" s="40">
        <v>751.39200000000005</v>
      </c>
      <c r="BQ212" s="40">
        <v>759.24300000000005</v>
      </c>
      <c r="BR212" s="40">
        <v>767.05799999999999</v>
      </c>
      <c r="BS212" s="40">
        <v>774.82</v>
      </c>
      <c r="BT212" s="40">
        <v>782.53899999999999</v>
      </c>
      <c r="BU212" s="40">
        <v>790.18</v>
      </c>
      <c r="BV212" s="40">
        <v>797.77499999999998</v>
      </c>
      <c r="BW212" s="40">
        <v>805.30200000000002</v>
      </c>
      <c r="BX212" s="40">
        <v>812.75900000000001</v>
      </c>
      <c r="BY212" s="40">
        <v>820.16499999999996</v>
      </c>
      <c r="BZ212" s="40">
        <v>827.49300000000005</v>
      </c>
      <c r="CA212" s="40">
        <v>834.75900000000001</v>
      </c>
      <c r="CB212" s="40">
        <v>841.95299999999997</v>
      </c>
      <c r="CC212" s="40">
        <v>849.06600000000003</v>
      </c>
      <c r="CD212" s="40">
        <v>856.09500000000003</v>
      </c>
      <c r="CE212" s="40">
        <v>863.024</v>
      </c>
      <c r="CF212" s="40">
        <v>869.85299999999995</v>
      </c>
      <c r="CG212" s="40">
        <v>876.59799999999996</v>
      </c>
      <c r="CH212" s="40">
        <v>883.23199999999997</v>
      </c>
      <c r="CI212" s="40">
        <v>889.77300000000002</v>
      </c>
      <c r="CJ212" s="40">
        <v>896.23</v>
      </c>
      <c r="CK212" s="40">
        <v>902.59699999999998</v>
      </c>
      <c r="CL212" s="40">
        <v>908.87099999999998</v>
      </c>
      <c r="CM212" s="40">
        <v>915.05499999999995</v>
      </c>
      <c r="CN212" s="40">
        <v>921.15200000000004</v>
      </c>
      <c r="CO212" s="40">
        <v>927.14300000000003</v>
      </c>
    </row>
    <row r="213" spans="1:93" ht="12" x14ac:dyDescent="0.2">
      <c r="A213" s="36">
        <v>196</v>
      </c>
      <c r="B213" s="37" t="s">
        <v>1455</v>
      </c>
      <c r="C213" s="58" t="s">
        <v>155</v>
      </c>
      <c r="D213" s="39"/>
      <c r="E213" s="39">
        <v>328</v>
      </c>
      <c r="F213" s="37" t="s">
        <v>1503</v>
      </c>
      <c r="G213" s="39">
        <v>931</v>
      </c>
      <c r="H213" s="67">
        <v>767.43299999999999</v>
      </c>
      <c r="I213" s="67">
        <v>771.36300000000006</v>
      </c>
      <c r="J213" s="67">
        <v>775.21799999999996</v>
      </c>
      <c r="K213" s="67">
        <v>779.00699999999995</v>
      </c>
      <c r="L213" s="67">
        <v>782.77499999999998</v>
      </c>
      <c r="M213" s="67">
        <v>786.55899999999997</v>
      </c>
      <c r="N213" s="40">
        <v>790.32899999999995</v>
      </c>
      <c r="O213" s="40">
        <v>794.03899999999999</v>
      </c>
      <c r="P213" s="40">
        <v>797.71100000000001</v>
      </c>
      <c r="Q213" s="40">
        <v>801.34299999999996</v>
      </c>
      <c r="R213" s="40">
        <v>804.95</v>
      </c>
      <c r="S213" s="40">
        <v>808.53800000000001</v>
      </c>
      <c r="T213" s="40">
        <v>812.05799999999999</v>
      </c>
      <c r="U213" s="40">
        <v>815.46299999999997</v>
      </c>
      <c r="V213" s="40">
        <v>818.64800000000002</v>
      </c>
      <c r="W213" s="40">
        <v>821.58500000000004</v>
      </c>
      <c r="X213" s="40">
        <v>824.22400000000005</v>
      </c>
      <c r="Y213" s="40">
        <v>826.55600000000004</v>
      </c>
      <c r="Z213" s="40">
        <v>828.60599999999999</v>
      </c>
      <c r="AA213" s="40">
        <v>830.375</v>
      </c>
      <c r="AB213" s="40">
        <v>831.875</v>
      </c>
      <c r="AC213" s="40">
        <v>833.09799999999996</v>
      </c>
      <c r="AD213" s="40">
        <v>834.048</v>
      </c>
      <c r="AE213" s="40">
        <v>834.72299999999996</v>
      </c>
      <c r="AF213" s="40">
        <v>835.14</v>
      </c>
      <c r="AG213" s="40">
        <v>835.33399999999995</v>
      </c>
      <c r="AH213" s="40">
        <v>835.27300000000002</v>
      </c>
      <c r="AI213" s="40">
        <v>834.99800000000005</v>
      </c>
      <c r="AJ213" s="40">
        <v>834.49300000000005</v>
      </c>
      <c r="AK213" s="40">
        <v>833.76199999999994</v>
      </c>
      <c r="AL213" s="40">
        <v>832.81299999999999</v>
      </c>
      <c r="AM213" s="40">
        <v>831.64599999999996</v>
      </c>
      <c r="AN213" s="40">
        <v>830.27499999999998</v>
      </c>
      <c r="AO213" s="40">
        <v>828.69299999999998</v>
      </c>
      <c r="AP213" s="40">
        <v>826.93399999999997</v>
      </c>
      <c r="AQ213" s="40">
        <v>824.95799999999997</v>
      </c>
      <c r="AR213" s="40">
        <v>822.80200000000002</v>
      </c>
      <c r="AS213" s="40">
        <v>820.46699999999998</v>
      </c>
      <c r="AT213" s="40">
        <v>817.94500000000005</v>
      </c>
      <c r="AU213" s="40">
        <v>815.22900000000004</v>
      </c>
      <c r="AV213" s="40">
        <v>812.31700000000001</v>
      </c>
      <c r="AW213" s="40">
        <v>809.23</v>
      </c>
      <c r="AX213" s="40">
        <v>805.96199999999999</v>
      </c>
      <c r="AY213" s="40">
        <v>802.51199999999994</v>
      </c>
      <c r="AZ213" s="40">
        <v>798.88</v>
      </c>
      <c r="BA213" s="40">
        <v>795.101</v>
      </c>
      <c r="BB213" s="40">
        <v>791.15599999999995</v>
      </c>
      <c r="BC213" s="40">
        <v>787.05799999999999</v>
      </c>
      <c r="BD213" s="40">
        <v>782.81</v>
      </c>
      <c r="BE213" s="40">
        <v>778.41499999999996</v>
      </c>
      <c r="BF213" s="40">
        <v>773.86300000000006</v>
      </c>
      <c r="BG213" s="40">
        <v>769.16499999999996</v>
      </c>
      <c r="BH213" s="40">
        <v>764.30799999999999</v>
      </c>
      <c r="BI213" s="40">
        <v>759.31500000000005</v>
      </c>
      <c r="BJ213" s="40">
        <v>754.16</v>
      </c>
      <c r="BK213" s="40">
        <v>748.86599999999999</v>
      </c>
      <c r="BL213" s="40">
        <v>743.42100000000005</v>
      </c>
      <c r="BM213" s="40">
        <v>737.82899999999995</v>
      </c>
      <c r="BN213" s="40">
        <v>732.08699999999999</v>
      </c>
      <c r="BO213" s="40">
        <v>726.19399999999996</v>
      </c>
      <c r="BP213" s="40">
        <v>720.16600000000005</v>
      </c>
      <c r="BQ213" s="40">
        <v>713.99199999999996</v>
      </c>
      <c r="BR213" s="40">
        <v>707.67</v>
      </c>
      <c r="BS213" s="40">
        <v>701.21299999999997</v>
      </c>
      <c r="BT213" s="40">
        <v>694.60400000000004</v>
      </c>
      <c r="BU213" s="40">
        <v>687.851</v>
      </c>
      <c r="BV213" s="40">
        <v>680.95</v>
      </c>
      <c r="BW213" s="40">
        <v>673.90899999999999</v>
      </c>
      <c r="BX213" s="40">
        <v>666.74099999999999</v>
      </c>
      <c r="BY213" s="40">
        <v>659.447</v>
      </c>
      <c r="BZ213" s="40">
        <v>652.02800000000002</v>
      </c>
      <c r="CA213" s="40">
        <v>644.50599999999997</v>
      </c>
      <c r="CB213" s="40">
        <v>636.84500000000003</v>
      </c>
      <c r="CC213" s="40">
        <v>629.101</v>
      </c>
      <c r="CD213" s="40">
        <v>621.25</v>
      </c>
      <c r="CE213" s="40">
        <v>613.31100000000004</v>
      </c>
      <c r="CF213" s="40">
        <v>605.30399999999997</v>
      </c>
      <c r="CG213" s="40">
        <v>597.21199999999999</v>
      </c>
      <c r="CH213" s="40">
        <v>589.05499999999995</v>
      </c>
      <c r="CI213" s="40">
        <v>580.83100000000002</v>
      </c>
      <c r="CJ213" s="40">
        <v>572.55499999999995</v>
      </c>
      <c r="CK213" s="40">
        <v>564.226</v>
      </c>
      <c r="CL213" s="40">
        <v>555.86199999999997</v>
      </c>
      <c r="CM213" s="40">
        <v>547.46400000000006</v>
      </c>
      <c r="CN213" s="40">
        <v>539.04100000000005</v>
      </c>
      <c r="CO213" s="40">
        <v>530.59799999999996</v>
      </c>
    </row>
    <row r="214" spans="1:93" ht="12" x14ac:dyDescent="0.2">
      <c r="A214" s="36">
        <v>197</v>
      </c>
      <c r="B214" s="37" t="s">
        <v>1455</v>
      </c>
      <c r="C214" s="58" t="s">
        <v>282</v>
      </c>
      <c r="D214" s="39"/>
      <c r="E214" s="39">
        <v>600</v>
      </c>
      <c r="F214" s="37" t="s">
        <v>1503</v>
      </c>
      <c r="G214" s="39">
        <v>931</v>
      </c>
      <c r="H214" s="67">
        <v>6688.7460000000001</v>
      </c>
      <c r="I214" s="67">
        <v>6777.8779999999997</v>
      </c>
      <c r="J214" s="67">
        <v>6867.058</v>
      </c>
      <c r="K214" s="67">
        <v>6956.0690000000004</v>
      </c>
      <c r="L214" s="67">
        <v>7044.6390000000001</v>
      </c>
      <c r="M214" s="67">
        <v>7132.53</v>
      </c>
      <c r="N214" s="40">
        <v>7219.6409999999996</v>
      </c>
      <c r="O214" s="40">
        <v>7305.8419999999996</v>
      </c>
      <c r="P214" s="40">
        <v>7391.01</v>
      </c>
      <c r="Q214" s="40">
        <v>7475.0169999999998</v>
      </c>
      <c r="R214" s="40">
        <v>7557.7489999999998</v>
      </c>
      <c r="S214" s="40">
        <v>7639.0940000000001</v>
      </c>
      <c r="T214" s="40">
        <v>7718.99</v>
      </c>
      <c r="U214" s="40">
        <v>7797.4160000000002</v>
      </c>
      <c r="V214" s="40">
        <v>7874.4059999999999</v>
      </c>
      <c r="W214" s="40">
        <v>7949.9690000000001</v>
      </c>
      <c r="X214" s="40">
        <v>8024.0820000000003</v>
      </c>
      <c r="Y214" s="40">
        <v>8096.652</v>
      </c>
      <c r="Z214" s="40">
        <v>8167.6130000000003</v>
      </c>
      <c r="AA214" s="40">
        <v>8236.8340000000007</v>
      </c>
      <c r="AB214" s="40">
        <v>8304.2459999999992</v>
      </c>
      <c r="AC214" s="40">
        <v>8369.7819999999992</v>
      </c>
      <c r="AD214" s="40">
        <v>8433.4650000000001</v>
      </c>
      <c r="AE214" s="40">
        <v>8495.3179999999993</v>
      </c>
      <c r="AF214" s="40">
        <v>8555.4169999999995</v>
      </c>
      <c r="AG214" s="40">
        <v>8613.8040000000001</v>
      </c>
      <c r="AH214" s="40">
        <v>8670.4879999999994</v>
      </c>
      <c r="AI214" s="40">
        <v>8725.4269999999997</v>
      </c>
      <c r="AJ214" s="40">
        <v>8778.6270000000004</v>
      </c>
      <c r="AK214" s="40">
        <v>8830.0869999999995</v>
      </c>
      <c r="AL214" s="40">
        <v>8879.8050000000003</v>
      </c>
      <c r="AM214" s="40">
        <v>8927.7469999999994</v>
      </c>
      <c r="AN214" s="40">
        <v>8973.9269999999997</v>
      </c>
      <c r="AO214" s="40">
        <v>9018.3089999999993</v>
      </c>
      <c r="AP214" s="40">
        <v>9060.8809999999994</v>
      </c>
      <c r="AQ214" s="40">
        <v>9101.6309999999994</v>
      </c>
      <c r="AR214" s="40">
        <v>9140.5409999999993</v>
      </c>
      <c r="AS214" s="40">
        <v>9177.5869999999995</v>
      </c>
      <c r="AT214" s="40">
        <v>9212.6939999999995</v>
      </c>
      <c r="AU214" s="40">
        <v>9245.7849999999999</v>
      </c>
      <c r="AV214" s="40">
        <v>9276.8150000000005</v>
      </c>
      <c r="AW214" s="40">
        <v>9305.7289999999994</v>
      </c>
      <c r="AX214" s="40">
        <v>9332.5120000000006</v>
      </c>
      <c r="AY214" s="40">
        <v>9357.1489999999994</v>
      </c>
      <c r="AZ214" s="40">
        <v>9379.6319999999996</v>
      </c>
      <c r="BA214" s="40">
        <v>9399.9240000000009</v>
      </c>
      <c r="BB214" s="40">
        <v>9418.0460000000003</v>
      </c>
      <c r="BC214" s="40">
        <v>9433.9660000000003</v>
      </c>
      <c r="BD214" s="40">
        <v>9447.625</v>
      </c>
      <c r="BE214" s="40">
        <v>9458.9760000000006</v>
      </c>
      <c r="BF214" s="40">
        <v>9467.9889999999996</v>
      </c>
      <c r="BG214" s="40">
        <v>9474.6540000000005</v>
      </c>
      <c r="BH214" s="40">
        <v>9479.0139999999992</v>
      </c>
      <c r="BI214" s="40">
        <v>9481.0859999999993</v>
      </c>
      <c r="BJ214" s="40">
        <v>9480.8950000000004</v>
      </c>
      <c r="BK214" s="40">
        <v>9478.482</v>
      </c>
      <c r="BL214" s="40">
        <v>9473.8960000000006</v>
      </c>
      <c r="BM214" s="40">
        <v>9467.1810000000005</v>
      </c>
      <c r="BN214" s="40">
        <v>9458.4349999999995</v>
      </c>
      <c r="BO214" s="40">
        <v>9447.7790000000005</v>
      </c>
      <c r="BP214" s="40">
        <v>9435.32</v>
      </c>
      <c r="BQ214" s="40">
        <v>9421.1329999999998</v>
      </c>
      <c r="BR214" s="40">
        <v>9405.2890000000007</v>
      </c>
      <c r="BS214" s="40">
        <v>9387.8430000000008</v>
      </c>
      <c r="BT214" s="40">
        <v>9368.8449999999993</v>
      </c>
      <c r="BU214" s="40">
        <v>9348.3960000000006</v>
      </c>
      <c r="BV214" s="40">
        <v>9326.5380000000005</v>
      </c>
      <c r="BW214" s="40">
        <v>9303.3610000000008</v>
      </c>
      <c r="BX214" s="40">
        <v>9278.9619999999995</v>
      </c>
      <c r="BY214" s="40">
        <v>9253.4439999999995</v>
      </c>
      <c r="BZ214" s="40">
        <v>9226.9069999999992</v>
      </c>
      <c r="CA214" s="40">
        <v>9199.3940000000002</v>
      </c>
      <c r="CB214" s="40">
        <v>9170.9879999999994</v>
      </c>
      <c r="CC214" s="40">
        <v>9141.7170000000006</v>
      </c>
      <c r="CD214" s="40">
        <v>9111.634</v>
      </c>
      <c r="CE214" s="40">
        <v>9080.7829999999994</v>
      </c>
      <c r="CF214" s="40">
        <v>9049.1730000000007</v>
      </c>
      <c r="CG214" s="40">
        <v>9016.85</v>
      </c>
      <c r="CH214" s="40">
        <v>8983.8379999999997</v>
      </c>
      <c r="CI214" s="40">
        <v>8950.1350000000002</v>
      </c>
      <c r="CJ214" s="40">
        <v>8915.7720000000008</v>
      </c>
      <c r="CK214" s="40">
        <v>8880.7260000000006</v>
      </c>
      <c r="CL214" s="40">
        <v>8845.0120000000006</v>
      </c>
      <c r="CM214" s="40">
        <v>8808.6049999999996</v>
      </c>
      <c r="CN214" s="40">
        <v>8771.4879999999994</v>
      </c>
      <c r="CO214" s="40">
        <v>8733.6329999999998</v>
      </c>
    </row>
    <row r="215" spans="1:93" ht="12" x14ac:dyDescent="0.2">
      <c r="A215" s="36">
        <v>198</v>
      </c>
      <c r="B215" s="37" t="s">
        <v>1455</v>
      </c>
      <c r="C215" s="58" t="s">
        <v>284</v>
      </c>
      <c r="D215" s="39"/>
      <c r="E215" s="39">
        <v>604</v>
      </c>
      <c r="F215" s="37" t="s">
        <v>1503</v>
      </c>
      <c r="G215" s="39">
        <v>931</v>
      </c>
      <c r="H215" s="67">
        <v>30470.739000000001</v>
      </c>
      <c r="I215" s="67">
        <v>30926.036</v>
      </c>
      <c r="J215" s="67">
        <v>31444.298999999999</v>
      </c>
      <c r="K215" s="67">
        <v>31989.264999999999</v>
      </c>
      <c r="L215" s="67">
        <v>32510.462</v>
      </c>
      <c r="M215" s="67">
        <v>32971.845999999998</v>
      </c>
      <c r="N215" s="40">
        <v>33359.415999999997</v>
      </c>
      <c r="O215" s="40">
        <v>33684.218000000001</v>
      </c>
      <c r="P215" s="40">
        <v>33966.046000000002</v>
      </c>
      <c r="Q215" s="40">
        <v>34236.195</v>
      </c>
      <c r="R215" s="40">
        <v>34517.500999999997</v>
      </c>
      <c r="S215" s="40">
        <v>34814.660000000003</v>
      </c>
      <c r="T215" s="40">
        <v>35119.951000000001</v>
      </c>
      <c r="U215" s="40">
        <v>35429.212</v>
      </c>
      <c r="V215" s="40">
        <v>35734.663999999997</v>
      </c>
      <c r="W215" s="40">
        <v>36030.591999999997</v>
      </c>
      <c r="X215" s="40">
        <v>36316.896000000001</v>
      </c>
      <c r="Y215" s="40">
        <v>36596.065999999999</v>
      </c>
      <c r="Z215" s="40">
        <v>36867.743000000002</v>
      </c>
      <c r="AA215" s="40">
        <v>37131.741000000002</v>
      </c>
      <c r="AB215" s="40">
        <v>37387.959000000003</v>
      </c>
      <c r="AC215" s="40">
        <v>37636.010999999999</v>
      </c>
      <c r="AD215" s="40">
        <v>37875.781999999999</v>
      </c>
      <c r="AE215" s="40">
        <v>38107.858999999997</v>
      </c>
      <c r="AF215" s="40">
        <v>38333.101000000002</v>
      </c>
      <c r="AG215" s="40">
        <v>38552.118000000002</v>
      </c>
      <c r="AH215" s="40">
        <v>38765.025000000001</v>
      </c>
      <c r="AI215" s="40">
        <v>38971.595000000001</v>
      </c>
      <c r="AJ215" s="40">
        <v>39171.665999999997</v>
      </c>
      <c r="AK215" s="40">
        <v>39364.97</v>
      </c>
      <c r="AL215" s="40">
        <v>39551.256999999998</v>
      </c>
      <c r="AM215" s="40">
        <v>39730.464</v>
      </c>
      <c r="AN215" s="40">
        <v>39902.535000000003</v>
      </c>
      <c r="AO215" s="40">
        <v>40067.277000000002</v>
      </c>
      <c r="AP215" s="40">
        <v>40224.491000000002</v>
      </c>
      <c r="AQ215" s="40">
        <v>40373.987000000001</v>
      </c>
      <c r="AR215" s="40">
        <v>40515.629999999997</v>
      </c>
      <c r="AS215" s="40">
        <v>40649.326000000001</v>
      </c>
      <c r="AT215" s="40">
        <v>40774.819000000003</v>
      </c>
      <c r="AU215" s="40">
        <v>40891.847999999998</v>
      </c>
      <c r="AV215" s="40">
        <v>41000.214999999997</v>
      </c>
      <c r="AW215" s="40">
        <v>41099.805999999997</v>
      </c>
      <c r="AX215" s="40">
        <v>41190.601999999999</v>
      </c>
      <c r="AY215" s="40">
        <v>41272.595999999998</v>
      </c>
      <c r="AZ215" s="40">
        <v>41345.870999999999</v>
      </c>
      <c r="BA215" s="40">
        <v>41410.480000000003</v>
      </c>
      <c r="BB215" s="40">
        <v>41466.5</v>
      </c>
      <c r="BC215" s="40">
        <v>41513.972000000002</v>
      </c>
      <c r="BD215" s="40">
        <v>41552.826999999997</v>
      </c>
      <c r="BE215" s="40">
        <v>41582.987999999998</v>
      </c>
      <c r="BF215" s="40">
        <v>41604.49</v>
      </c>
      <c r="BG215" s="40">
        <v>41617.411</v>
      </c>
      <c r="BH215" s="40">
        <v>41622.021999999997</v>
      </c>
      <c r="BI215" s="40">
        <v>41618.741999999998</v>
      </c>
      <c r="BJ215" s="40">
        <v>41608.097000000002</v>
      </c>
      <c r="BK215" s="40">
        <v>41590.544000000002</v>
      </c>
      <c r="BL215" s="40">
        <v>41566.404000000002</v>
      </c>
      <c r="BM215" s="40">
        <v>41535.898999999998</v>
      </c>
      <c r="BN215" s="40">
        <v>41499.286</v>
      </c>
      <c r="BO215" s="40">
        <v>41456.82</v>
      </c>
      <c r="BP215" s="40">
        <v>41408.775999999998</v>
      </c>
      <c r="BQ215" s="40">
        <v>41355.432000000001</v>
      </c>
      <c r="BR215" s="40">
        <v>41297.093000000001</v>
      </c>
      <c r="BS215" s="40">
        <v>41234.207000000002</v>
      </c>
      <c r="BT215" s="40">
        <v>41167.267999999996</v>
      </c>
      <c r="BU215" s="40">
        <v>41096.678</v>
      </c>
      <c r="BV215" s="40">
        <v>41022.720000000001</v>
      </c>
      <c r="BW215" s="40">
        <v>40945.593999999997</v>
      </c>
      <c r="BX215" s="40">
        <v>40865.54</v>
      </c>
      <c r="BY215" s="40">
        <v>40782.756000000001</v>
      </c>
      <c r="BZ215" s="40">
        <v>40697.445</v>
      </c>
      <c r="CA215" s="40">
        <v>40609.745000000003</v>
      </c>
      <c r="CB215" s="40">
        <v>40519.79</v>
      </c>
      <c r="CC215" s="40">
        <v>40427.709000000003</v>
      </c>
      <c r="CD215" s="40">
        <v>40333.563000000002</v>
      </c>
      <c r="CE215" s="40">
        <v>40237.413999999997</v>
      </c>
      <c r="CF215" s="40">
        <v>40139.298999999999</v>
      </c>
      <c r="CG215" s="40">
        <v>40039.197</v>
      </c>
      <c r="CH215" s="40">
        <v>39937.099000000002</v>
      </c>
      <c r="CI215" s="40">
        <v>39832.934999999998</v>
      </c>
      <c r="CJ215" s="40">
        <v>39726.623</v>
      </c>
      <c r="CK215" s="40">
        <v>39618.053999999996</v>
      </c>
      <c r="CL215" s="40">
        <v>39507.097000000002</v>
      </c>
      <c r="CM215" s="40">
        <v>39393.605000000003</v>
      </c>
      <c r="CN215" s="40">
        <v>39277.362000000001</v>
      </c>
      <c r="CO215" s="40">
        <v>39158.18</v>
      </c>
    </row>
    <row r="216" spans="1:93" ht="12" x14ac:dyDescent="0.2">
      <c r="A216" s="36">
        <v>199</v>
      </c>
      <c r="B216" s="37" t="s">
        <v>1455</v>
      </c>
      <c r="C216" s="58" t="s">
        <v>344</v>
      </c>
      <c r="D216" s="39"/>
      <c r="E216" s="39">
        <v>740</v>
      </c>
      <c r="F216" s="37" t="s">
        <v>1503</v>
      </c>
      <c r="G216" s="39">
        <v>931</v>
      </c>
      <c r="H216" s="67">
        <v>559.13599999999997</v>
      </c>
      <c r="I216" s="67">
        <v>564.88300000000004</v>
      </c>
      <c r="J216" s="67">
        <v>570.50099999999998</v>
      </c>
      <c r="K216" s="67">
        <v>575.98699999999997</v>
      </c>
      <c r="L216" s="67">
        <v>581.36300000000006</v>
      </c>
      <c r="M216" s="67">
        <v>586.63400000000001</v>
      </c>
      <c r="N216" s="40">
        <v>591.798</v>
      </c>
      <c r="O216" s="40">
        <v>596.83799999999997</v>
      </c>
      <c r="P216" s="40">
        <v>601.75</v>
      </c>
      <c r="Q216" s="40">
        <v>606.53300000000002</v>
      </c>
      <c r="R216" s="40">
        <v>611.19000000000005</v>
      </c>
      <c r="S216" s="40">
        <v>615.70299999999997</v>
      </c>
      <c r="T216" s="40">
        <v>620.09199999999998</v>
      </c>
      <c r="U216" s="40">
        <v>624.34</v>
      </c>
      <c r="V216" s="40">
        <v>628.44000000000005</v>
      </c>
      <c r="W216" s="40">
        <v>632.399</v>
      </c>
      <c r="X216" s="40">
        <v>636.21799999999996</v>
      </c>
      <c r="Y216" s="40">
        <v>639.88499999999999</v>
      </c>
      <c r="Z216" s="40">
        <v>643.41</v>
      </c>
      <c r="AA216" s="40">
        <v>646.77099999999996</v>
      </c>
      <c r="AB216" s="40">
        <v>649.99199999999996</v>
      </c>
      <c r="AC216" s="40">
        <v>653.05999999999995</v>
      </c>
      <c r="AD216" s="40">
        <v>655.96500000000003</v>
      </c>
      <c r="AE216" s="40">
        <v>658.71600000000001</v>
      </c>
      <c r="AF216" s="40">
        <v>661.32</v>
      </c>
      <c r="AG216" s="40">
        <v>663.76599999999996</v>
      </c>
      <c r="AH216" s="40">
        <v>666.06100000000004</v>
      </c>
      <c r="AI216" s="40">
        <v>668.21100000000001</v>
      </c>
      <c r="AJ216" s="40">
        <v>670.21199999999999</v>
      </c>
      <c r="AK216" s="40">
        <v>672.06600000000003</v>
      </c>
      <c r="AL216" s="40">
        <v>673.77700000000004</v>
      </c>
      <c r="AM216" s="40">
        <v>675.33299999999997</v>
      </c>
      <c r="AN216" s="40">
        <v>676.75199999999995</v>
      </c>
      <c r="AO216" s="40">
        <v>678.04399999999998</v>
      </c>
      <c r="AP216" s="40">
        <v>679.20299999999997</v>
      </c>
      <c r="AQ216" s="40">
        <v>680.23400000000004</v>
      </c>
      <c r="AR216" s="40">
        <v>681.16399999999999</v>
      </c>
      <c r="AS216" s="40">
        <v>681.97199999999998</v>
      </c>
      <c r="AT216" s="40">
        <v>682.67200000000003</v>
      </c>
      <c r="AU216" s="40">
        <v>683.23599999999999</v>
      </c>
      <c r="AV216" s="40">
        <v>683.71199999999999</v>
      </c>
      <c r="AW216" s="40">
        <v>684.06200000000001</v>
      </c>
      <c r="AX216" s="40">
        <v>684.30100000000004</v>
      </c>
      <c r="AY216" s="40">
        <v>684.44200000000001</v>
      </c>
      <c r="AZ216" s="40">
        <v>684.48500000000001</v>
      </c>
      <c r="BA216" s="40">
        <v>684.43</v>
      </c>
      <c r="BB216" s="40">
        <v>684.28700000000003</v>
      </c>
      <c r="BC216" s="40">
        <v>684.06100000000004</v>
      </c>
      <c r="BD216" s="40">
        <v>683.75300000000004</v>
      </c>
      <c r="BE216" s="40">
        <v>683.33399999999995</v>
      </c>
      <c r="BF216" s="40">
        <v>682.82799999999997</v>
      </c>
      <c r="BG216" s="40">
        <v>682.21699999999998</v>
      </c>
      <c r="BH216" s="40">
        <v>681.51</v>
      </c>
      <c r="BI216" s="40">
        <v>680.70500000000004</v>
      </c>
      <c r="BJ216" s="40">
        <v>679.81299999999999</v>
      </c>
      <c r="BK216" s="40">
        <v>678.83100000000002</v>
      </c>
      <c r="BL216" s="40">
        <v>677.76499999999999</v>
      </c>
      <c r="BM216" s="40">
        <v>676.59400000000005</v>
      </c>
      <c r="BN216" s="40">
        <v>675.351</v>
      </c>
      <c r="BO216" s="40">
        <v>674.00900000000001</v>
      </c>
      <c r="BP216" s="40">
        <v>672.56399999999996</v>
      </c>
      <c r="BQ216" s="40">
        <v>671.03800000000001</v>
      </c>
      <c r="BR216" s="40">
        <v>669.42200000000003</v>
      </c>
      <c r="BS216" s="40">
        <v>667.70799999999997</v>
      </c>
      <c r="BT216" s="40">
        <v>665.92100000000005</v>
      </c>
      <c r="BU216" s="40">
        <v>664.03700000000003</v>
      </c>
      <c r="BV216" s="40">
        <v>662.08600000000001</v>
      </c>
      <c r="BW216" s="40">
        <v>660.06</v>
      </c>
      <c r="BX216" s="40">
        <v>657.95299999999997</v>
      </c>
      <c r="BY216" s="40">
        <v>655.78700000000003</v>
      </c>
      <c r="BZ216" s="40">
        <v>653.53599999999994</v>
      </c>
      <c r="CA216" s="40">
        <v>651.23</v>
      </c>
      <c r="CB216" s="40">
        <v>648.85599999999999</v>
      </c>
      <c r="CC216" s="40">
        <v>646.41700000000003</v>
      </c>
      <c r="CD216" s="40">
        <v>643.91999999999996</v>
      </c>
      <c r="CE216" s="40">
        <v>641.36599999999999</v>
      </c>
      <c r="CF216" s="40">
        <v>638.755</v>
      </c>
      <c r="CG216" s="40">
        <v>636.09799999999996</v>
      </c>
      <c r="CH216" s="40">
        <v>633.38599999999997</v>
      </c>
      <c r="CI216" s="40">
        <v>630.625</v>
      </c>
      <c r="CJ216" s="40">
        <v>627.81700000000001</v>
      </c>
      <c r="CK216" s="40">
        <v>624.96500000000003</v>
      </c>
      <c r="CL216" s="40">
        <v>622.07000000000005</v>
      </c>
      <c r="CM216" s="40">
        <v>619.12199999999996</v>
      </c>
      <c r="CN216" s="40">
        <v>616.14700000000005</v>
      </c>
      <c r="CO216" s="40">
        <v>613.12199999999996</v>
      </c>
    </row>
    <row r="217" spans="1:93" ht="12" x14ac:dyDescent="0.2">
      <c r="A217" s="36">
        <v>200</v>
      </c>
      <c r="B217" s="37" t="s">
        <v>1455</v>
      </c>
      <c r="C217" s="58" t="s">
        <v>386</v>
      </c>
      <c r="D217" s="39"/>
      <c r="E217" s="39">
        <v>858</v>
      </c>
      <c r="F217" s="37" t="s">
        <v>1503</v>
      </c>
      <c r="G217" s="39">
        <v>931</v>
      </c>
      <c r="H217" s="67">
        <v>3412.0129999999999</v>
      </c>
      <c r="I217" s="67">
        <v>3424.1390000000001</v>
      </c>
      <c r="J217" s="67">
        <v>3436.645</v>
      </c>
      <c r="K217" s="67">
        <v>3449.29</v>
      </c>
      <c r="L217" s="67">
        <v>3461.7310000000002</v>
      </c>
      <c r="M217" s="67">
        <v>3473.7269999999999</v>
      </c>
      <c r="N217" s="40">
        <v>3485.152</v>
      </c>
      <c r="O217" s="40">
        <v>3496.0149999999999</v>
      </c>
      <c r="P217" s="40">
        <v>3506.3739999999998</v>
      </c>
      <c r="Q217" s="40">
        <v>3516.3649999999998</v>
      </c>
      <c r="R217" s="40">
        <v>3526.0839999999998</v>
      </c>
      <c r="S217" s="40">
        <v>3535.5059999999999</v>
      </c>
      <c r="T217" s="40">
        <v>3544.57</v>
      </c>
      <c r="U217" s="40">
        <v>3553.2649999999999</v>
      </c>
      <c r="V217" s="40">
        <v>3561.5770000000002</v>
      </c>
      <c r="W217" s="40">
        <v>3569.471</v>
      </c>
      <c r="X217" s="40">
        <v>3576.944</v>
      </c>
      <c r="Y217" s="40">
        <v>3584.0039999999999</v>
      </c>
      <c r="Z217" s="40">
        <v>3590.6320000000001</v>
      </c>
      <c r="AA217" s="40">
        <v>3596.8090000000002</v>
      </c>
      <c r="AB217" s="40">
        <v>3602.5309999999999</v>
      </c>
      <c r="AC217" s="40">
        <v>3607.797</v>
      </c>
      <c r="AD217" s="40">
        <v>3612.5920000000001</v>
      </c>
      <c r="AE217" s="40">
        <v>3616.9670000000001</v>
      </c>
      <c r="AF217" s="40">
        <v>3620.9110000000001</v>
      </c>
      <c r="AG217" s="40">
        <v>3624.4690000000001</v>
      </c>
      <c r="AH217" s="40">
        <v>3627.6170000000002</v>
      </c>
      <c r="AI217" s="40">
        <v>3630.3890000000001</v>
      </c>
      <c r="AJ217" s="40">
        <v>3632.7640000000001</v>
      </c>
      <c r="AK217" s="40">
        <v>3634.777</v>
      </c>
      <c r="AL217" s="40">
        <v>3636.4180000000001</v>
      </c>
      <c r="AM217" s="40">
        <v>3637.7109999999998</v>
      </c>
      <c r="AN217" s="40">
        <v>3638.66</v>
      </c>
      <c r="AO217" s="40">
        <v>3639.2159999999999</v>
      </c>
      <c r="AP217" s="40">
        <v>3639.38</v>
      </c>
      <c r="AQ217" s="40">
        <v>3639.1060000000002</v>
      </c>
      <c r="AR217" s="40">
        <v>3638.4110000000001</v>
      </c>
      <c r="AS217" s="40">
        <v>3637.2779999999998</v>
      </c>
      <c r="AT217" s="40">
        <v>3635.7190000000001</v>
      </c>
      <c r="AU217" s="40">
        <v>3633.7280000000001</v>
      </c>
      <c r="AV217" s="40">
        <v>3631.306</v>
      </c>
      <c r="AW217" s="40">
        <v>3628.4430000000002</v>
      </c>
      <c r="AX217" s="40">
        <v>3625.1610000000001</v>
      </c>
      <c r="AY217" s="40">
        <v>3621.4349999999999</v>
      </c>
      <c r="AZ217" s="40">
        <v>3617.2660000000001</v>
      </c>
      <c r="BA217" s="40">
        <v>3612.64</v>
      </c>
      <c r="BB217" s="40">
        <v>3607.59</v>
      </c>
      <c r="BC217" s="40">
        <v>3602.0810000000001</v>
      </c>
      <c r="BD217" s="40">
        <v>3596.1419999999998</v>
      </c>
      <c r="BE217" s="40">
        <v>3589.8139999999999</v>
      </c>
      <c r="BF217" s="40">
        <v>3583.0920000000001</v>
      </c>
      <c r="BG217" s="40">
        <v>3575.9929999999999</v>
      </c>
      <c r="BH217" s="40">
        <v>3568.5219999999999</v>
      </c>
      <c r="BI217" s="40">
        <v>3560.6840000000002</v>
      </c>
      <c r="BJ217" s="40">
        <v>3552.4839999999999</v>
      </c>
      <c r="BK217" s="40">
        <v>3543.9250000000002</v>
      </c>
      <c r="BL217" s="40">
        <v>3535.0320000000002</v>
      </c>
      <c r="BM217" s="40">
        <v>3525.799</v>
      </c>
      <c r="BN217" s="40">
        <v>3516.2460000000001</v>
      </c>
      <c r="BO217" s="40">
        <v>3506.3870000000002</v>
      </c>
      <c r="BP217" s="40">
        <v>3496.2350000000001</v>
      </c>
      <c r="BQ217" s="40">
        <v>3485.799</v>
      </c>
      <c r="BR217" s="40">
        <v>3475.0880000000002</v>
      </c>
      <c r="BS217" s="40">
        <v>3464.116</v>
      </c>
      <c r="BT217" s="40">
        <v>3452.8969999999999</v>
      </c>
      <c r="BU217" s="40">
        <v>3441.4520000000002</v>
      </c>
      <c r="BV217" s="40">
        <v>3429.79</v>
      </c>
      <c r="BW217" s="40">
        <v>3417.915</v>
      </c>
      <c r="BX217" s="40">
        <v>3405.848</v>
      </c>
      <c r="BY217" s="40">
        <v>3393.5529999999999</v>
      </c>
      <c r="BZ217" s="40">
        <v>3381.0819999999999</v>
      </c>
      <c r="CA217" s="40">
        <v>3368.4180000000001</v>
      </c>
      <c r="CB217" s="40">
        <v>3355.5740000000001</v>
      </c>
      <c r="CC217" s="40">
        <v>3342.5880000000002</v>
      </c>
      <c r="CD217" s="40">
        <v>3329.4870000000001</v>
      </c>
      <c r="CE217" s="40">
        <v>3316.2820000000002</v>
      </c>
      <c r="CF217" s="40">
        <v>3302.9949999999999</v>
      </c>
      <c r="CG217" s="40">
        <v>3289.6439999999998</v>
      </c>
      <c r="CH217" s="40">
        <v>3276.2489999999998</v>
      </c>
      <c r="CI217" s="40">
        <v>3262.7930000000001</v>
      </c>
      <c r="CJ217" s="40">
        <v>3249.3069999999998</v>
      </c>
      <c r="CK217" s="40">
        <v>3235.7950000000001</v>
      </c>
      <c r="CL217" s="40">
        <v>3222.29</v>
      </c>
      <c r="CM217" s="40">
        <v>3208.7959999999998</v>
      </c>
      <c r="CN217" s="40">
        <v>3195.357</v>
      </c>
      <c r="CO217" s="40">
        <v>3181.9549999999999</v>
      </c>
    </row>
    <row r="218" spans="1:93" ht="12" x14ac:dyDescent="0.2">
      <c r="A218" s="36">
        <v>201</v>
      </c>
      <c r="B218" s="37" t="s">
        <v>1455</v>
      </c>
      <c r="C218" s="58" t="s">
        <v>1558</v>
      </c>
      <c r="D218" s="39"/>
      <c r="E218" s="39">
        <v>862</v>
      </c>
      <c r="F218" s="37" t="s">
        <v>1503</v>
      </c>
      <c r="G218" s="39">
        <v>931</v>
      </c>
      <c r="H218" s="67">
        <v>30081.827000000001</v>
      </c>
      <c r="I218" s="67">
        <v>29851.249</v>
      </c>
      <c r="J218" s="67">
        <v>29402.48</v>
      </c>
      <c r="K218" s="67">
        <v>28887.116999999998</v>
      </c>
      <c r="L218" s="67">
        <v>28515.829000000002</v>
      </c>
      <c r="M218" s="67">
        <v>28435.942999999999</v>
      </c>
      <c r="N218" s="40">
        <v>28704.947</v>
      </c>
      <c r="O218" s="40">
        <v>29266.989000000001</v>
      </c>
      <c r="P218" s="40">
        <v>30016.606</v>
      </c>
      <c r="Q218" s="40">
        <v>30794.03</v>
      </c>
      <c r="R218" s="40">
        <v>31481.062999999998</v>
      </c>
      <c r="S218" s="40">
        <v>32048.776000000002</v>
      </c>
      <c r="T218" s="40">
        <v>32528.080999999998</v>
      </c>
      <c r="U218" s="40">
        <v>32931.811999999998</v>
      </c>
      <c r="V218" s="40">
        <v>33290.368999999999</v>
      </c>
      <c r="W218" s="40">
        <v>33626.459000000003</v>
      </c>
      <c r="X218" s="40">
        <v>33936.129000000001</v>
      </c>
      <c r="Y218" s="40">
        <v>34207.857000000004</v>
      </c>
      <c r="Z218" s="40">
        <v>34449.722999999998</v>
      </c>
      <c r="AA218" s="40">
        <v>34672.470999999998</v>
      </c>
      <c r="AB218" s="40">
        <v>34884.285000000003</v>
      </c>
      <c r="AC218" s="40">
        <v>35088.737000000001</v>
      </c>
      <c r="AD218" s="40">
        <v>35285.521000000001</v>
      </c>
      <c r="AE218" s="40">
        <v>35474.120000000003</v>
      </c>
      <c r="AF218" s="40">
        <v>35652.493999999999</v>
      </c>
      <c r="AG218" s="40">
        <v>35819.332000000002</v>
      </c>
      <c r="AH218" s="40">
        <v>35975.432000000001</v>
      </c>
      <c r="AI218" s="40">
        <v>36122.553999999996</v>
      </c>
      <c r="AJ218" s="40">
        <v>36261.171000000002</v>
      </c>
      <c r="AK218" s="40">
        <v>36391.743999999999</v>
      </c>
      <c r="AL218" s="40">
        <v>36514.680999999997</v>
      </c>
      <c r="AM218" s="40">
        <v>36630.355000000003</v>
      </c>
      <c r="AN218" s="40">
        <v>36738.999000000003</v>
      </c>
      <c r="AO218" s="40">
        <v>36840.709000000003</v>
      </c>
      <c r="AP218" s="40">
        <v>36935.410000000003</v>
      </c>
      <c r="AQ218" s="40">
        <v>37023.120999999999</v>
      </c>
      <c r="AR218" s="40">
        <v>37103.942999999999</v>
      </c>
      <c r="AS218" s="40">
        <v>37178.074000000001</v>
      </c>
      <c r="AT218" s="40">
        <v>37245.595000000001</v>
      </c>
      <c r="AU218" s="40">
        <v>37306.576999999997</v>
      </c>
      <c r="AV218" s="40">
        <v>37361.099000000002</v>
      </c>
      <c r="AW218" s="40">
        <v>37409.241000000002</v>
      </c>
      <c r="AX218" s="40">
        <v>37451.042999999998</v>
      </c>
      <c r="AY218" s="40">
        <v>37486.434000000001</v>
      </c>
      <c r="AZ218" s="40">
        <v>37515.281000000003</v>
      </c>
      <c r="BA218" s="40">
        <v>37537.542999999998</v>
      </c>
      <c r="BB218" s="40">
        <v>37553.197999999997</v>
      </c>
      <c r="BC218" s="40">
        <v>37562.368999999999</v>
      </c>
      <c r="BD218" s="40">
        <v>37565.114000000001</v>
      </c>
      <c r="BE218" s="40">
        <v>37561.525000000001</v>
      </c>
      <c r="BF218" s="40">
        <v>37551.703999999998</v>
      </c>
      <c r="BG218" s="40">
        <v>37535.707999999999</v>
      </c>
      <c r="BH218" s="40">
        <v>37513.605000000003</v>
      </c>
      <c r="BI218" s="40">
        <v>37485.525000000001</v>
      </c>
      <c r="BJ218" s="40">
        <v>37451.561000000002</v>
      </c>
      <c r="BK218" s="40">
        <v>37411.864999999998</v>
      </c>
      <c r="BL218" s="40">
        <v>37366.561999999998</v>
      </c>
      <c r="BM218" s="40">
        <v>37315.764999999999</v>
      </c>
      <c r="BN218" s="40">
        <v>37259.495000000003</v>
      </c>
      <c r="BO218" s="40">
        <v>37197.773000000001</v>
      </c>
      <c r="BP218" s="40">
        <v>37130.658000000003</v>
      </c>
      <c r="BQ218" s="40">
        <v>37058.222000000002</v>
      </c>
      <c r="BR218" s="40">
        <v>36980.68</v>
      </c>
      <c r="BS218" s="40">
        <v>36898.408000000003</v>
      </c>
      <c r="BT218" s="40">
        <v>36811.904999999999</v>
      </c>
      <c r="BU218" s="40">
        <v>36721.502</v>
      </c>
      <c r="BV218" s="40">
        <v>36627.445</v>
      </c>
      <c r="BW218" s="40">
        <v>36529.798000000003</v>
      </c>
      <c r="BX218" s="40">
        <v>36428.61</v>
      </c>
      <c r="BY218" s="40">
        <v>36323.832999999999</v>
      </c>
      <c r="BZ218" s="40">
        <v>36215.491000000002</v>
      </c>
      <c r="CA218" s="40">
        <v>36103.697999999997</v>
      </c>
      <c r="CB218" s="40">
        <v>35988.614999999998</v>
      </c>
      <c r="CC218" s="40">
        <v>35870.303999999996</v>
      </c>
      <c r="CD218" s="40">
        <v>35748.860999999997</v>
      </c>
      <c r="CE218" s="40">
        <v>35624.372000000003</v>
      </c>
      <c r="CF218" s="40">
        <v>35496.934000000001</v>
      </c>
      <c r="CG218" s="40">
        <v>35366.669000000002</v>
      </c>
      <c r="CH218" s="40">
        <v>35233.758000000002</v>
      </c>
      <c r="CI218" s="40">
        <v>35098.319000000003</v>
      </c>
      <c r="CJ218" s="40">
        <v>34960.497000000003</v>
      </c>
      <c r="CK218" s="40">
        <v>34820.436000000002</v>
      </c>
      <c r="CL218" s="40">
        <v>34678.284</v>
      </c>
      <c r="CM218" s="40">
        <v>34534.199000000001</v>
      </c>
      <c r="CN218" s="40">
        <v>34388.294000000002</v>
      </c>
      <c r="CO218" s="40">
        <v>34240.724000000002</v>
      </c>
    </row>
    <row r="219" spans="1:93" ht="12" x14ac:dyDescent="0.2">
      <c r="A219" s="48">
        <v>202</v>
      </c>
      <c r="B219" s="49" t="s">
        <v>1455</v>
      </c>
      <c r="C219" s="50" t="s">
        <v>1559</v>
      </c>
      <c r="D219" s="51"/>
      <c r="E219" s="51">
        <v>927</v>
      </c>
      <c r="F219" s="49" t="s">
        <v>1500</v>
      </c>
      <c r="G219" s="51">
        <v>1828</v>
      </c>
      <c r="H219" s="69">
        <v>28547.026000000002</v>
      </c>
      <c r="I219" s="69">
        <v>28921.974999999999</v>
      </c>
      <c r="J219" s="69">
        <v>29286.648000000001</v>
      </c>
      <c r="K219" s="69">
        <v>29641.284</v>
      </c>
      <c r="L219" s="69">
        <v>29986.261999999999</v>
      </c>
      <c r="M219" s="69">
        <v>30322.114000000001</v>
      </c>
      <c r="N219" s="52">
        <v>30648.859</v>
      </c>
      <c r="O219" s="52">
        <v>30966.993999999999</v>
      </c>
      <c r="P219" s="52">
        <v>31278.048999999999</v>
      </c>
      <c r="Q219" s="52">
        <v>31583.958999999999</v>
      </c>
      <c r="R219" s="52">
        <v>31886.202000000001</v>
      </c>
      <c r="S219" s="52">
        <v>32185.460999999999</v>
      </c>
      <c r="T219" s="52">
        <v>32481.74</v>
      </c>
      <c r="U219" s="52">
        <v>32774.927000000003</v>
      </c>
      <c r="V219" s="52">
        <v>33064.584000000003</v>
      </c>
      <c r="W219" s="52">
        <v>33350.440999999999</v>
      </c>
      <c r="X219" s="52">
        <v>33632.728000000003</v>
      </c>
      <c r="Y219" s="52">
        <v>33911.750999999997</v>
      </c>
      <c r="Z219" s="52">
        <v>34187.182999999997</v>
      </c>
      <c r="AA219" s="52">
        <v>34458.559999999998</v>
      </c>
      <c r="AB219" s="52">
        <v>34725.665999999997</v>
      </c>
      <c r="AC219" s="52">
        <v>34988.413999999997</v>
      </c>
      <c r="AD219" s="52">
        <v>35247.135000000002</v>
      </c>
      <c r="AE219" s="52">
        <v>35502.413999999997</v>
      </c>
      <c r="AF219" s="52">
        <v>35755</v>
      </c>
      <c r="AG219" s="52">
        <v>36005.49</v>
      </c>
      <c r="AH219" s="52">
        <v>36254.103999999999</v>
      </c>
      <c r="AI219" s="52">
        <v>36500.889000000003</v>
      </c>
      <c r="AJ219" s="52">
        <v>36746.004999999997</v>
      </c>
      <c r="AK219" s="52">
        <v>36989.586000000003</v>
      </c>
      <c r="AL219" s="52">
        <v>37231.713000000003</v>
      </c>
      <c r="AM219" s="52">
        <v>37472.533000000003</v>
      </c>
      <c r="AN219" s="52">
        <v>37712.135000000002</v>
      </c>
      <c r="AO219" s="52">
        <v>37950.355000000003</v>
      </c>
      <c r="AP219" s="52">
        <v>38186.982000000004</v>
      </c>
      <c r="AQ219" s="52">
        <v>38421.898999999998</v>
      </c>
      <c r="AR219" s="52">
        <v>38655.097000000002</v>
      </c>
      <c r="AS219" s="52">
        <v>38886.614999999998</v>
      </c>
      <c r="AT219" s="52">
        <v>39116.427000000003</v>
      </c>
      <c r="AU219" s="52">
        <v>39344.510999999999</v>
      </c>
      <c r="AV219" s="52">
        <v>39570.839999999997</v>
      </c>
      <c r="AW219" s="52">
        <v>39795.440000000002</v>
      </c>
      <c r="AX219" s="52">
        <v>40018.324000000001</v>
      </c>
      <c r="AY219" s="52">
        <v>40239.582000000002</v>
      </c>
      <c r="AZ219" s="52">
        <v>40459.247000000003</v>
      </c>
      <c r="BA219" s="52">
        <v>40677.434000000001</v>
      </c>
      <c r="BB219" s="52">
        <v>40894.152999999998</v>
      </c>
      <c r="BC219" s="52">
        <v>41109.449000000001</v>
      </c>
      <c r="BD219" s="52">
        <v>41323.521999999997</v>
      </c>
      <c r="BE219" s="52">
        <v>41536.569000000003</v>
      </c>
      <c r="BF219" s="52">
        <v>41748.76</v>
      </c>
      <c r="BG219" s="52">
        <v>41960.173999999999</v>
      </c>
      <c r="BH219" s="52">
        <v>42170.777999999998</v>
      </c>
      <c r="BI219" s="52">
        <v>42380.595999999998</v>
      </c>
      <c r="BJ219" s="52">
        <v>42589.595999999998</v>
      </c>
      <c r="BK219" s="52">
        <v>42797.739000000001</v>
      </c>
      <c r="BL219" s="52">
        <v>43005.097999999998</v>
      </c>
      <c r="BM219" s="52">
        <v>43211.661</v>
      </c>
      <c r="BN219" s="52">
        <v>43417.324999999997</v>
      </c>
      <c r="BO219" s="52">
        <v>43621.923999999999</v>
      </c>
      <c r="BP219" s="52">
        <v>43825.353999999999</v>
      </c>
      <c r="BQ219" s="52">
        <v>44027.682000000001</v>
      </c>
      <c r="BR219" s="52">
        <v>44229.004000000001</v>
      </c>
      <c r="BS219" s="52">
        <v>44429.364999999998</v>
      </c>
      <c r="BT219" s="52">
        <v>44628.885000000002</v>
      </c>
      <c r="BU219" s="52">
        <v>44827.656999999999</v>
      </c>
      <c r="BV219" s="52">
        <v>45025.762999999999</v>
      </c>
      <c r="BW219" s="52">
        <v>45223.353999999999</v>
      </c>
      <c r="BX219" s="52">
        <v>45420.838000000003</v>
      </c>
      <c r="BY219" s="52">
        <v>45618.737999999998</v>
      </c>
      <c r="BZ219" s="52">
        <v>45817.451000000001</v>
      </c>
      <c r="CA219" s="52">
        <v>46017.091999999997</v>
      </c>
      <c r="CB219" s="52">
        <v>46217.656999999999</v>
      </c>
      <c r="CC219" s="52">
        <v>46419.292000000001</v>
      </c>
      <c r="CD219" s="52">
        <v>46622.11</v>
      </c>
      <c r="CE219" s="52">
        <v>46826.156000000003</v>
      </c>
      <c r="CF219" s="52">
        <v>47031.381000000001</v>
      </c>
      <c r="CG219" s="52">
        <v>47237.603999999999</v>
      </c>
      <c r="CH219" s="52">
        <v>47444.578999999998</v>
      </c>
      <c r="CI219" s="52">
        <v>47652.012999999999</v>
      </c>
      <c r="CJ219" s="52">
        <v>47859.586000000003</v>
      </c>
      <c r="CK219" s="52">
        <v>48066.9</v>
      </c>
      <c r="CL219" s="52">
        <v>48273.555</v>
      </c>
      <c r="CM219" s="52">
        <v>48479.118000000002</v>
      </c>
      <c r="CN219" s="52">
        <v>48683.148000000001</v>
      </c>
      <c r="CO219" s="52">
        <v>48885.124000000003</v>
      </c>
    </row>
    <row r="220" spans="1:93" ht="12" x14ac:dyDescent="0.2">
      <c r="A220" s="36">
        <v>203</v>
      </c>
      <c r="B220" s="37" t="s">
        <v>1455</v>
      </c>
      <c r="C220" s="47" t="s">
        <v>28</v>
      </c>
      <c r="D220" s="39">
        <v>18</v>
      </c>
      <c r="E220" s="39">
        <v>36</v>
      </c>
      <c r="F220" s="37" t="s">
        <v>1503</v>
      </c>
      <c r="G220" s="39">
        <v>927</v>
      </c>
      <c r="H220" s="67">
        <v>23932.499</v>
      </c>
      <c r="I220" s="67">
        <v>24262.71</v>
      </c>
      <c r="J220" s="67">
        <v>24584.618999999999</v>
      </c>
      <c r="K220" s="67">
        <v>24898.152999999998</v>
      </c>
      <c r="L220" s="67">
        <v>25203.200000000001</v>
      </c>
      <c r="M220" s="67">
        <v>25499.881000000001</v>
      </c>
      <c r="N220" s="40">
        <v>25788.217000000001</v>
      </c>
      <c r="O220" s="40">
        <v>26068.793000000001</v>
      </c>
      <c r="P220" s="40">
        <v>26343.073</v>
      </c>
      <c r="Q220" s="40">
        <v>26612.912</v>
      </c>
      <c r="R220" s="40">
        <v>26879.753000000001</v>
      </c>
      <c r="S220" s="40">
        <v>27144.223999999998</v>
      </c>
      <c r="T220" s="40">
        <v>27406.327000000001</v>
      </c>
      <c r="U220" s="40">
        <v>27666.063999999998</v>
      </c>
      <c r="V220" s="40">
        <v>27923.171999999999</v>
      </c>
      <c r="W220" s="40">
        <v>28177.48</v>
      </c>
      <c r="X220" s="40">
        <v>28429.244999999999</v>
      </c>
      <c r="Y220" s="40">
        <v>28678.758999999998</v>
      </c>
      <c r="Z220" s="40">
        <v>28925.691999999999</v>
      </c>
      <c r="AA220" s="40">
        <v>29169.599999999999</v>
      </c>
      <c r="AB220" s="40">
        <v>29410.246999999999</v>
      </c>
      <c r="AC220" s="40">
        <v>29647.563999999998</v>
      </c>
      <c r="AD220" s="40">
        <v>29881.87</v>
      </c>
      <c r="AE220" s="40">
        <v>30113.684000000001</v>
      </c>
      <c r="AF220" s="40">
        <v>30343.71</v>
      </c>
      <c r="AG220" s="40">
        <v>30572.49</v>
      </c>
      <c r="AH220" s="40">
        <v>30800.207999999999</v>
      </c>
      <c r="AI220" s="40">
        <v>31026.901999999998</v>
      </c>
      <c r="AJ220" s="40">
        <v>31252.712</v>
      </c>
      <c r="AK220" s="40">
        <v>31477.766</v>
      </c>
      <c r="AL220" s="40">
        <v>31702.144</v>
      </c>
      <c r="AM220" s="40">
        <v>31925.960999999999</v>
      </c>
      <c r="AN220" s="40">
        <v>32149.253000000001</v>
      </c>
      <c r="AO220" s="40">
        <v>32371.843000000001</v>
      </c>
      <c r="AP220" s="40">
        <v>32593.518</v>
      </c>
      <c r="AQ220" s="40">
        <v>32814.106</v>
      </c>
      <c r="AR220" s="40">
        <v>33033.574000000001</v>
      </c>
      <c r="AS220" s="40">
        <v>33251.915000000001</v>
      </c>
      <c r="AT220" s="40">
        <v>33469.046000000002</v>
      </c>
      <c r="AU220" s="40">
        <v>33684.883000000002</v>
      </c>
      <c r="AV220" s="40">
        <v>33899.311999999998</v>
      </c>
      <c r="AW220" s="40">
        <v>34112.358</v>
      </c>
      <c r="AX220" s="40">
        <v>34323.980000000003</v>
      </c>
      <c r="AY220" s="40">
        <v>34534.175000000003</v>
      </c>
      <c r="AZ220" s="40">
        <v>34742.896000000001</v>
      </c>
      <c r="BA220" s="40">
        <v>34950.161</v>
      </c>
      <c r="BB220" s="40">
        <v>35155.970999999998</v>
      </c>
      <c r="BC220" s="40">
        <v>35360.353999999999</v>
      </c>
      <c r="BD220" s="40">
        <v>35563.478999999999</v>
      </c>
      <c r="BE220" s="40">
        <v>35765.567999999999</v>
      </c>
      <c r="BF220" s="40">
        <v>35966.779000000002</v>
      </c>
      <c r="BG220" s="40">
        <v>36167.175999999999</v>
      </c>
      <c r="BH220" s="40">
        <v>36366.773000000001</v>
      </c>
      <c r="BI220" s="40">
        <v>36565.595999999998</v>
      </c>
      <c r="BJ220" s="40">
        <v>36763.656999999999</v>
      </c>
      <c r="BK220" s="40">
        <v>36960.955000000002</v>
      </c>
      <c r="BL220" s="40">
        <v>37157.588000000003</v>
      </c>
      <c r="BM220" s="40">
        <v>37353.586000000003</v>
      </c>
      <c r="BN220" s="40">
        <v>37548.923999999999</v>
      </c>
      <c r="BO220" s="40">
        <v>37743.553</v>
      </c>
      <c r="BP220" s="40">
        <v>37937.449999999997</v>
      </c>
      <c r="BQ220" s="40">
        <v>38130.707999999999</v>
      </c>
      <c r="BR220" s="40">
        <v>38323.430999999997</v>
      </c>
      <c r="BS220" s="40">
        <v>38515.747000000003</v>
      </c>
      <c r="BT220" s="40">
        <v>38707.796999999999</v>
      </c>
      <c r="BU220" s="40">
        <v>38899.743999999999</v>
      </c>
      <c r="BV220" s="40">
        <v>39091.642999999996</v>
      </c>
      <c r="BW220" s="40">
        <v>39283.641000000003</v>
      </c>
      <c r="BX220" s="40">
        <v>39476.074999999997</v>
      </c>
      <c r="BY220" s="40">
        <v>39669.373</v>
      </c>
      <c r="BZ220" s="40">
        <v>39863.841</v>
      </c>
      <c r="CA220" s="40">
        <v>40059.567000000003</v>
      </c>
      <c r="CB220" s="40">
        <v>40256.516000000003</v>
      </c>
      <c r="CC220" s="40">
        <v>40454.724999999999</v>
      </c>
      <c r="CD220" s="40">
        <v>40654.19</v>
      </c>
      <c r="CE220" s="40">
        <v>40854.879000000001</v>
      </c>
      <c r="CF220" s="40">
        <v>41056.665000000001</v>
      </c>
      <c r="CG220" s="40">
        <v>41259.366000000002</v>
      </c>
      <c r="CH220" s="40">
        <v>41462.743999999999</v>
      </c>
      <c r="CI220" s="40">
        <v>41666.533000000003</v>
      </c>
      <c r="CJ220" s="40">
        <v>41870.415000000001</v>
      </c>
      <c r="CK220" s="40">
        <v>42074.008000000002</v>
      </c>
      <c r="CL220" s="40">
        <v>42276.911999999997</v>
      </c>
      <c r="CM220" s="40">
        <v>42478.661999999997</v>
      </c>
      <c r="CN220" s="40">
        <v>42678.800999999999</v>
      </c>
      <c r="CO220" s="40">
        <v>42876.773999999998</v>
      </c>
    </row>
    <row r="221" spans="1:93" ht="12" x14ac:dyDescent="0.2">
      <c r="A221" s="36">
        <v>204</v>
      </c>
      <c r="B221" s="37" t="s">
        <v>1455</v>
      </c>
      <c r="C221" s="47" t="s">
        <v>260</v>
      </c>
      <c r="D221" s="39">
        <v>19</v>
      </c>
      <c r="E221" s="39">
        <v>554</v>
      </c>
      <c r="F221" s="37" t="s">
        <v>1503</v>
      </c>
      <c r="G221" s="39">
        <v>927</v>
      </c>
      <c r="H221" s="67">
        <v>4614.527</v>
      </c>
      <c r="I221" s="67">
        <v>4659.2650000000003</v>
      </c>
      <c r="J221" s="67">
        <v>4702.0290000000005</v>
      </c>
      <c r="K221" s="67">
        <v>4743.1310000000003</v>
      </c>
      <c r="L221" s="67">
        <v>4783.0619999999999</v>
      </c>
      <c r="M221" s="67">
        <v>4822.2330000000002</v>
      </c>
      <c r="N221" s="40">
        <v>4860.6419999999998</v>
      </c>
      <c r="O221" s="40">
        <v>4898.201</v>
      </c>
      <c r="P221" s="40">
        <v>4934.9759999999997</v>
      </c>
      <c r="Q221" s="40">
        <v>4971.0469999999996</v>
      </c>
      <c r="R221" s="40">
        <v>5006.4489999999996</v>
      </c>
      <c r="S221" s="40">
        <v>5041.2370000000001</v>
      </c>
      <c r="T221" s="40">
        <v>5075.4129999999996</v>
      </c>
      <c r="U221" s="40">
        <v>5108.8630000000003</v>
      </c>
      <c r="V221" s="40">
        <v>5141.4120000000003</v>
      </c>
      <c r="W221" s="40">
        <v>5172.9610000000002</v>
      </c>
      <c r="X221" s="40">
        <v>5203.4830000000002</v>
      </c>
      <c r="Y221" s="40">
        <v>5232.9920000000002</v>
      </c>
      <c r="Z221" s="40">
        <v>5261.491</v>
      </c>
      <c r="AA221" s="40">
        <v>5288.96</v>
      </c>
      <c r="AB221" s="40">
        <v>5315.4189999999999</v>
      </c>
      <c r="AC221" s="40">
        <v>5340.85</v>
      </c>
      <c r="AD221" s="40">
        <v>5365.2650000000003</v>
      </c>
      <c r="AE221" s="40">
        <v>5388.73</v>
      </c>
      <c r="AF221" s="40">
        <v>5411.29</v>
      </c>
      <c r="AG221" s="40">
        <v>5433</v>
      </c>
      <c r="AH221" s="40">
        <v>5453.8959999999997</v>
      </c>
      <c r="AI221" s="40">
        <v>5473.9870000000001</v>
      </c>
      <c r="AJ221" s="40">
        <v>5493.2929999999997</v>
      </c>
      <c r="AK221" s="40">
        <v>5511.82</v>
      </c>
      <c r="AL221" s="40">
        <v>5529.5690000000004</v>
      </c>
      <c r="AM221" s="40">
        <v>5546.5720000000001</v>
      </c>
      <c r="AN221" s="40">
        <v>5562.8819999999996</v>
      </c>
      <c r="AO221" s="40">
        <v>5578.5119999999997</v>
      </c>
      <c r="AP221" s="40">
        <v>5593.4639999999999</v>
      </c>
      <c r="AQ221" s="40">
        <v>5607.7929999999997</v>
      </c>
      <c r="AR221" s="40">
        <v>5621.5230000000001</v>
      </c>
      <c r="AS221" s="40">
        <v>5634.7</v>
      </c>
      <c r="AT221" s="40">
        <v>5647.3810000000003</v>
      </c>
      <c r="AU221" s="40">
        <v>5659.6279999999997</v>
      </c>
      <c r="AV221" s="40">
        <v>5671.5280000000002</v>
      </c>
      <c r="AW221" s="40">
        <v>5683.0820000000003</v>
      </c>
      <c r="AX221" s="40">
        <v>5694.3440000000001</v>
      </c>
      <c r="AY221" s="40">
        <v>5705.4070000000002</v>
      </c>
      <c r="AZ221" s="40">
        <v>5716.3509999999997</v>
      </c>
      <c r="BA221" s="40">
        <v>5727.2730000000001</v>
      </c>
      <c r="BB221" s="40">
        <v>5738.1819999999998</v>
      </c>
      <c r="BC221" s="40">
        <v>5749.0950000000003</v>
      </c>
      <c r="BD221" s="40">
        <v>5760.0429999999997</v>
      </c>
      <c r="BE221" s="40">
        <v>5771.0010000000002</v>
      </c>
      <c r="BF221" s="40">
        <v>5781.9809999999998</v>
      </c>
      <c r="BG221" s="40">
        <v>5792.9979999999996</v>
      </c>
      <c r="BH221" s="40">
        <v>5804.0050000000001</v>
      </c>
      <c r="BI221" s="40">
        <v>5815</v>
      </c>
      <c r="BJ221" s="40">
        <v>5825.9390000000003</v>
      </c>
      <c r="BK221" s="40">
        <v>5836.7839999999997</v>
      </c>
      <c r="BL221" s="40">
        <v>5847.51</v>
      </c>
      <c r="BM221" s="40">
        <v>5858.0749999999998</v>
      </c>
      <c r="BN221" s="40">
        <v>5868.4009999999998</v>
      </c>
      <c r="BO221" s="40">
        <v>5878.3710000000001</v>
      </c>
      <c r="BP221" s="40">
        <v>5887.9040000000005</v>
      </c>
      <c r="BQ221" s="40">
        <v>5896.9740000000002</v>
      </c>
      <c r="BR221" s="40">
        <v>5905.5730000000003</v>
      </c>
      <c r="BS221" s="40">
        <v>5913.6180000000004</v>
      </c>
      <c r="BT221" s="40">
        <v>5921.0879999999997</v>
      </c>
      <c r="BU221" s="40">
        <v>5927.9129999999996</v>
      </c>
      <c r="BV221" s="40">
        <v>5934.12</v>
      </c>
      <c r="BW221" s="40">
        <v>5939.7129999999997</v>
      </c>
      <c r="BX221" s="40">
        <v>5944.7629999999999</v>
      </c>
      <c r="BY221" s="40">
        <v>5949.3649999999998</v>
      </c>
      <c r="BZ221" s="40">
        <v>5953.61</v>
      </c>
      <c r="CA221" s="40">
        <v>5957.5249999999996</v>
      </c>
      <c r="CB221" s="40">
        <v>5961.1409999999996</v>
      </c>
      <c r="CC221" s="40">
        <v>5964.567</v>
      </c>
      <c r="CD221" s="40">
        <v>5967.92</v>
      </c>
      <c r="CE221" s="40">
        <v>5971.277</v>
      </c>
      <c r="CF221" s="40">
        <v>5974.7160000000003</v>
      </c>
      <c r="CG221" s="40">
        <v>5978.2380000000003</v>
      </c>
      <c r="CH221" s="40">
        <v>5981.835</v>
      </c>
      <c r="CI221" s="40">
        <v>5985.48</v>
      </c>
      <c r="CJ221" s="40">
        <v>5989.1710000000003</v>
      </c>
      <c r="CK221" s="40">
        <v>5992.8919999999998</v>
      </c>
      <c r="CL221" s="40">
        <v>5996.643</v>
      </c>
      <c r="CM221" s="40">
        <v>6000.4560000000001</v>
      </c>
      <c r="CN221" s="40">
        <v>6004.3469999999998</v>
      </c>
      <c r="CO221" s="40">
        <v>6008.35</v>
      </c>
    </row>
    <row r="222" spans="1:93" ht="12" x14ac:dyDescent="0.2">
      <c r="A222" s="48">
        <v>205</v>
      </c>
      <c r="B222" s="49" t="s">
        <v>1455</v>
      </c>
      <c r="C222" s="50" t="s">
        <v>1560</v>
      </c>
      <c r="D222" s="51"/>
      <c r="E222" s="51">
        <v>1835</v>
      </c>
      <c r="F222" s="49" t="s">
        <v>1500</v>
      </c>
      <c r="G222" s="51">
        <v>1828</v>
      </c>
      <c r="H222" s="69">
        <v>11311.666999999999</v>
      </c>
      <c r="I222" s="69">
        <v>11513.656000000001</v>
      </c>
      <c r="J222" s="69">
        <v>11719.831</v>
      </c>
      <c r="K222" s="69">
        <v>11929.539000000001</v>
      </c>
      <c r="L222" s="69">
        <v>12141.786</v>
      </c>
      <c r="M222" s="69">
        <v>12355.695</v>
      </c>
      <c r="N222" s="52">
        <v>12571.094999999999</v>
      </c>
      <c r="O222" s="52">
        <v>12788.201999999999</v>
      </c>
      <c r="P222" s="52">
        <v>13006.862999999999</v>
      </c>
      <c r="Q222" s="52">
        <v>13226.912</v>
      </c>
      <c r="R222" s="52">
        <v>13448.303</v>
      </c>
      <c r="S222" s="52">
        <v>13670.797</v>
      </c>
      <c r="T222" s="52">
        <v>13894.273999999999</v>
      </c>
      <c r="U222" s="52">
        <v>14118.523999999999</v>
      </c>
      <c r="V222" s="52">
        <v>14343.308000000001</v>
      </c>
      <c r="W222" s="52">
        <v>14568.51</v>
      </c>
      <c r="X222" s="52">
        <v>14794.037</v>
      </c>
      <c r="Y222" s="52">
        <v>15019.653</v>
      </c>
      <c r="Z222" s="52">
        <v>15245.225</v>
      </c>
      <c r="AA222" s="52">
        <v>15470.422</v>
      </c>
      <c r="AB222" s="52">
        <v>15695.184999999999</v>
      </c>
      <c r="AC222" s="52">
        <v>15919.285</v>
      </c>
      <c r="AD222" s="52">
        <v>16142.655000000001</v>
      </c>
      <c r="AE222" s="52">
        <v>16365.264999999999</v>
      </c>
      <c r="AF222" s="52">
        <v>16587.124</v>
      </c>
      <c r="AG222" s="52">
        <v>16808.088</v>
      </c>
      <c r="AH222" s="52">
        <v>17028.259999999998</v>
      </c>
      <c r="AI222" s="52">
        <v>17247.356</v>
      </c>
      <c r="AJ222" s="52">
        <v>17465.399000000001</v>
      </c>
      <c r="AK222" s="52">
        <v>17682.308000000001</v>
      </c>
      <c r="AL222" s="52">
        <v>17897.915000000001</v>
      </c>
      <c r="AM222" s="52">
        <v>18112.22</v>
      </c>
      <c r="AN222" s="52">
        <v>18325.123</v>
      </c>
      <c r="AO222" s="52">
        <v>18536.575000000001</v>
      </c>
      <c r="AP222" s="52">
        <v>18746.383999999998</v>
      </c>
      <c r="AQ222" s="52">
        <v>18954.435000000001</v>
      </c>
      <c r="AR222" s="52">
        <v>19160.698</v>
      </c>
      <c r="AS222" s="52">
        <v>19365.103999999999</v>
      </c>
      <c r="AT222" s="52">
        <v>19567.694</v>
      </c>
      <c r="AU222" s="52">
        <v>19768.473000000002</v>
      </c>
      <c r="AV222" s="52">
        <v>19967.517</v>
      </c>
      <c r="AW222" s="52">
        <v>20164.798999999999</v>
      </c>
      <c r="AX222" s="52">
        <v>20360.221000000001</v>
      </c>
      <c r="AY222" s="52">
        <v>20553.7</v>
      </c>
      <c r="AZ222" s="52">
        <v>20745.030999999999</v>
      </c>
      <c r="BA222" s="52">
        <v>20934.066999999999</v>
      </c>
      <c r="BB222" s="52">
        <v>21120.841</v>
      </c>
      <c r="BC222" s="52">
        <v>21305.212</v>
      </c>
      <c r="BD222" s="52">
        <v>21487.157999999999</v>
      </c>
      <c r="BE222" s="52">
        <v>21666.706999999999</v>
      </c>
      <c r="BF222" s="52">
        <v>21843.79</v>
      </c>
      <c r="BG222" s="52">
        <v>22018.289000000001</v>
      </c>
      <c r="BH222" s="52">
        <v>22190.221000000001</v>
      </c>
      <c r="BI222" s="52">
        <v>22359.416000000001</v>
      </c>
      <c r="BJ222" s="52">
        <v>22525.635999999999</v>
      </c>
      <c r="BK222" s="52">
        <v>22688.745999999999</v>
      </c>
      <c r="BL222" s="52">
        <v>22848.587</v>
      </c>
      <c r="BM222" s="52">
        <v>23005.325000000001</v>
      </c>
      <c r="BN222" s="52">
        <v>23158.846000000001</v>
      </c>
      <c r="BO222" s="52">
        <v>23309.281999999999</v>
      </c>
      <c r="BP222" s="52">
        <v>23456.727999999999</v>
      </c>
      <c r="BQ222" s="52">
        <v>23601.108</v>
      </c>
      <c r="BR222" s="52">
        <v>23742.427</v>
      </c>
      <c r="BS222" s="52">
        <v>23880.477999999999</v>
      </c>
      <c r="BT222" s="52">
        <v>24014.996999999999</v>
      </c>
      <c r="BU222" s="52">
        <v>24145.91</v>
      </c>
      <c r="BV222" s="52">
        <v>24273.1</v>
      </c>
      <c r="BW222" s="52">
        <v>24396.654999999999</v>
      </c>
      <c r="BX222" s="52">
        <v>24516.553</v>
      </c>
      <c r="BY222" s="52">
        <v>24632.883999999998</v>
      </c>
      <c r="BZ222" s="52">
        <v>24745.744999999999</v>
      </c>
      <c r="CA222" s="52">
        <v>24855.062000000002</v>
      </c>
      <c r="CB222" s="52">
        <v>24960.915000000001</v>
      </c>
      <c r="CC222" s="52">
        <v>25063.275000000001</v>
      </c>
      <c r="CD222" s="52">
        <v>25162.267</v>
      </c>
      <c r="CE222" s="52">
        <v>25257.826000000001</v>
      </c>
      <c r="CF222" s="52">
        <v>25350.058000000001</v>
      </c>
      <c r="CG222" s="52">
        <v>25438.942999999999</v>
      </c>
      <c r="CH222" s="52">
        <v>25524.409</v>
      </c>
      <c r="CI222" s="52">
        <v>25606.625</v>
      </c>
      <c r="CJ222" s="52">
        <v>25685.476999999999</v>
      </c>
      <c r="CK222" s="52">
        <v>25761.043000000001</v>
      </c>
      <c r="CL222" s="52">
        <v>25833.313999999998</v>
      </c>
      <c r="CM222" s="52">
        <v>25902.246999999999</v>
      </c>
      <c r="CN222" s="52">
        <v>25967.964</v>
      </c>
      <c r="CO222" s="52">
        <v>26030.486000000001</v>
      </c>
    </row>
    <row r="223" spans="1:93" ht="12" x14ac:dyDescent="0.2">
      <c r="A223" s="53">
        <v>206</v>
      </c>
      <c r="B223" s="54" t="s">
        <v>1455</v>
      </c>
      <c r="C223" s="55" t="s">
        <v>1561</v>
      </c>
      <c r="D223" s="56"/>
      <c r="E223" s="56">
        <v>928</v>
      </c>
      <c r="F223" s="54" t="s">
        <v>1502</v>
      </c>
      <c r="G223" s="56">
        <v>1835</v>
      </c>
      <c r="H223" s="70">
        <v>10121.727000000001</v>
      </c>
      <c r="I223" s="70">
        <v>10316.126</v>
      </c>
      <c r="J223" s="70">
        <v>10514.186</v>
      </c>
      <c r="K223" s="70">
        <v>10715.331</v>
      </c>
      <c r="L223" s="70">
        <v>10918.534</v>
      </c>
      <c r="M223" s="70">
        <v>11122.99</v>
      </c>
      <c r="N223" s="57">
        <v>11328.58</v>
      </c>
      <c r="O223" s="57">
        <v>11535.550999999999</v>
      </c>
      <c r="P223" s="57">
        <v>11743.808000000001</v>
      </c>
      <c r="Q223" s="57">
        <v>11953.433000000001</v>
      </c>
      <c r="R223" s="57">
        <v>12164.402</v>
      </c>
      <c r="S223" s="57">
        <v>12376.602000000001</v>
      </c>
      <c r="T223" s="57">
        <v>12589.88</v>
      </c>
      <c r="U223" s="57">
        <v>12804.073</v>
      </c>
      <c r="V223" s="57">
        <v>13018.946</v>
      </c>
      <c r="W223" s="57">
        <v>13234.377</v>
      </c>
      <c r="X223" s="57">
        <v>13450.249</v>
      </c>
      <c r="Y223" s="57">
        <v>13666.407999999999</v>
      </c>
      <c r="Z223" s="57">
        <v>13882.691000000001</v>
      </c>
      <c r="AA223" s="57">
        <v>14098.864</v>
      </c>
      <c r="AB223" s="57">
        <v>14314.769</v>
      </c>
      <c r="AC223" s="57">
        <v>14530.228999999999</v>
      </c>
      <c r="AD223" s="57">
        <v>14745.174000000001</v>
      </c>
      <c r="AE223" s="57">
        <v>14959.591</v>
      </c>
      <c r="AF223" s="57">
        <v>15173.451999999999</v>
      </c>
      <c r="AG223" s="57">
        <v>15386.699000000001</v>
      </c>
      <c r="AH223" s="57">
        <v>15599.317999999999</v>
      </c>
      <c r="AI223" s="57">
        <v>15811.126</v>
      </c>
      <c r="AJ223" s="57">
        <v>16022.118</v>
      </c>
      <c r="AK223" s="57">
        <v>16232.194</v>
      </c>
      <c r="AL223" s="57">
        <v>16441.246999999999</v>
      </c>
      <c r="AM223" s="57">
        <v>16649.235000000001</v>
      </c>
      <c r="AN223" s="57">
        <v>16856.095000000001</v>
      </c>
      <c r="AO223" s="57">
        <v>17061.702000000001</v>
      </c>
      <c r="AP223" s="57">
        <v>17265.97</v>
      </c>
      <c r="AQ223" s="57">
        <v>17468.771000000001</v>
      </c>
      <c r="AR223" s="57">
        <v>17670.057000000001</v>
      </c>
      <c r="AS223" s="57">
        <v>17869.740000000002</v>
      </c>
      <c r="AT223" s="57">
        <v>18067.884999999998</v>
      </c>
      <c r="AU223" s="57">
        <v>18264.464</v>
      </c>
      <c r="AV223" s="57">
        <v>18459.571</v>
      </c>
      <c r="AW223" s="57">
        <v>18653.126</v>
      </c>
      <c r="AX223" s="57">
        <v>18845.039000000001</v>
      </c>
      <c r="AY223" s="57">
        <v>19035.217000000001</v>
      </c>
      <c r="AZ223" s="57">
        <v>19223.481</v>
      </c>
      <c r="BA223" s="57">
        <v>19409.722000000002</v>
      </c>
      <c r="BB223" s="57">
        <v>19593.901999999998</v>
      </c>
      <c r="BC223" s="57">
        <v>19775.888999999999</v>
      </c>
      <c r="BD223" s="57">
        <v>19955.673999999999</v>
      </c>
      <c r="BE223" s="57">
        <v>20133.258000000002</v>
      </c>
      <c r="BF223" s="57">
        <v>20308.554</v>
      </c>
      <c r="BG223" s="57">
        <v>20481.478999999999</v>
      </c>
      <c r="BH223" s="57">
        <v>20652.022000000001</v>
      </c>
      <c r="BI223" s="57">
        <v>20820.016</v>
      </c>
      <c r="BJ223" s="57">
        <v>20985.25</v>
      </c>
      <c r="BK223" s="57">
        <v>21147.591</v>
      </c>
      <c r="BL223" s="57">
        <v>21306.974999999999</v>
      </c>
      <c r="BM223" s="57">
        <v>21463.356</v>
      </c>
      <c r="BN223" s="57">
        <v>21616.796999999999</v>
      </c>
      <c r="BO223" s="57">
        <v>21767.416000000001</v>
      </c>
      <c r="BP223" s="57">
        <v>21915.256000000001</v>
      </c>
      <c r="BQ223" s="57">
        <v>22060.34</v>
      </c>
      <c r="BR223" s="57">
        <v>22202.571</v>
      </c>
      <c r="BS223" s="57">
        <v>22341.791000000001</v>
      </c>
      <c r="BT223" s="57">
        <v>22477.816999999999</v>
      </c>
      <c r="BU223" s="57">
        <v>22610.469000000001</v>
      </c>
      <c r="BV223" s="57">
        <v>22739.663</v>
      </c>
      <c r="BW223" s="57">
        <v>22865.5</v>
      </c>
      <c r="BX223" s="57">
        <v>22987.95</v>
      </c>
      <c r="BY223" s="57">
        <v>23107.129000000001</v>
      </c>
      <c r="BZ223" s="57">
        <v>23223.088</v>
      </c>
      <c r="CA223" s="57">
        <v>23335.823</v>
      </c>
      <c r="CB223" s="57">
        <v>23445.288</v>
      </c>
      <c r="CC223" s="57">
        <v>23551.55</v>
      </c>
      <c r="CD223" s="57">
        <v>23654.66</v>
      </c>
      <c r="CE223" s="57">
        <v>23754.626</v>
      </c>
      <c r="CF223" s="57">
        <v>23851.471000000001</v>
      </c>
      <c r="CG223" s="57">
        <v>23945.178</v>
      </c>
      <c r="CH223" s="57">
        <v>24035.791000000001</v>
      </c>
      <c r="CI223" s="57">
        <v>24123.282999999999</v>
      </c>
      <c r="CJ223" s="57">
        <v>24207.655999999999</v>
      </c>
      <c r="CK223" s="57">
        <v>24288.918000000001</v>
      </c>
      <c r="CL223" s="57">
        <v>24367.09</v>
      </c>
      <c r="CM223" s="57">
        <v>24442.159</v>
      </c>
      <c r="CN223" s="57">
        <v>24514.154999999999</v>
      </c>
      <c r="CO223" s="57">
        <v>24583.111000000001</v>
      </c>
    </row>
    <row r="224" spans="1:93" ht="12" x14ac:dyDescent="0.2">
      <c r="A224" s="36">
        <v>207</v>
      </c>
      <c r="B224" s="37" t="s">
        <v>1455</v>
      </c>
      <c r="C224" s="58" t="s">
        <v>129</v>
      </c>
      <c r="D224" s="39"/>
      <c r="E224" s="39">
        <v>242</v>
      </c>
      <c r="F224" s="37" t="s">
        <v>1503</v>
      </c>
      <c r="G224" s="39">
        <v>928</v>
      </c>
      <c r="H224" s="67">
        <v>868.63199999999995</v>
      </c>
      <c r="I224" s="67">
        <v>872.40599999999995</v>
      </c>
      <c r="J224" s="67">
        <v>877.46</v>
      </c>
      <c r="K224" s="67">
        <v>883.49</v>
      </c>
      <c r="L224" s="67">
        <v>889.95500000000004</v>
      </c>
      <c r="M224" s="67">
        <v>896.44399999999996</v>
      </c>
      <c r="N224" s="40">
        <v>902.899</v>
      </c>
      <c r="O224" s="40">
        <v>909.45699999999999</v>
      </c>
      <c r="P224" s="40">
        <v>916.13099999999997</v>
      </c>
      <c r="Q224" s="40">
        <v>922.95500000000004</v>
      </c>
      <c r="R224" s="40">
        <v>929.97699999999998</v>
      </c>
      <c r="S224" s="40">
        <v>937.16200000000003</v>
      </c>
      <c r="T224" s="40">
        <v>944.45600000000002</v>
      </c>
      <c r="U224" s="40">
        <v>951.76300000000003</v>
      </c>
      <c r="V224" s="40">
        <v>958.971</v>
      </c>
      <c r="W224" s="40">
        <v>966.01900000000001</v>
      </c>
      <c r="X224" s="40">
        <v>972.86599999999999</v>
      </c>
      <c r="Y224" s="40">
        <v>979.49599999999998</v>
      </c>
      <c r="Z224" s="40">
        <v>985.93700000000001</v>
      </c>
      <c r="AA224" s="40">
        <v>992.226</v>
      </c>
      <c r="AB224" s="40">
        <v>998.38699999999994</v>
      </c>
      <c r="AC224" s="40">
        <v>1004.41</v>
      </c>
      <c r="AD224" s="40">
        <v>1010.275</v>
      </c>
      <c r="AE224" s="40">
        <v>1015.984</v>
      </c>
      <c r="AF224" s="40">
        <v>1021.522</v>
      </c>
      <c r="AG224" s="40">
        <v>1026.8869999999999</v>
      </c>
      <c r="AH224" s="40">
        <v>1032.078</v>
      </c>
      <c r="AI224" s="40">
        <v>1037.0930000000001</v>
      </c>
      <c r="AJ224" s="40">
        <v>1041.9380000000001</v>
      </c>
      <c r="AK224" s="40">
        <v>1046.623</v>
      </c>
      <c r="AL224" s="40">
        <v>1051.1289999999999</v>
      </c>
      <c r="AM224" s="40">
        <v>1055.4780000000001</v>
      </c>
      <c r="AN224" s="40">
        <v>1059.6610000000001</v>
      </c>
      <c r="AO224" s="40">
        <v>1063.6769999999999</v>
      </c>
      <c r="AP224" s="40">
        <v>1067.5440000000001</v>
      </c>
      <c r="AQ224" s="40">
        <v>1071.252</v>
      </c>
      <c r="AR224" s="40">
        <v>1074.797</v>
      </c>
      <c r="AS224" s="40">
        <v>1078.201</v>
      </c>
      <c r="AT224" s="40">
        <v>1081.444</v>
      </c>
      <c r="AU224" s="40">
        <v>1084.5</v>
      </c>
      <c r="AV224" s="40">
        <v>1087.395</v>
      </c>
      <c r="AW224" s="40">
        <v>1090.1189999999999</v>
      </c>
      <c r="AX224" s="40">
        <v>1092.671</v>
      </c>
      <c r="AY224" s="40">
        <v>1095.0530000000001</v>
      </c>
      <c r="AZ224" s="40">
        <v>1097.2539999999999</v>
      </c>
      <c r="BA224" s="40">
        <v>1099.29</v>
      </c>
      <c r="BB224" s="40">
        <v>1101.1569999999999</v>
      </c>
      <c r="BC224" s="40">
        <v>1102.854</v>
      </c>
      <c r="BD224" s="40">
        <v>1104.384</v>
      </c>
      <c r="BE224" s="40">
        <v>1105.7570000000001</v>
      </c>
      <c r="BF224" s="40">
        <v>1106.9849999999999</v>
      </c>
      <c r="BG224" s="40">
        <v>1108.05</v>
      </c>
      <c r="BH224" s="40">
        <v>1108.9839999999999</v>
      </c>
      <c r="BI224" s="40">
        <v>1109.771</v>
      </c>
      <c r="BJ224" s="40">
        <v>1110.4359999999999</v>
      </c>
      <c r="BK224" s="40">
        <v>1110.9739999999999</v>
      </c>
      <c r="BL224" s="40">
        <v>1111.404</v>
      </c>
      <c r="BM224" s="40">
        <v>1111.7159999999999</v>
      </c>
      <c r="BN224" s="40">
        <v>1111.9010000000001</v>
      </c>
      <c r="BO224" s="40">
        <v>1111.9829999999999</v>
      </c>
      <c r="BP224" s="40">
        <v>1111.9369999999999</v>
      </c>
      <c r="BQ224" s="40">
        <v>1111.7650000000001</v>
      </c>
      <c r="BR224" s="40">
        <v>1111.4760000000001</v>
      </c>
      <c r="BS224" s="40">
        <v>1111.0609999999999</v>
      </c>
      <c r="BT224" s="40">
        <v>1110.5170000000001</v>
      </c>
      <c r="BU224" s="40">
        <v>1109.845</v>
      </c>
      <c r="BV224" s="40">
        <v>1109.0329999999999</v>
      </c>
      <c r="BW224" s="40">
        <v>1108.088</v>
      </c>
      <c r="BX224" s="40">
        <v>1107.0070000000001</v>
      </c>
      <c r="BY224" s="40">
        <v>1105.7909999999999</v>
      </c>
      <c r="BZ224" s="40">
        <v>1104.4269999999999</v>
      </c>
      <c r="CA224" s="40">
        <v>1102.925</v>
      </c>
      <c r="CB224" s="40">
        <v>1101.268</v>
      </c>
      <c r="CC224" s="40">
        <v>1099.4680000000001</v>
      </c>
      <c r="CD224" s="40">
        <v>1097.5260000000001</v>
      </c>
      <c r="CE224" s="40">
        <v>1095.412</v>
      </c>
      <c r="CF224" s="40">
        <v>1093.164</v>
      </c>
      <c r="CG224" s="40">
        <v>1090.758</v>
      </c>
      <c r="CH224" s="40">
        <v>1088.2139999999999</v>
      </c>
      <c r="CI224" s="40">
        <v>1085.519</v>
      </c>
      <c r="CJ224" s="40">
        <v>1082.683</v>
      </c>
      <c r="CK224" s="40">
        <v>1079.7260000000001</v>
      </c>
      <c r="CL224" s="40">
        <v>1076.626</v>
      </c>
      <c r="CM224" s="40">
        <v>1073.4010000000001</v>
      </c>
      <c r="CN224" s="40">
        <v>1070.056</v>
      </c>
      <c r="CO224" s="40">
        <v>1066.5809999999999</v>
      </c>
    </row>
    <row r="225" spans="1:93" ht="12" x14ac:dyDescent="0.2">
      <c r="A225" s="36">
        <v>208</v>
      </c>
      <c r="B225" s="37" t="s">
        <v>1455</v>
      </c>
      <c r="C225" s="58" t="s">
        <v>1562</v>
      </c>
      <c r="D225" s="39">
        <v>2</v>
      </c>
      <c r="E225" s="39">
        <v>540</v>
      </c>
      <c r="F225" s="37" t="s">
        <v>1503</v>
      </c>
      <c r="G225" s="39">
        <v>928</v>
      </c>
      <c r="H225" s="67">
        <v>271.06200000000001</v>
      </c>
      <c r="I225" s="67">
        <v>274.19</v>
      </c>
      <c r="J225" s="67">
        <v>277.15899999999999</v>
      </c>
      <c r="K225" s="67">
        <v>279.98599999999999</v>
      </c>
      <c r="L225" s="67">
        <v>282.75700000000001</v>
      </c>
      <c r="M225" s="67">
        <v>285.49099999999999</v>
      </c>
      <c r="N225" s="40">
        <v>288.21699999999998</v>
      </c>
      <c r="O225" s="40">
        <v>290.92399999999998</v>
      </c>
      <c r="P225" s="40">
        <v>293.58100000000002</v>
      </c>
      <c r="Q225" s="40">
        <v>296.20999999999998</v>
      </c>
      <c r="R225" s="40">
        <v>298.786</v>
      </c>
      <c r="S225" s="40">
        <v>301.31599999999997</v>
      </c>
      <c r="T225" s="40">
        <v>303.79700000000003</v>
      </c>
      <c r="U225" s="40">
        <v>306.25</v>
      </c>
      <c r="V225" s="40">
        <v>308.65800000000002</v>
      </c>
      <c r="W225" s="40">
        <v>311.02699999999999</v>
      </c>
      <c r="X225" s="40">
        <v>313.351</v>
      </c>
      <c r="Y225" s="40">
        <v>315.642</v>
      </c>
      <c r="Z225" s="40">
        <v>317.88600000000002</v>
      </c>
      <c r="AA225" s="40">
        <v>320.07100000000003</v>
      </c>
      <c r="AB225" s="40">
        <v>322.21800000000002</v>
      </c>
      <c r="AC225" s="40">
        <v>324.29700000000003</v>
      </c>
      <c r="AD225" s="40">
        <v>326.32</v>
      </c>
      <c r="AE225" s="40">
        <v>328.29399999999998</v>
      </c>
      <c r="AF225" s="40">
        <v>330.20400000000001</v>
      </c>
      <c r="AG225" s="40">
        <v>332.036</v>
      </c>
      <c r="AH225" s="40">
        <v>333.82100000000003</v>
      </c>
      <c r="AI225" s="40">
        <v>335.51799999999997</v>
      </c>
      <c r="AJ225" s="40">
        <v>337.14</v>
      </c>
      <c r="AK225" s="40">
        <v>338.702</v>
      </c>
      <c r="AL225" s="40">
        <v>340.19</v>
      </c>
      <c r="AM225" s="40">
        <v>341.601</v>
      </c>
      <c r="AN225" s="40">
        <v>342.93099999999998</v>
      </c>
      <c r="AO225" s="40">
        <v>344.18700000000001</v>
      </c>
      <c r="AP225" s="40">
        <v>345.38400000000001</v>
      </c>
      <c r="AQ225" s="40">
        <v>346.495</v>
      </c>
      <c r="AR225" s="40">
        <v>347.56</v>
      </c>
      <c r="AS225" s="40">
        <v>348.55599999999998</v>
      </c>
      <c r="AT225" s="40">
        <v>349.47199999999998</v>
      </c>
      <c r="AU225" s="40">
        <v>350.33600000000001</v>
      </c>
      <c r="AV225" s="40">
        <v>351.15</v>
      </c>
      <c r="AW225" s="40">
        <v>351.91</v>
      </c>
      <c r="AX225" s="40">
        <v>352.60899999999998</v>
      </c>
      <c r="AY225" s="40">
        <v>353.26799999999997</v>
      </c>
      <c r="AZ225" s="40">
        <v>353.89400000000001</v>
      </c>
      <c r="BA225" s="40">
        <v>354.47899999999998</v>
      </c>
      <c r="BB225" s="40">
        <v>355.03699999999998</v>
      </c>
      <c r="BC225" s="40">
        <v>355.55399999999997</v>
      </c>
      <c r="BD225" s="40">
        <v>356.05799999999999</v>
      </c>
      <c r="BE225" s="40">
        <v>356.53300000000002</v>
      </c>
      <c r="BF225" s="40">
        <v>356.98</v>
      </c>
      <c r="BG225" s="40">
        <v>357.39400000000001</v>
      </c>
      <c r="BH225" s="40">
        <v>357.78100000000001</v>
      </c>
      <c r="BI225" s="40">
        <v>358.15699999999998</v>
      </c>
      <c r="BJ225" s="40">
        <v>358.50099999999998</v>
      </c>
      <c r="BK225" s="40">
        <v>358.81400000000002</v>
      </c>
      <c r="BL225" s="40">
        <v>359.108</v>
      </c>
      <c r="BM225" s="40">
        <v>359.36799999999999</v>
      </c>
      <c r="BN225" s="40">
        <v>359.60899999999998</v>
      </c>
      <c r="BO225" s="40">
        <v>359.82100000000003</v>
      </c>
      <c r="BP225" s="40">
        <v>360.00400000000002</v>
      </c>
      <c r="BQ225" s="40">
        <v>360.16</v>
      </c>
      <c r="BR225" s="40">
        <v>360.27699999999999</v>
      </c>
      <c r="BS225" s="40">
        <v>360.37099999999998</v>
      </c>
      <c r="BT225" s="40">
        <v>360.43099999999998</v>
      </c>
      <c r="BU225" s="40">
        <v>360.45699999999999</v>
      </c>
      <c r="BV225" s="40">
        <v>360.45100000000002</v>
      </c>
      <c r="BW225" s="40">
        <v>360.411</v>
      </c>
      <c r="BX225" s="40">
        <v>360.34</v>
      </c>
      <c r="BY225" s="40">
        <v>360.24</v>
      </c>
      <c r="BZ225" s="40">
        <v>360.10300000000001</v>
      </c>
      <c r="CA225" s="40">
        <v>359.95</v>
      </c>
      <c r="CB225" s="40">
        <v>359.77300000000002</v>
      </c>
      <c r="CC225" s="40">
        <v>359.55099999999999</v>
      </c>
      <c r="CD225" s="40">
        <v>359.32400000000001</v>
      </c>
      <c r="CE225" s="40">
        <v>359.08499999999998</v>
      </c>
      <c r="CF225" s="40">
        <v>358.82100000000003</v>
      </c>
      <c r="CG225" s="40">
        <v>358.53500000000003</v>
      </c>
      <c r="CH225" s="40">
        <v>358.25200000000001</v>
      </c>
      <c r="CI225" s="40">
        <v>357.95400000000001</v>
      </c>
      <c r="CJ225" s="40">
        <v>357.64400000000001</v>
      </c>
      <c r="CK225" s="40">
        <v>357.322</v>
      </c>
      <c r="CL225" s="40">
        <v>356.99700000000001</v>
      </c>
      <c r="CM225" s="40">
        <v>356.66</v>
      </c>
      <c r="CN225" s="40">
        <v>356.31700000000001</v>
      </c>
      <c r="CO225" s="40">
        <v>355.99099999999999</v>
      </c>
    </row>
    <row r="226" spans="1:93" ht="12" x14ac:dyDescent="0.2">
      <c r="A226" s="36">
        <v>209</v>
      </c>
      <c r="B226" s="37" t="s">
        <v>1455</v>
      </c>
      <c r="C226" s="58" t="s">
        <v>280</v>
      </c>
      <c r="D226" s="39"/>
      <c r="E226" s="39">
        <v>598</v>
      </c>
      <c r="F226" s="37" t="s">
        <v>1503</v>
      </c>
      <c r="G226" s="39">
        <v>928</v>
      </c>
      <c r="H226" s="67">
        <v>8107.7719999999999</v>
      </c>
      <c r="I226" s="67">
        <v>8271.7659999999996</v>
      </c>
      <c r="J226" s="67">
        <v>8438.0380000000005</v>
      </c>
      <c r="K226" s="67">
        <v>8606.3240000000005</v>
      </c>
      <c r="L226" s="67">
        <v>8776.1190000000006</v>
      </c>
      <c r="M226" s="67">
        <v>8947.027</v>
      </c>
      <c r="N226" s="40">
        <v>9119.0049999999992</v>
      </c>
      <c r="O226" s="40">
        <v>9292.1720000000005</v>
      </c>
      <c r="P226" s="40">
        <v>9466.4310000000005</v>
      </c>
      <c r="Q226" s="40">
        <v>9641.7060000000001</v>
      </c>
      <c r="R226" s="40">
        <v>9817.9169999999995</v>
      </c>
      <c r="S226" s="40">
        <v>9994.9689999999991</v>
      </c>
      <c r="T226" s="40">
        <v>10172.751</v>
      </c>
      <c r="U226" s="40">
        <v>10351.151</v>
      </c>
      <c r="V226" s="40">
        <v>10530.056</v>
      </c>
      <c r="W226" s="40">
        <v>10709.351000000001</v>
      </c>
      <c r="X226" s="40">
        <v>10888.950999999999</v>
      </c>
      <c r="Y226" s="40">
        <v>11068.737999999999</v>
      </c>
      <c r="Z226" s="40">
        <v>11248.502</v>
      </c>
      <c r="AA226" s="40">
        <v>11427.99</v>
      </c>
      <c r="AB226" s="40">
        <v>11606.998</v>
      </c>
      <c r="AC226" s="40">
        <v>11785.394</v>
      </c>
      <c r="AD226" s="40">
        <v>11963.133</v>
      </c>
      <c r="AE226" s="40">
        <v>12140.216</v>
      </c>
      <c r="AF226" s="40">
        <v>12316.705</v>
      </c>
      <c r="AG226" s="40">
        <v>12492.601000000001</v>
      </c>
      <c r="AH226" s="40">
        <v>12667.861000000001</v>
      </c>
      <c r="AI226" s="40">
        <v>12842.388999999999</v>
      </c>
      <c r="AJ226" s="40">
        <v>13016.12</v>
      </c>
      <c r="AK226" s="40">
        <v>13188.99</v>
      </c>
      <c r="AL226" s="40">
        <v>13360.906000000001</v>
      </c>
      <c r="AM226" s="40">
        <v>13531.839</v>
      </c>
      <c r="AN226" s="40">
        <v>13701.743</v>
      </c>
      <c r="AO226" s="40">
        <v>13870.481</v>
      </c>
      <c r="AP226" s="40">
        <v>14037.960999999999</v>
      </c>
      <c r="AQ226" s="40">
        <v>14204.06</v>
      </c>
      <c r="AR226" s="40">
        <v>14368.717000000001</v>
      </c>
      <c r="AS226" s="40">
        <v>14531.879000000001</v>
      </c>
      <c r="AT226" s="40">
        <v>14693.603999999999</v>
      </c>
      <c r="AU226" s="40">
        <v>14853.949000000001</v>
      </c>
      <c r="AV226" s="40">
        <v>15012.958000000001</v>
      </c>
      <c r="AW226" s="40">
        <v>15170.606</v>
      </c>
      <c r="AX226" s="40">
        <v>15326.799000000001</v>
      </c>
      <c r="AY226" s="40">
        <v>15481.41</v>
      </c>
      <c r="AZ226" s="40">
        <v>15634.271000000001</v>
      </c>
      <c r="BA226" s="40">
        <v>15785.263000000001</v>
      </c>
      <c r="BB226" s="40">
        <v>15934.288</v>
      </c>
      <c r="BC226" s="40">
        <v>16081.313</v>
      </c>
      <c r="BD226" s="40">
        <v>16226.282999999999</v>
      </c>
      <c r="BE226" s="40">
        <v>16369.204</v>
      </c>
      <c r="BF226" s="40">
        <v>16510.019</v>
      </c>
      <c r="BG226" s="40">
        <v>16648.684000000001</v>
      </c>
      <c r="BH226" s="40">
        <v>16785.151000000002</v>
      </c>
      <c r="BI226" s="40">
        <v>16919.241999999998</v>
      </c>
      <c r="BJ226" s="40">
        <v>17050.769</v>
      </c>
      <c r="BK226" s="40">
        <v>17179.596000000001</v>
      </c>
      <c r="BL226" s="40">
        <v>17305.653999999999</v>
      </c>
      <c r="BM226" s="40">
        <v>17428.911</v>
      </c>
      <c r="BN226" s="40">
        <v>17549.460999999999</v>
      </c>
      <c r="BO226" s="40">
        <v>17667.428</v>
      </c>
      <c r="BP226" s="40">
        <v>17782.873</v>
      </c>
      <c r="BQ226" s="40">
        <v>17895.848999999998</v>
      </c>
      <c r="BR226" s="40">
        <v>18006.269</v>
      </c>
      <c r="BS226" s="40">
        <v>18114.003000000001</v>
      </c>
      <c r="BT226" s="40">
        <v>18218.904999999999</v>
      </c>
      <c r="BU226" s="40">
        <v>18320.839</v>
      </c>
      <c r="BV226" s="40">
        <v>18419.760999999999</v>
      </c>
      <c r="BW226" s="40">
        <v>18515.739000000001</v>
      </c>
      <c r="BX226" s="40">
        <v>18608.784</v>
      </c>
      <c r="BY226" s="40">
        <v>18699.007000000001</v>
      </c>
      <c r="BZ226" s="40">
        <v>18786.460999999999</v>
      </c>
      <c r="CA226" s="40">
        <v>18871.144</v>
      </c>
      <c r="CB226" s="40">
        <v>18953.071</v>
      </c>
      <c r="CC226" s="40">
        <v>19032.303</v>
      </c>
      <c r="CD226" s="40">
        <v>19108.905999999999</v>
      </c>
      <c r="CE226" s="40">
        <v>19182.921999999999</v>
      </c>
      <c r="CF226" s="40">
        <v>19254.382000000001</v>
      </c>
      <c r="CG226" s="40">
        <v>19323.302</v>
      </c>
      <c r="CH226" s="40">
        <v>19389.670999999998</v>
      </c>
      <c r="CI226" s="40">
        <v>19453.488000000001</v>
      </c>
      <c r="CJ226" s="40">
        <v>19514.737000000001</v>
      </c>
      <c r="CK226" s="40">
        <v>19573.419000000002</v>
      </c>
      <c r="CL226" s="40">
        <v>19629.544000000002</v>
      </c>
      <c r="CM226" s="40">
        <v>19683.118999999999</v>
      </c>
      <c r="CN226" s="40">
        <v>19734.162</v>
      </c>
      <c r="CO226" s="40">
        <v>19782.704000000002</v>
      </c>
    </row>
    <row r="227" spans="1:93" ht="12" x14ac:dyDescent="0.2">
      <c r="A227" s="36">
        <v>210</v>
      </c>
      <c r="B227" s="37" t="s">
        <v>1455</v>
      </c>
      <c r="C227" s="58" t="s">
        <v>328</v>
      </c>
      <c r="D227" s="39"/>
      <c r="E227" s="39">
        <v>90</v>
      </c>
      <c r="F227" s="37" t="s">
        <v>1503</v>
      </c>
      <c r="G227" s="39">
        <v>928</v>
      </c>
      <c r="H227" s="67">
        <v>603.13300000000004</v>
      </c>
      <c r="I227" s="67">
        <v>619.43799999999999</v>
      </c>
      <c r="J227" s="67">
        <v>636.03</v>
      </c>
      <c r="K227" s="67">
        <v>652.85599999999999</v>
      </c>
      <c r="L227" s="67">
        <v>669.82100000000003</v>
      </c>
      <c r="M227" s="67">
        <v>686.87800000000004</v>
      </c>
      <c r="N227" s="40">
        <v>703.995</v>
      </c>
      <c r="O227" s="40">
        <v>721.16399999999999</v>
      </c>
      <c r="P227" s="40">
        <v>738.41600000000005</v>
      </c>
      <c r="Q227" s="40">
        <v>755.82299999999998</v>
      </c>
      <c r="R227" s="40">
        <v>773.42200000000003</v>
      </c>
      <c r="S227" s="40">
        <v>791.21</v>
      </c>
      <c r="T227" s="40">
        <v>809.19799999999998</v>
      </c>
      <c r="U227" s="40">
        <v>827.40899999999999</v>
      </c>
      <c r="V227" s="40">
        <v>845.87199999999996</v>
      </c>
      <c r="W227" s="40">
        <v>864.60299999999995</v>
      </c>
      <c r="X227" s="40">
        <v>883.63199999999995</v>
      </c>
      <c r="Y227" s="40">
        <v>902.93</v>
      </c>
      <c r="Z227" s="40">
        <v>922.53499999999997</v>
      </c>
      <c r="AA227" s="40">
        <v>942.42899999999997</v>
      </c>
      <c r="AB227" s="40">
        <v>962.62800000000004</v>
      </c>
      <c r="AC227" s="40">
        <v>983.12199999999996</v>
      </c>
      <c r="AD227" s="40">
        <v>1003.907</v>
      </c>
      <c r="AE227" s="40">
        <v>1024.952</v>
      </c>
      <c r="AF227" s="40">
        <v>1046.2180000000001</v>
      </c>
      <c r="AG227" s="40">
        <v>1067.654</v>
      </c>
      <c r="AH227" s="40">
        <v>1089.2719999999999</v>
      </c>
      <c r="AI227" s="40">
        <v>1111.0509999999999</v>
      </c>
      <c r="AJ227" s="40">
        <v>1132.9849999999999</v>
      </c>
      <c r="AK227" s="40">
        <v>1155.068</v>
      </c>
      <c r="AL227" s="40">
        <v>1177.2809999999999</v>
      </c>
      <c r="AM227" s="40">
        <v>1199.6220000000001</v>
      </c>
      <c r="AN227" s="40">
        <v>1222.085</v>
      </c>
      <c r="AO227" s="40">
        <v>1244.6610000000001</v>
      </c>
      <c r="AP227" s="40">
        <v>1267.3699999999999</v>
      </c>
      <c r="AQ227" s="40">
        <v>1290.2139999999999</v>
      </c>
      <c r="AR227" s="40">
        <v>1313.19</v>
      </c>
      <c r="AS227" s="40">
        <v>1336.277</v>
      </c>
      <c r="AT227" s="40">
        <v>1359.482</v>
      </c>
      <c r="AU227" s="40">
        <v>1382.7460000000001</v>
      </c>
      <c r="AV227" s="40">
        <v>1406.0820000000001</v>
      </c>
      <c r="AW227" s="40">
        <v>1429.4469999999999</v>
      </c>
      <c r="AX227" s="40">
        <v>1452.873</v>
      </c>
      <c r="AY227" s="40">
        <v>1476.34</v>
      </c>
      <c r="AZ227" s="40">
        <v>1499.8620000000001</v>
      </c>
      <c r="BA227" s="40">
        <v>1523.443</v>
      </c>
      <c r="BB227" s="40">
        <v>1547.11</v>
      </c>
      <c r="BC227" s="40">
        <v>1570.8219999999999</v>
      </c>
      <c r="BD227" s="40">
        <v>1594.5640000000001</v>
      </c>
      <c r="BE227" s="40">
        <v>1618.3530000000001</v>
      </c>
      <c r="BF227" s="40">
        <v>1642.145</v>
      </c>
      <c r="BG227" s="40">
        <v>1665.941</v>
      </c>
      <c r="BH227" s="40">
        <v>1689.74</v>
      </c>
      <c r="BI227" s="40">
        <v>1713.5429999999999</v>
      </c>
      <c r="BJ227" s="40">
        <v>1737.3489999999999</v>
      </c>
      <c r="BK227" s="40">
        <v>1761.173</v>
      </c>
      <c r="BL227" s="40">
        <v>1784.989</v>
      </c>
      <c r="BM227" s="40">
        <v>1808.8019999999999</v>
      </c>
      <c r="BN227" s="40">
        <v>1832.586</v>
      </c>
      <c r="BO227" s="40">
        <v>1856.3209999999999</v>
      </c>
      <c r="BP227" s="40">
        <v>1880.0029999999999</v>
      </c>
      <c r="BQ227" s="40">
        <v>1903.6</v>
      </c>
      <c r="BR227" s="40">
        <v>1927.1220000000001</v>
      </c>
      <c r="BS227" s="40">
        <v>1950.528</v>
      </c>
      <c r="BT227" s="40">
        <v>1973.809</v>
      </c>
      <c r="BU227" s="40">
        <v>1996.922</v>
      </c>
      <c r="BV227" s="40">
        <v>2019.856</v>
      </c>
      <c r="BW227" s="40">
        <v>2042.606</v>
      </c>
      <c r="BX227" s="40">
        <v>2065.16</v>
      </c>
      <c r="BY227" s="40">
        <v>2087.5079999999998</v>
      </c>
      <c r="BZ227" s="40">
        <v>2109.6610000000001</v>
      </c>
      <c r="CA227" s="40">
        <v>2131.5990000000002</v>
      </c>
      <c r="CB227" s="40">
        <v>2153.2910000000002</v>
      </c>
      <c r="CC227" s="40">
        <v>2174.7449999999999</v>
      </c>
      <c r="CD227" s="40">
        <v>2195.9389999999999</v>
      </c>
      <c r="CE227" s="40">
        <v>2216.864</v>
      </c>
      <c r="CF227" s="40">
        <v>2237.5140000000001</v>
      </c>
      <c r="CG227" s="40">
        <v>2257.866</v>
      </c>
      <c r="CH227" s="40">
        <v>2277.922</v>
      </c>
      <c r="CI227" s="40">
        <v>2297.69</v>
      </c>
      <c r="CJ227" s="40">
        <v>2317.15</v>
      </c>
      <c r="CK227" s="40">
        <v>2336.299</v>
      </c>
      <c r="CL227" s="40">
        <v>2355.145</v>
      </c>
      <c r="CM227" s="40">
        <v>2373.6799999999998</v>
      </c>
      <c r="CN227" s="40">
        <v>2391.8879999999999</v>
      </c>
      <c r="CO227" s="40">
        <v>2409.7669999999998</v>
      </c>
    </row>
    <row r="228" spans="1:93" ht="12" x14ac:dyDescent="0.2">
      <c r="A228" s="36">
        <v>211</v>
      </c>
      <c r="B228" s="37" t="s">
        <v>1455</v>
      </c>
      <c r="C228" s="58" t="s">
        <v>390</v>
      </c>
      <c r="D228" s="39"/>
      <c r="E228" s="39">
        <v>548</v>
      </c>
      <c r="F228" s="37" t="s">
        <v>1503</v>
      </c>
      <c r="G228" s="39">
        <v>928</v>
      </c>
      <c r="H228" s="67">
        <v>271.12799999999999</v>
      </c>
      <c r="I228" s="67">
        <v>278.32600000000002</v>
      </c>
      <c r="J228" s="67">
        <v>285.49900000000002</v>
      </c>
      <c r="K228" s="67">
        <v>292.67500000000001</v>
      </c>
      <c r="L228" s="67">
        <v>299.88200000000001</v>
      </c>
      <c r="M228" s="67">
        <v>307.14999999999998</v>
      </c>
      <c r="N228" s="40">
        <v>314.464</v>
      </c>
      <c r="O228" s="40">
        <v>321.834</v>
      </c>
      <c r="P228" s="40">
        <v>329.24900000000002</v>
      </c>
      <c r="Q228" s="40">
        <v>336.73899999999998</v>
      </c>
      <c r="R228" s="40">
        <v>344.3</v>
      </c>
      <c r="S228" s="40">
        <v>351.94499999999999</v>
      </c>
      <c r="T228" s="40">
        <v>359.678</v>
      </c>
      <c r="U228" s="40">
        <v>367.5</v>
      </c>
      <c r="V228" s="40">
        <v>375.38900000000001</v>
      </c>
      <c r="W228" s="40">
        <v>383.37700000000001</v>
      </c>
      <c r="X228" s="40">
        <v>391.44900000000001</v>
      </c>
      <c r="Y228" s="40">
        <v>399.60199999999998</v>
      </c>
      <c r="Z228" s="40">
        <v>407.83100000000002</v>
      </c>
      <c r="AA228" s="40">
        <v>416.14800000000002</v>
      </c>
      <c r="AB228" s="40">
        <v>424.53800000000001</v>
      </c>
      <c r="AC228" s="40">
        <v>433.00599999999997</v>
      </c>
      <c r="AD228" s="40">
        <v>441.53899999999999</v>
      </c>
      <c r="AE228" s="40">
        <v>450.14499999999998</v>
      </c>
      <c r="AF228" s="40">
        <v>458.803</v>
      </c>
      <c r="AG228" s="40">
        <v>467.52100000000002</v>
      </c>
      <c r="AH228" s="40">
        <v>476.286</v>
      </c>
      <c r="AI228" s="40">
        <v>485.07499999999999</v>
      </c>
      <c r="AJ228" s="40">
        <v>493.935</v>
      </c>
      <c r="AK228" s="40">
        <v>502.81099999999998</v>
      </c>
      <c r="AL228" s="40">
        <v>511.74099999999999</v>
      </c>
      <c r="AM228" s="40">
        <v>520.69500000000005</v>
      </c>
      <c r="AN228" s="40">
        <v>529.67499999999995</v>
      </c>
      <c r="AO228" s="40">
        <v>538.69600000000003</v>
      </c>
      <c r="AP228" s="40">
        <v>547.71100000000001</v>
      </c>
      <c r="AQ228" s="40">
        <v>556.75</v>
      </c>
      <c r="AR228" s="40">
        <v>565.79300000000001</v>
      </c>
      <c r="AS228" s="40">
        <v>574.827</v>
      </c>
      <c r="AT228" s="40">
        <v>583.88300000000004</v>
      </c>
      <c r="AU228" s="40">
        <v>592.93299999999999</v>
      </c>
      <c r="AV228" s="40">
        <v>601.98599999999999</v>
      </c>
      <c r="AW228" s="40">
        <v>611.04399999999998</v>
      </c>
      <c r="AX228" s="40">
        <v>620.08699999999999</v>
      </c>
      <c r="AY228" s="40">
        <v>629.14599999999996</v>
      </c>
      <c r="AZ228" s="40">
        <v>638.20000000000005</v>
      </c>
      <c r="BA228" s="40">
        <v>647.24699999999996</v>
      </c>
      <c r="BB228" s="40">
        <v>656.31</v>
      </c>
      <c r="BC228" s="40">
        <v>665.346</v>
      </c>
      <c r="BD228" s="40">
        <v>674.38499999999999</v>
      </c>
      <c r="BE228" s="40">
        <v>683.41099999999994</v>
      </c>
      <c r="BF228" s="40">
        <v>692.42499999999995</v>
      </c>
      <c r="BG228" s="40">
        <v>701.41</v>
      </c>
      <c r="BH228" s="40">
        <v>710.36599999999999</v>
      </c>
      <c r="BI228" s="40">
        <v>719.303</v>
      </c>
      <c r="BJ228" s="40">
        <v>728.19500000000005</v>
      </c>
      <c r="BK228" s="40">
        <v>737.03399999999999</v>
      </c>
      <c r="BL228" s="40">
        <v>745.82</v>
      </c>
      <c r="BM228" s="40">
        <v>754.55899999999997</v>
      </c>
      <c r="BN228" s="40">
        <v>763.24</v>
      </c>
      <c r="BO228" s="40">
        <v>771.86300000000006</v>
      </c>
      <c r="BP228" s="40">
        <v>780.43899999999996</v>
      </c>
      <c r="BQ228" s="40">
        <v>788.96600000000001</v>
      </c>
      <c r="BR228" s="40">
        <v>797.42700000000002</v>
      </c>
      <c r="BS228" s="40">
        <v>805.82799999999997</v>
      </c>
      <c r="BT228" s="40">
        <v>814.15499999999997</v>
      </c>
      <c r="BU228" s="40">
        <v>822.40599999999995</v>
      </c>
      <c r="BV228" s="40">
        <v>830.56200000000001</v>
      </c>
      <c r="BW228" s="40">
        <v>838.65599999999995</v>
      </c>
      <c r="BX228" s="40">
        <v>846.65899999999999</v>
      </c>
      <c r="BY228" s="40">
        <v>854.58299999999997</v>
      </c>
      <c r="BZ228" s="40">
        <v>862.43600000000004</v>
      </c>
      <c r="CA228" s="40">
        <v>870.20500000000004</v>
      </c>
      <c r="CB228" s="40">
        <v>877.88499999999999</v>
      </c>
      <c r="CC228" s="40">
        <v>885.48299999999995</v>
      </c>
      <c r="CD228" s="40">
        <v>892.96500000000003</v>
      </c>
      <c r="CE228" s="40">
        <v>900.34299999999996</v>
      </c>
      <c r="CF228" s="40">
        <v>907.59</v>
      </c>
      <c r="CG228" s="40">
        <v>914.71699999999998</v>
      </c>
      <c r="CH228" s="40">
        <v>921.73199999999997</v>
      </c>
      <c r="CI228" s="40">
        <v>928.63199999999995</v>
      </c>
      <c r="CJ228" s="40">
        <v>935.44200000000001</v>
      </c>
      <c r="CK228" s="40">
        <v>942.15200000000004</v>
      </c>
      <c r="CL228" s="40">
        <v>948.77800000000002</v>
      </c>
      <c r="CM228" s="40">
        <v>955.29899999999998</v>
      </c>
      <c r="CN228" s="40">
        <v>961.73199999999997</v>
      </c>
      <c r="CO228" s="40">
        <v>968.06799999999998</v>
      </c>
    </row>
    <row r="229" spans="1:93" ht="12" x14ac:dyDescent="0.2">
      <c r="A229" s="53">
        <v>212</v>
      </c>
      <c r="B229" s="54" t="s">
        <v>1455</v>
      </c>
      <c r="C229" s="55" t="s">
        <v>1563</v>
      </c>
      <c r="D229" s="56"/>
      <c r="E229" s="56">
        <v>954</v>
      </c>
      <c r="F229" s="54" t="s">
        <v>1502</v>
      </c>
      <c r="G229" s="56">
        <v>1835</v>
      </c>
      <c r="H229" s="70">
        <v>522.92600000000004</v>
      </c>
      <c r="I229" s="70">
        <v>527.79399999999998</v>
      </c>
      <c r="J229" s="70">
        <v>532.88699999999994</v>
      </c>
      <c r="K229" s="70">
        <v>538.14200000000005</v>
      </c>
      <c r="L229" s="70">
        <v>543.48299999999995</v>
      </c>
      <c r="M229" s="70">
        <v>548.92700000000002</v>
      </c>
      <c r="N229" s="57">
        <v>554.40200000000004</v>
      </c>
      <c r="O229" s="57">
        <v>559.87300000000005</v>
      </c>
      <c r="P229" s="57">
        <v>565.37400000000002</v>
      </c>
      <c r="Q229" s="57">
        <v>570.84900000000005</v>
      </c>
      <c r="R229" s="57">
        <v>576.29999999999995</v>
      </c>
      <c r="S229" s="57">
        <v>581.71</v>
      </c>
      <c r="T229" s="57">
        <v>587.06700000000001</v>
      </c>
      <c r="U229" s="57">
        <v>592.34400000000005</v>
      </c>
      <c r="V229" s="57">
        <v>597.50099999999998</v>
      </c>
      <c r="W229" s="57">
        <v>602.53</v>
      </c>
      <c r="X229" s="57">
        <v>607.43799999999999</v>
      </c>
      <c r="Y229" s="57">
        <v>612.19299999999998</v>
      </c>
      <c r="Z229" s="57">
        <v>616.82799999999997</v>
      </c>
      <c r="AA229" s="57">
        <v>621.27499999999998</v>
      </c>
      <c r="AB229" s="57">
        <v>625.59100000000001</v>
      </c>
      <c r="AC229" s="57">
        <v>629.74699999999996</v>
      </c>
      <c r="AD229" s="57">
        <v>633.75400000000002</v>
      </c>
      <c r="AE229" s="57">
        <v>637.62</v>
      </c>
      <c r="AF229" s="57">
        <v>641.36900000000003</v>
      </c>
      <c r="AG229" s="57">
        <v>644.91600000000005</v>
      </c>
      <c r="AH229" s="57">
        <v>648.39700000000005</v>
      </c>
      <c r="AI229" s="57">
        <v>651.72900000000004</v>
      </c>
      <c r="AJ229" s="57">
        <v>654.928</v>
      </c>
      <c r="AK229" s="57">
        <v>658.02099999999996</v>
      </c>
      <c r="AL229" s="57">
        <v>660.995</v>
      </c>
      <c r="AM229" s="57">
        <v>663.84699999999998</v>
      </c>
      <c r="AN229" s="57">
        <v>666.60400000000004</v>
      </c>
      <c r="AO229" s="57">
        <v>669.28099999999995</v>
      </c>
      <c r="AP229" s="57">
        <v>671.84699999999998</v>
      </c>
      <c r="AQ229" s="57">
        <v>674.33299999999997</v>
      </c>
      <c r="AR229" s="57">
        <v>676.69100000000003</v>
      </c>
      <c r="AS229" s="57">
        <v>678.96299999999997</v>
      </c>
      <c r="AT229" s="57">
        <v>681.15</v>
      </c>
      <c r="AU229" s="57">
        <v>683.25199999999995</v>
      </c>
      <c r="AV229" s="57">
        <v>685.221</v>
      </c>
      <c r="AW229" s="57">
        <v>687.10599999999999</v>
      </c>
      <c r="AX229" s="57">
        <v>688.90800000000002</v>
      </c>
      <c r="AY229" s="57">
        <v>690.61500000000001</v>
      </c>
      <c r="AZ229" s="57">
        <v>692.17700000000002</v>
      </c>
      <c r="BA229" s="57">
        <v>693.62</v>
      </c>
      <c r="BB229" s="57">
        <v>694.94600000000003</v>
      </c>
      <c r="BC229" s="57">
        <v>696.16499999999996</v>
      </c>
      <c r="BD229" s="57">
        <v>697.23800000000006</v>
      </c>
      <c r="BE229" s="57">
        <v>698.19799999999998</v>
      </c>
      <c r="BF229" s="57">
        <v>699.05700000000002</v>
      </c>
      <c r="BG229" s="57">
        <v>699.78899999999999</v>
      </c>
      <c r="BH229" s="57">
        <v>700.38900000000001</v>
      </c>
      <c r="BI229" s="57">
        <v>700.904</v>
      </c>
      <c r="BJ229" s="57">
        <v>701.31</v>
      </c>
      <c r="BK229" s="57">
        <v>701.58399999999995</v>
      </c>
      <c r="BL229" s="57">
        <v>701.70299999999997</v>
      </c>
      <c r="BM229" s="57">
        <v>701.79100000000005</v>
      </c>
      <c r="BN229" s="57">
        <v>701.70899999999995</v>
      </c>
      <c r="BO229" s="57">
        <v>701.53300000000002</v>
      </c>
      <c r="BP229" s="57">
        <v>701.27599999999995</v>
      </c>
      <c r="BQ229" s="57">
        <v>700.87400000000002</v>
      </c>
      <c r="BR229" s="57">
        <v>700.39599999999996</v>
      </c>
      <c r="BS229" s="57">
        <v>699.80700000000002</v>
      </c>
      <c r="BT229" s="57">
        <v>699.07100000000003</v>
      </c>
      <c r="BU229" s="57">
        <v>698.26300000000003</v>
      </c>
      <c r="BV229" s="57">
        <v>697.34400000000005</v>
      </c>
      <c r="BW229" s="57">
        <v>696.30899999999997</v>
      </c>
      <c r="BX229" s="57">
        <v>695.17600000000004</v>
      </c>
      <c r="BY229" s="57">
        <v>693.904</v>
      </c>
      <c r="BZ229" s="57">
        <v>692.53200000000004</v>
      </c>
      <c r="CA229" s="57">
        <v>691.00900000000001</v>
      </c>
      <c r="CB229" s="57">
        <v>689.42399999999998</v>
      </c>
      <c r="CC229" s="57">
        <v>687.68399999999997</v>
      </c>
      <c r="CD229" s="57">
        <v>685.86400000000003</v>
      </c>
      <c r="CE229" s="57">
        <v>683.90099999999995</v>
      </c>
      <c r="CF229" s="57">
        <v>681.83299999999997</v>
      </c>
      <c r="CG229" s="57">
        <v>679.66</v>
      </c>
      <c r="CH229" s="57">
        <v>677.34</v>
      </c>
      <c r="CI229" s="57">
        <v>674.97</v>
      </c>
      <c r="CJ229" s="57">
        <v>672.47799999999995</v>
      </c>
      <c r="CK229" s="57">
        <v>669.91600000000005</v>
      </c>
      <c r="CL229" s="57">
        <v>667.27</v>
      </c>
      <c r="CM229" s="57">
        <v>664.5</v>
      </c>
      <c r="CN229" s="57">
        <v>661.66899999999998</v>
      </c>
      <c r="CO229" s="57">
        <v>658.77300000000002</v>
      </c>
    </row>
    <row r="230" spans="1:93" ht="12" x14ac:dyDescent="0.2">
      <c r="A230" s="36">
        <v>213</v>
      </c>
      <c r="B230" s="37" t="s">
        <v>1455</v>
      </c>
      <c r="C230" s="58" t="s">
        <v>1564</v>
      </c>
      <c r="D230" s="39">
        <v>16</v>
      </c>
      <c r="E230" s="39">
        <v>316</v>
      </c>
      <c r="F230" s="37" t="s">
        <v>1503</v>
      </c>
      <c r="G230" s="39">
        <v>954</v>
      </c>
      <c r="H230" s="67">
        <v>161.851</v>
      </c>
      <c r="I230" s="67">
        <v>162.94800000000001</v>
      </c>
      <c r="J230" s="67">
        <v>164.28100000000001</v>
      </c>
      <c r="K230" s="67">
        <v>165.77</v>
      </c>
      <c r="L230" s="67">
        <v>167.29499999999999</v>
      </c>
      <c r="M230" s="67">
        <v>168.78299999999999</v>
      </c>
      <c r="N230" s="40">
        <v>170.184</v>
      </c>
      <c r="O230" s="40">
        <v>171.52799999999999</v>
      </c>
      <c r="P230" s="40">
        <v>172.81899999999999</v>
      </c>
      <c r="Q230" s="40">
        <v>174.07</v>
      </c>
      <c r="R230" s="40">
        <v>175.32900000000001</v>
      </c>
      <c r="S230" s="40">
        <v>176.559</v>
      </c>
      <c r="T230" s="40">
        <v>177.75399999999999</v>
      </c>
      <c r="U230" s="40">
        <v>178.92400000000001</v>
      </c>
      <c r="V230" s="40">
        <v>180.047</v>
      </c>
      <c r="W230" s="40">
        <v>181.143</v>
      </c>
      <c r="X230" s="40">
        <v>182.18799999999999</v>
      </c>
      <c r="Y230" s="40">
        <v>183.20099999999999</v>
      </c>
      <c r="Z230" s="40">
        <v>184.15299999999999</v>
      </c>
      <c r="AA230" s="40">
        <v>185.06100000000001</v>
      </c>
      <c r="AB230" s="40">
        <v>185.91300000000001</v>
      </c>
      <c r="AC230" s="40">
        <v>186.714</v>
      </c>
      <c r="AD230" s="40">
        <v>187.452</v>
      </c>
      <c r="AE230" s="40">
        <v>188.14400000000001</v>
      </c>
      <c r="AF230" s="40">
        <v>188.78800000000001</v>
      </c>
      <c r="AG230" s="40">
        <v>189.375</v>
      </c>
      <c r="AH230" s="40">
        <v>189.91200000000001</v>
      </c>
      <c r="AI230" s="40">
        <v>190.39099999999999</v>
      </c>
      <c r="AJ230" s="40">
        <v>190.82900000000001</v>
      </c>
      <c r="AK230" s="40">
        <v>191.227</v>
      </c>
      <c r="AL230" s="40">
        <v>191.58199999999999</v>
      </c>
      <c r="AM230" s="40">
        <v>191.89099999999999</v>
      </c>
      <c r="AN230" s="40">
        <v>192.167</v>
      </c>
      <c r="AO230" s="40">
        <v>192.40899999999999</v>
      </c>
      <c r="AP230" s="40">
        <v>192.608</v>
      </c>
      <c r="AQ230" s="40">
        <v>192.785</v>
      </c>
      <c r="AR230" s="40">
        <v>192.92699999999999</v>
      </c>
      <c r="AS230" s="40">
        <v>193.03700000000001</v>
      </c>
      <c r="AT230" s="40">
        <v>193.125</v>
      </c>
      <c r="AU230" s="40">
        <v>193.18899999999999</v>
      </c>
      <c r="AV230" s="40">
        <v>193.22900000000001</v>
      </c>
      <c r="AW230" s="40">
        <v>193.23500000000001</v>
      </c>
      <c r="AX230" s="40">
        <v>193.23599999999999</v>
      </c>
      <c r="AY230" s="40">
        <v>193.2</v>
      </c>
      <c r="AZ230" s="40">
        <v>193.15100000000001</v>
      </c>
      <c r="BA230" s="40">
        <v>193.066</v>
      </c>
      <c r="BB230" s="40">
        <v>192.965</v>
      </c>
      <c r="BC230" s="40">
        <v>192.84200000000001</v>
      </c>
      <c r="BD230" s="40">
        <v>192.68899999999999</v>
      </c>
      <c r="BE230" s="40">
        <v>192.52500000000001</v>
      </c>
      <c r="BF230" s="40">
        <v>192.32400000000001</v>
      </c>
      <c r="BG230" s="40">
        <v>192.11099999999999</v>
      </c>
      <c r="BH230" s="40">
        <v>191.86799999999999</v>
      </c>
      <c r="BI230" s="40">
        <v>191.59100000000001</v>
      </c>
      <c r="BJ230" s="40">
        <v>191.298</v>
      </c>
      <c r="BK230" s="40">
        <v>190.96899999999999</v>
      </c>
      <c r="BL230" s="40">
        <v>190.608</v>
      </c>
      <c r="BM230" s="40">
        <v>190.23699999999999</v>
      </c>
      <c r="BN230" s="40">
        <v>189.81100000000001</v>
      </c>
      <c r="BO230" s="40">
        <v>189.37100000000001</v>
      </c>
      <c r="BP230" s="40">
        <v>188.88900000000001</v>
      </c>
      <c r="BQ230" s="40">
        <v>188.369</v>
      </c>
      <c r="BR230" s="40">
        <v>187.822</v>
      </c>
      <c r="BS230" s="40">
        <v>187.23599999999999</v>
      </c>
      <c r="BT230" s="40">
        <v>186.613</v>
      </c>
      <c r="BU230" s="40">
        <v>185.96899999999999</v>
      </c>
      <c r="BV230" s="40">
        <v>185.28899999999999</v>
      </c>
      <c r="BW230" s="40">
        <v>184.58500000000001</v>
      </c>
      <c r="BX230" s="40">
        <v>183.839</v>
      </c>
      <c r="BY230" s="40">
        <v>183.07300000000001</v>
      </c>
      <c r="BZ230" s="40">
        <v>182.262</v>
      </c>
      <c r="CA230" s="40">
        <v>181.44</v>
      </c>
      <c r="CB230" s="40">
        <v>180.58699999999999</v>
      </c>
      <c r="CC230" s="40">
        <v>179.70699999999999</v>
      </c>
      <c r="CD230" s="40">
        <v>178.81200000000001</v>
      </c>
      <c r="CE230" s="40">
        <v>177.89599999999999</v>
      </c>
      <c r="CF230" s="40">
        <v>176.95599999999999</v>
      </c>
      <c r="CG230" s="40">
        <v>176.006</v>
      </c>
      <c r="CH230" s="40">
        <v>175.024</v>
      </c>
      <c r="CI230" s="40">
        <v>174.04499999999999</v>
      </c>
      <c r="CJ230" s="40">
        <v>173.05099999999999</v>
      </c>
      <c r="CK230" s="40">
        <v>172.04599999999999</v>
      </c>
      <c r="CL230" s="40">
        <v>171.02799999999999</v>
      </c>
      <c r="CM230" s="40">
        <v>169.99199999999999</v>
      </c>
      <c r="CN230" s="40">
        <v>168.96199999999999</v>
      </c>
      <c r="CO230" s="40">
        <v>167.922</v>
      </c>
    </row>
    <row r="231" spans="1:93" ht="12" x14ac:dyDescent="0.2">
      <c r="A231" s="36">
        <v>214</v>
      </c>
      <c r="B231" s="37" t="s">
        <v>1455</v>
      </c>
      <c r="C231" s="58" t="s">
        <v>191</v>
      </c>
      <c r="D231" s="39"/>
      <c r="E231" s="39">
        <v>296</v>
      </c>
      <c r="F231" s="37" t="s">
        <v>1503</v>
      </c>
      <c r="G231" s="39">
        <v>954</v>
      </c>
      <c r="H231" s="67">
        <v>110.92700000000001</v>
      </c>
      <c r="I231" s="67">
        <v>112.529</v>
      </c>
      <c r="J231" s="67">
        <v>114.15300000000001</v>
      </c>
      <c r="K231" s="67">
        <v>115.842</v>
      </c>
      <c r="L231" s="67">
        <v>117.608</v>
      </c>
      <c r="M231" s="67">
        <v>119.446</v>
      </c>
      <c r="N231" s="40">
        <v>121.38800000000001</v>
      </c>
      <c r="O231" s="40">
        <v>123.416</v>
      </c>
      <c r="P231" s="40">
        <v>125.501</v>
      </c>
      <c r="Q231" s="40">
        <v>127.58</v>
      </c>
      <c r="R231" s="40">
        <v>129.619</v>
      </c>
      <c r="S231" s="40">
        <v>131.607</v>
      </c>
      <c r="T231" s="40">
        <v>133.53899999999999</v>
      </c>
      <c r="U231" s="40">
        <v>135.44499999999999</v>
      </c>
      <c r="V231" s="40">
        <v>137.32400000000001</v>
      </c>
      <c r="W231" s="40">
        <v>139.178</v>
      </c>
      <c r="X231" s="40">
        <v>141.01900000000001</v>
      </c>
      <c r="Y231" s="40">
        <v>142.84399999999999</v>
      </c>
      <c r="Z231" s="40">
        <v>144.661</v>
      </c>
      <c r="AA231" s="40">
        <v>146.47200000000001</v>
      </c>
      <c r="AB231" s="40">
        <v>148.27699999999999</v>
      </c>
      <c r="AC231" s="40">
        <v>150.09800000000001</v>
      </c>
      <c r="AD231" s="40">
        <v>151.92699999999999</v>
      </c>
      <c r="AE231" s="40">
        <v>153.75899999999999</v>
      </c>
      <c r="AF231" s="40">
        <v>155.62899999999999</v>
      </c>
      <c r="AG231" s="40">
        <v>157.49299999999999</v>
      </c>
      <c r="AH231" s="40">
        <v>159.38900000000001</v>
      </c>
      <c r="AI231" s="40">
        <v>161.29499999999999</v>
      </c>
      <c r="AJ231" s="40">
        <v>163.227</v>
      </c>
      <c r="AK231" s="40">
        <v>165.16399999999999</v>
      </c>
      <c r="AL231" s="40">
        <v>167.10400000000001</v>
      </c>
      <c r="AM231" s="40">
        <v>169.036</v>
      </c>
      <c r="AN231" s="40">
        <v>170.96700000000001</v>
      </c>
      <c r="AO231" s="40">
        <v>172.89699999999999</v>
      </c>
      <c r="AP231" s="40">
        <v>174.81</v>
      </c>
      <c r="AQ231" s="40">
        <v>176.71799999999999</v>
      </c>
      <c r="AR231" s="40">
        <v>178.58799999999999</v>
      </c>
      <c r="AS231" s="40">
        <v>180.43799999999999</v>
      </c>
      <c r="AT231" s="40">
        <v>182.27600000000001</v>
      </c>
      <c r="AU231" s="40">
        <v>184.08199999999999</v>
      </c>
      <c r="AV231" s="40">
        <v>185.84299999999999</v>
      </c>
      <c r="AW231" s="40">
        <v>187.59100000000001</v>
      </c>
      <c r="AX231" s="40">
        <v>189.31</v>
      </c>
      <c r="AY231" s="40">
        <v>191.00200000000001</v>
      </c>
      <c r="AZ231" s="40">
        <v>192.64500000000001</v>
      </c>
      <c r="BA231" s="40">
        <v>194.26400000000001</v>
      </c>
      <c r="BB231" s="40">
        <v>195.846</v>
      </c>
      <c r="BC231" s="40">
        <v>197.386</v>
      </c>
      <c r="BD231" s="40">
        <v>198.90100000000001</v>
      </c>
      <c r="BE231" s="40">
        <v>200.38800000000001</v>
      </c>
      <c r="BF231" s="40">
        <v>201.863</v>
      </c>
      <c r="BG231" s="40">
        <v>203.31899999999999</v>
      </c>
      <c r="BH231" s="40">
        <v>204.75200000000001</v>
      </c>
      <c r="BI231" s="40">
        <v>206.18600000000001</v>
      </c>
      <c r="BJ231" s="40">
        <v>207.59200000000001</v>
      </c>
      <c r="BK231" s="40">
        <v>209.00299999999999</v>
      </c>
      <c r="BL231" s="40">
        <v>210.386</v>
      </c>
      <c r="BM231" s="40">
        <v>211.76599999999999</v>
      </c>
      <c r="BN231" s="40">
        <v>213.13300000000001</v>
      </c>
      <c r="BO231" s="40">
        <v>214.48699999999999</v>
      </c>
      <c r="BP231" s="40">
        <v>215.83</v>
      </c>
      <c r="BQ231" s="40">
        <v>217.167</v>
      </c>
      <c r="BR231" s="40">
        <v>218.48400000000001</v>
      </c>
      <c r="BS231" s="40">
        <v>219.78100000000001</v>
      </c>
      <c r="BT231" s="40">
        <v>221.06200000000001</v>
      </c>
      <c r="BU231" s="40">
        <v>222.31</v>
      </c>
      <c r="BV231" s="40">
        <v>223.53100000000001</v>
      </c>
      <c r="BW231" s="40">
        <v>224.727</v>
      </c>
      <c r="BX231" s="40">
        <v>225.88200000000001</v>
      </c>
      <c r="BY231" s="40">
        <v>227.00200000000001</v>
      </c>
      <c r="BZ231" s="40">
        <v>228.095</v>
      </c>
      <c r="CA231" s="40">
        <v>229.13</v>
      </c>
      <c r="CB231" s="40">
        <v>230.14699999999999</v>
      </c>
      <c r="CC231" s="40">
        <v>231.113</v>
      </c>
      <c r="CD231" s="40">
        <v>232.04400000000001</v>
      </c>
      <c r="CE231" s="40">
        <v>232.92</v>
      </c>
      <c r="CF231" s="40">
        <v>233.75200000000001</v>
      </c>
      <c r="CG231" s="40">
        <v>234.54</v>
      </c>
      <c r="CH231" s="40">
        <v>235.27600000000001</v>
      </c>
      <c r="CI231" s="40">
        <v>235.99100000000001</v>
      </c>
      <c r="CJ231" s="40">
        <v>236.655</v>
      </c>
      <c r="CK231" s="40">
        <v>237.28299999999999</v>
      </c>
      <c r="CL231" s="40">
        <v>237.88800000000001</v>
      </c>
      <c r="CM231" s="40">
        <v>238.435</v>
      </c>
      <c r="CN231" s="40">
        <v>238.96299999999999</v>
      </c>
      <c r="CO231" s="40">
        <v>239.471</v>
      </c>
    </row>
    <row r="232" spans="1:93" ht="12" x14ac:dyDescent="0.2">
      <c r="A232" s="36">
        <v>215</v>
      </c>
      <c r="B232" s="37" t="s">
        <v>1455</v>
      </c>
      <c r="C232" s="58" t="s">
        <v>230</v>
      </c>
      <c r="D232" s="39"/>
      <c r="E232" s="39">
        <v>584</v>
      </c>
      <c r="F232" s="37" t="s">
        <v>1503</v>
      </c>
      <c r="G232" s="39">
        <v>954</v>
      </c>
      <c r="H232" s="67">
        <v>57.444000000000003</v>
      </c>
      <c r="I232" s="67">
        <v>57.722999999999999</v>
      </c>
      <c r="J232" s="67">
        <v>58.052999999999997</v>
      </c>
      <c r="K232" s="67">
        <v>58.411999999999999</v>
      </c>
      <c r="L232" s="67">
        <v>58.790999999999997</v>
      </c>
      <c r="M232" s="67">
        <v>59.194000000000003</v>
      </c>
      <c r="N232" s="40">
        <v>59.618000000000002</v>
      </c>
      <c r="O232" s="40">
        <v>60.051000000000002</v>
      </c>
      <c r="P232" s="40">
        <v>60.52</v>
      </c>
      <c r="Q232" s="40">
        <v>61.040999999999997</v>
      </c>
      <c r="R232" s="40">
        <v>61.597000000000001</v>
      </c>
      <c r="S232" s="40">
        <v>62.225999999999999</v>
      </c>
      <c r="T232" s="40">
        <v>62.895000000000003</v>
      </c>
      <c r="U232" s="40">
        <v>63.582999999999998</v>
      </c>
      <c r="V232" s="40">
        <v>64.299000000000007</v>
      </c>
      <c r="W232" s="40">
        <v>64.998000000000005</v>
      </c>
      <c r="X232" s="40">
        <v>65.686999999999998</v>
      </c>
      <c r="Y232" s="40">
        <v>66.361999999999995</v>
      </c>
      <c r="Z232" s="40">
        <v>67.028000000000006</v>
      </c>
      <c r="AA232" s="40">
        <v>67.686000000000007</v>
      </c>
      <c r="AB232" s="40">
        <v>68.328000000000003</v>
      </c>
      <c r="AC232" s="40">
        <v>68.947999999999993</v>
      </c>
      <c r="AD232" s="40">
        <v>69.567999999999998</v>
      </c>
      <c r="AE232" s="40">
        <v>70.156000000000006</v>
      </c>
      <c r="AF232" s="40">
        <v>70.727000000000004</v>
      </c>
      <c r="AG232" s="40">
        <v>71.263999999999996</v>
      </c>
      <c r="AH232" s="40">
        <v>71.783000000000001</v>
      </c>
      <c r="AI232" s="40">
        <v>72.284000000000006</v>
      </c>
      <c r="AJ232" s="40">
        <v>72.747</v>
      </c>
      <c r="AK232" s="40">
        <v>73.185000000000002</v>
      </c>
      <c r="AL232" s="40">
        <v>73.611000000000004</v>
      </c>
      <c r="AM232" s="40">
        <v>73.998000000000005</v>
      </c>
      <c r="AN232" s="40">
        <v>74.361999999999995</v>
      </c>
      <c r="AO232" s="40">
        <v>74.718000000000004</v>
      </c>
      <c r="AP232" s="40">
        <v>75.052999999999997</v>
      </c>
      <c r="AQ232" s="40">
        <v>75.363</v>
      </c>
      <c r="AR232" s="40">
        <v>75.661000000000001</v>
      </c>
      <c r="AS232" s="40">
        <v>75.938999999999993</v>
      </c>
      <c r="AT232" s="40">
        <v>76.197000000000003</v>
      </c>
      <c r="AU232" s="40">
        <v>76.44</v>
      </c>
      <c r="AV232" s="40">
        <v>76.668999999999997</v>
      </c>
      <c r="AW232" s="40">
        <v>76.885999999999996</v>
      </c>
      <c r="AX232" s="40">
        <v>77.085999999999999</v>
      </c>
      <c r="AY232" s="40">
        <v>77.272000000000006</v>
      </c>
      <c r="AZ232" s="40">
        <v>77.435000000000002</v>
      </c>
      <c r="BA232" s="40">
        <v>77.581999999999994</v>
      </c>
      <c r="BB232" s="40">
        <v>77.715000000000003</v>
      </c>
      <c r="BC232" s="40">
        <v>77.828999999999994</v>
      </c>
      <c r="BD232" s="40">
        <v>77.911000000000001</v>
      </c>
      <c r="BE232" s="40">
        <v>77.974000000000004</v>
      </c>
      <c r="BF232" s="40">
        <v>78.021000000000001</v>
      </c>
      <c r="BG232" s="40">
        <v>78.03</v>
      </c>
      <c r="BH232" s="40">
        <v>78.013000000000005</v>
      </c>
      <c r="BI232" s="40">
        <v>77.98</v>
      </c>
      <c r="BJ232" s="40">
        <v>77.915000000000006</v>
      </c>
      <c r="BK232" s="40">
        <v>77.807000000000002</v>
      </c>
      <c r="BL232" s="40">
        <v>77.680000000000007</v>
      </c>
      <c r="BM232" s="40">
        <v>77.527000000000001</v>
      </c>
      <c r="BN232" s="40">
        <v>77.33</v>
      </c>
      <c r="BO232" s="40">
        <v>77.11</v>
      </c>
      <c r="BP232" s="40">
        <v>76.867999999999995</v>
      </c>
      <c r="BQ232" s="40">
        <v>76.599000000000004</v>
      </c>
      <c r="BR232" s="40">
        <v>76.301000000000002</v>
      </c>
      <c r="BS232" s="40">
        <v>75.974999999999994</v>
      </c>
      <c r="BT232" s="40">
        <v>75.617999999999995</v>
      </c>
      <c r="BU232" s="40">
        <v>75.244</v>
      </c>
      <c r="BV232" s="40">
        <v>74.843000000000004</v>
      </c>
      <c r="BW232" s="40">
        <v>74.418000000000006</v>
      </c>
      <c r="BX232" s="40">
        <v>73.977000000000004</v>
      </c>
      <c r="BY232" s="40">
        <v>73.492999999999995</v>
      </c>
      <c r="BZ232" s="40">
        <v>73.018000000000001</v>
      </c>
      <c r="CA232" s="40">
        <v>72.494</v>
      </c>
      <c r="CB232" s="40">
        <v>71.959999999999994</v>
      </c>
      <c r="CC232" s="40">
        <v>71.391000000000005</v>
      </c>
      <c r="CD232" s="40">
        <v>70.814999999999998</v>
      </c>
      <c r="CE232" s="40">
        <v>70.212999999999994</v>
      </c>
      <c r="CF232" s="40">
        <v>69.581999999999994</v>
      </c>
      <c r="CG232" s="40">
        <v>68.942999999999998</v>
      </c>
      <c r="CH232" s="40">
        <v>68.278000000000006</v>
      </c>
      <c r="CI232" s="40">
        <v>67.596999999999994</v>
      </c>
      <c r="CJ232" s="40">
        <v>66.899000000000001</v>
      </c>
      <c r="CK232" s="40">
        <v>66.191000000000003</v>
      </c>
      <c r="CL232" s="40">
        <v>65.472999999999999</v>
      </c>
      <c r="CM232" s="40">
        <v>64.727000000000004</v>
      </c>
      <c r="CN232" s="40">
        <v>63.978999999999999</v>
      </c>
      <c r="CO232" s="40">
        <v>63.210999999999999</v>
      </c>
    </row>
    <row r="233" spans="1:93" ht="12" x14ac:dyDescent="0.2">
      <c r="A233" s="36">
        <v>216</v>
      </c>
      <c r="B233" s="37" t="s">
        <v>1455</v>
      </c>
      <c r="C233" s="58" t="s">
        <v>1565</v>
      </c>
      <c r="D233" s="39"/>
      <c r="E233" s="39">
        <v>583</v>
      </c>
      <c r="F233" s="37" t="s">
        <v>1503</v>
      </c>
      <c r="G233" s="39">
        <v>954</v>
      </c>
      <c r="H233" s="67">
        <v>108.886</v>
      </c>
      <c r="I233" s="67">
        <v>110.215</v>
      </c>
      <c r="J233" s="67">
        <v>111.461</v>
      </c>
      <c r="K233" s="67">
        <v>112.64</v>
      </c>
      <c r="L233" s="67">
        <v>113.81100000000001</v>
      </c>
      <c r="M233" s="67">
        <v>115.021</v>
      </c>
      <c r="N233" s="40">
        <v>116.255</v>
      </c>
      <c r="O233" s="40">
        <v>117.486</v>
      </c>
      <c r="P233" s="40">
        <v>118.708</v>
      </c>
      <c r="Q233" s="40">
        <v>119.92100000000001</v>
      </c>
      <c r="R233" s="40">
        <v>121.113</v>
      </c>
      <c r="S233" s="40">
        <v>122.295</v>
      </c>
      <c r="T233" s="40">
        <v>123.44</v>
      </c>
      <c r="U233" s="40">
        <v>124.565</v>
      </c>
      <c r="V233" s="40">
        <v>125.64400000000001</v>
      </c>
      <c r="W233" s="40">
        <v>126.699</v>
      </c>
      <c r="X233" s="40">
        <v>127.69799999999999</v>
      </c>
      <c r="Y233" s="40">
        <v>128.65199999999999</v>
      </c>
      <c r="Z233" s="40">
        <v>129.56700000000001</v>
      </c>
      <c r="AA233" s="40">
        <v>130.41999999999999</v>
      </c>
      <c r="AB233" s="40">
        <v>131.22200000000001</v>
      </c>
      <c r="AC233" s="40">
        <v>131.983</v>
      </c>
      <c r="AD233" s="40">
        <v>132.69499999999999</v>
      </c>
      <c r="AE233" s="40">
        <v>133.34700000000001</v>
      </c>
      <c r="AF233" s="40">
        <v>133.97900000000001</v>
      </c>
      <c r="AG233" s="40">
        <v>134.565</v>
      </c>
      <c r="AH233" s="40">
        <v>135.11600000000001</v>
      </c>
      <c r="AI233" s="40">
        <v>135.636</v>
      </c>
      <c r="AJ233" s="40">
        <v>136.13300000000001</v>
      </c>
      <c r="AK233" s="40">
        <v>136.58699999999999</v>
      </c>
      <c r="AL233" s="40">
        <v>137.03299999999999</v>
      </c>
      <c r="AM233" s="40">
        <v>137.43899999999999</v>
      </c>
      <c r="AN233" s="40">
        <v>137.846</v>
      </c>
      <c r="AO233" s="40">
        <v>138.22</v>
      </c>
      <c r="AP233" s="40">
        <v>138.578</v>
      </c>
      <c r="AQ233" s="40">
        <v>138.91499999999999</v>
      </c>
      <c r="AR233" s="40">
        <v>139.24100000000001</v>
      </c>
      <c r="AS233" s="40">
        <v>139.541</v>
      </c>
      <c r="AT233" s="40">
        <v>139.82499999999999</v>
      </c>
      <c r="AU233" s="40">
        <v>140.08199999999999</v>
      </c>
      <c r="AV233" s="40">
        <v>140.31700000000001</v>
      </c>
      <c r="AW233" s="40">
        <v>140.506</v>
      </c>
      <c r="AX233" s="40">
        <v>140.67699999999999</v>
      </c>
      <c r="AY233" s="40">
        <v>140.81700000000001</v>
      </c>
      <c r="AZ233" s="40">
        <v>140.90700000000001</v>
      </c>
      <c r="BA233" s="40">
        <v>140.94300000000001</v>
      </c>
      <c r="BB233" s="40">
        <v>140.94999999999999</v>
      </c>
      <c r="BC233" s="40">
        <v>140.899</v>
      </c>
      <c r="BD233" s="40">
        <v>140.80799999999999</v>
      </c>
      <c r="BE233" s="40">
        <v>140.66</v>
      </c>
      <c r="BF233" s="40">
        <v>140.464</v>
      </c>
      <c r="BG233" s="40">
        <v>140.21199999999999</v>
      </c>
      <c r="BH233" s="40">
        <v>139.92099999999999</v>
      </c>
      <c r="BI233" s="40">
        <v>139.571</v>
      </c>
      <c r="BJ233" s="40">
        <v>139.184</v>
      </c>
      <c r="BK233" s="40">
        <v>138.74199999999999</v>
      </c>
      <c r="BL233" s="40">
        <v>138.256</v>
      </c>
      <c r="BM233" s="40">
        <v>137.72999999999999</v>
      </c>
      <c r="BN233" s="40">
        <v>137.16900000000001</v>
      </c>
      <c r="BO233" s="40">
        <v>136.56899999999999</v>
      </c>
      <c r="BP233" s="40">
        <v>135.94300000000001</v>
      </c>
      <c r="BQ233" s="40">
        <v>135.28899999999999</v>
      </c>
      <c r="BR233" s="40">
        <v>134.61000000000001</v>
      </c>
      <c r="BS233" s="40">
        <v>133.91200000000001</v>
      </c>
      <c r="BT233" s="40">
        <v>133.191</v>
      </c>
      <c r="BU233" s="40">
        <v>132.452</v>
      </c>
      <c r="BV233" s="40">
        <v>131.71799999999999</v>
      </c>
      <c r="BW233" s="40">
        <v>130.95400000000001</v>
      </c>
      <c r="BX233" s="40">
        <v>130.184</v>
      </c>
      <c r="BY233" s="40">
        <v>129.40600000000001</v>
      </c>
      <c r="BZ233" s="40">
        <v>128.608</v>
      </c>
      <c r="CA233" s="40">
        <v>127.804</v>
      </c>
      <c r="CB233" s="40">
        <v>126.98399999999999</v>
      </c>
      <c r="CC233" s="40">
        <v>126.157</v>
      </c>
      <c r="CD233" s="40">
        <v>125.309</v>
      </c>
      <c r="CE233" s="40">
        <v>124.453</v>
      </c>
      <c r="CF233" s="40">
        <v>123.57599999999999</v>
      </c>
      <c r="CG233" s="40">
        <v>122.672</v>
      </c>
      <c r="CH233" s="40">
        <v>121.758</v>
      </c>
      <c r="CI233" s="40">
        <v>120.818</v>
      </c>
      <c r="CJ233" s="40">
        <v>119.85899999999999</v>
      </c>
      <c r="CK233" s="40">
        <v>118.884</v>
      </c>
      <c r="CL233" s="40">
        <v>117.889</v>
      </c>
      <c r="CM233" s="40">
        <v>116.867</v>
      </c>
      <c r="CN233" s="40">
        <v>115.813</v>
      </c>
      <c r="CO233" s="40">
        <v>114.73399999999999</v>
      </c>
    </row>
    <row r="234" spans="1:93" ht="12" x14ac:dyDescent="0.2">
      <c r="A234" s="36">
        <v>217</v>
      </c>
      <c r="B234" s="37" t="s">
        <v>1455</v>
      </c>
      <c r="C234" s="58" t="s">
        <v>254</v>
      </c>
      <c r="D234" s="39"/>
      <c r="E234" s="39">
        <v>520</v>
      </c>
      <c r="F234" s="37" t="s">
        <v>1503</v>
      </c>
      <c r="G234" s="39">
        <v>954</v>
      </c>
      <c r="H234" s="67">
        <v>10.374000000000001</v>
      </c>
      <c r="I234" s="67">
        <v>10.474</v>
      </c>
      <c r="J234" s="67">
        <v>10.577</v>
      </c>
      <c r="K234" s="67">
        <v>10.678000000000001</v>
      </c>
      <c r="L234" s="67">
        <v>10.763999999999999</v>
      </c>
      <c r="M234" s="67">
        <v>10.834</v>
      </c>
      <c r="N234" s="40">
        <v>10.872999999999999</v>
      </c>
      <c r="O234" s="40">
        <v>10.894</v>
      </c>
      <c r="P234" s="40">
        <v>10.917999999999999</v>
      </c>
      <c r="Q234" s="40">
        <v>10.932</v>
      </c>
      <c r="R234" s="40">
        <v>10.942</v>
      </c>
      <c r="S234" s="40">
        <v>10.943</v>
      </c>
      <c r="T234" s="40">
        <v>10.968</v>
      </c>
      <c r="U234" s="40">
        <v>10.975</v>
      </c>
      <c r="V234" s="40">
        <v>10.987</v>
      </c>
      <c r="W234" s="40">
        <v>10.992000000000001</v>
      </c>
      <c r="X234" s="40">
        <v>11.006</v>
      </c>
      <c r="Y234" s="40">
        <v>11</v>
      </c>
      <c r="Z234" s="40">
        <v>11.013</v>
      </c>
      <c r="AA234" s="40">
        <v>11.016</v>
      </c>
      <c r="AB234" s="40">
        <v>11.012</v>
      </c>
      <c r="AC234" s="40">
        <v>11.026</v>
      </c>
      <c r="AD234" s="40">
        <v>11.019</v>
      </c>
      <c r="AE234" s="40">
        <v>11.023999999999999</v>
      </c>
      <c r="AF234" s="40">
        <v>11.018000000000001</v>
      </c>
      <c r="AG234" s="40">
        <v>11.003</v>
      </c>
      <c r="AH234" s="40">
        <v>11.010999999999999</v>
      </c>
      <c r="AI234" s="40">
        <v>11.000999999999999</v>
      </c>
      <c r="AJ234" s="40">
        <v>10.987</v>
      </c>
      <c r="AK234" s="40">
        <v>10.965999999999999</v>
      </c>
      <c r="AL234" s="40">
        <v>10.941000000000001</v>
      </c>
      <c r="AM234" s="40">
        <v>10.927</v>
      </c>
      <c r="AN234" s="40">
        <v>10.894</v>
      </c>
      <c r="AO234" s="40">
        <v>10.871</v>
      </c>
      <c r="AP234" s="40">
        <v>10.832000000000001</v>
      </c>
      <c r="AQ234" s="40">
        <v>10.804</v>
      </c>
      <c r="AR234" s="40">
        <v>10.753</v>
      </c>
      <c r="AS234" s="40">
        <v>10.717000000000001</v>
      </c>
      <c r="AT234" s="40">
        <v>10.66</v>
      </c>
      <c r="AU234" s="40">
        <v>10.627000000000001</v>
      </c>
      <c r="AV234" s="40">
        <v>10.561</v>
      </c>
      <c r="AW234" s="40">
        <v>10.512</v>
      </c>
      <c r="AX234" s="40">
        <v>10.454000000000001</v>
      </c>
      <c r="AY234" s="40">
        <v>10.391</v>
      </c>
      <c r="AZ234" s="40">
        <v>10.329000000000001</v>
      </c>
      <c r="BA234" s="40">
        <v>10.268000000000001</v>
      </c>
      <c r="BB234" s="40">
        <v>10.202</v>
      </c>
      <c r="BC234" s="40">
        <v>10.132999999999999</v>
      </c>
      <c r="BD234" s="40">
        <v>10.06</v>
      </c>
      <c r="BE234" s="40">
        <v>9.9830000000000005</v>
      </c>
      <c r="BF234" s="40">
        <v>9.91</v>
      </c>
      <c r="BG234" s="40">
        <v>9.8330000000000002</v>
      </c>
      <c r="BH234" s="40">
        <v>9.7409999999999997</v>
      </c>
      <c r="BI234" s="40">
        <v>9.6649999999999991</v>
      </c>
      <c r="BJ234" s="40">
        <v>9.58</v>
      </c>
      <c r="BK234" s="40">
        <v>9.4949999999999992</v>
      </c>
      <c r="BL234" s="40">
        <v>9.3970000000000002</v>
      </c>
      <c r="BM234" s="40">
        <v>9.3089999999999993</v>
      </c>
      <c r="BN234" s="40">
        <v>9.2110000000000003</v>
      </c>
      <c r="BO234" s="40">
        <v>9.11</v>
      </c>
      <c r="BP234" s="40">
        <v>9.02</v>
      </c>
      <c r="BQ234" s="40">
        <v>8.8989999999999991</v>
      </c>
      <c r="BR234" s="40">
        <v>8.7970000000000006</v>
      </c>
      <c r="BS234" s="40">
        <v>8.7029999999999994</v>
      </c>
      <c r="BT234" s="40">
        <v>8.5830000000000002</v>
      </c>
      <c r="BU234" s="40">
        <v>8.4670000000000005</v>
      </c>
      <c r="BV234" s="40">
        <v>8.3510000000000009</v>
      </c>
      <c r="BW234" s="40">
        <v>8.2289999999999992</v>
      </c>
      <c r="BX234" s="40">
        <v>8.1210000000000004</v>
      </c>
      <c r="BY234" s="40">
        <v>7.9969999999999999</v>
      </c>
      <c r="BZ234" s="40">
        <v>7.86</v>
      </c>
      <c r="CA234" s="40">
        <v>7.7359999999999998</v>
      </c>
      <c r="CB234" s="40">
        <v>7.6050000000000004</v>
      </c>
      <c r="CC234" s="40">
        <v>7.4749999999999996</v>
      </c>
      <c r="CD234" s="40">
        <v>7.343</v>
      </c>
      <c r="CE234" s="40">
        <v>7.21</v>
      </c>
      <c r="CF234" s="40">
        <v>7.0709999999999997</v>
      </c>
      <c r="CG234" s="40">
        <v>6.9359999999999999</v>
      </c>
      <c r="CH234" s="40">
        <v>6.7919999999999998</v>
      </c>
      <c r="CI234" s="40">
        <v>6.657</v>
      </c>
      <c r="CJ234" s="40">
        <v>6.5140000000000002</v>
      </c>
      <c r="CK234" s="40">
        <v>6.3710000000000004</v>
      </c>
      <c r="CL234" s="40">
        <v>6.234</v>
      </c>
      <c r="CM234" s="40">
        <v>6.0860000000000003</v>
      </c>
      <c r="CN234" s="40">
        <v>5.94</v>
      </c>
      <c r="CO234" s="40">
        <v>5.7939999999999996</v>
      </c>
    </row>
    <row r="235" spans="1:93" ht="12" x14ac:dyDescent="0.2">
      <c r="A235" s="36">
        <v>218</v>
      </c>
      <c r="B235" s="37" t="s">
        <v>1455</v>
      </c>
      <c r="C235" s="58" t="s">
        <v>1566</v>
      </c>
      <c r="D235" s="39">
        <v>16</v>
      </c>
      <c r="E235" s="39">
        <v>580</v>
      </c>
      <c r="F235" s="37" t="s">
        <v>1503</v>
      </c>
      <c r="G235" s="39">
        <v>954</v>
      </c>
      <c r="H235" s="67">
        <v>55.779000000000003</v>
      </c>
      <c r="I235" s="67">
        <v>56.186999999999998</v>
      </c>
      <c r="J235" s="67">
        <v>56.552999999999997</v>
      </c>
      <c r="K235" s="67">
        <v>56.889000000000003</v>
      </c>
      <c r="L235" s="67">
        <v>57.213000000000001</v>
      </c>
      <c r="M235" s="67">
        <v>57.557000000000002</v>
      </c>
      <c r="N235" s="40">
        <v>57.91</v>
      </c>
      <c r="O235" s="40">
        <v>58.271000000000001</v>
      </c>
      <c r="P235" s="40">
        <v>58.627000000000002</v>
      </c>
      <c r="Q235" s="40">
        <v>58.982999999999997</v>
      </c>
      <c r="R235" s="40">
        <v>59.343000000000004</v>
      </c>
      <c r="S235" s="40">
        <v>59.683999999999997</v>
      </c>
      <c r="T235" s="40">
        <v>60.052999999999997</v>
      </c>
      <c r="U235" s="40">
        <v>60.404000000000003</v>
      </c>
      <c r="V235" s="40">
        <v>60.738</v>
      </c>
      <c r="W235" s="40">
        <v>61.052</v>
      </c>
      <c r="X235" s="40">
        <v>61.360999999999997</v>
      </c>
      <c r="Y235" s="40">
        <v>61.646999999999998</v>
      </c>
      <c r="Z235" s="40">
        <v>61.915999999999997</v>
      </c>
      <c r="AA235" s="40">
        <v>62.146999999999998</v>
      </c>
      <c r="AB235" s="40">
        <v>62.368000000000002</v>
      </c>
      <c r="AC235" s="40">
        <v>62.533000000000001</v>
      </c>
      <c r="AD235" s="40">
        <v>62.67</v>
      </c>
      <c r="AE235" s="40">
        <v>62.784999999999997</v>
      </c>
      <c r="AF235" s="40">
        <v>62.857999999999997</v>
      </c>
      <c r="AG235" s="40">
        <v>62.889000000000003</v>
      </c>
      <c r="AH235" s="40">
        <v>62.9</v>
      </c>
      <c r="AI235" s="40">
        <v>62.887999999999998</v>
      </c>
      <c r="AJ235" s="40">
        <v>62.829000000000001</v>
      </c>
      <c r="AK235" s="40">
        <v>62.762999999999998</v>
      </c>
      <c r="AL235" s="40">
        <v>62.661000000000001</v>
      </c>
      <c r="AM235" s="40">
        <v>62.558</v>
      </c>
      <c r="AN235" s="40">
        <v>62.438000000000002</v>
      </c>
      <c r="AO235" s="40">
        <v>62.308999999999997</v>
      </c>
      <c r="AP235" s="40">
        <v>62.17</v>
      </c>
      <c r="AQ235" s="40">
        <v>62.034999999999997</v>
      </c>
      <c r="AR235" s="40">
        <v>61.884999999999998</v>
      </c>
      <c r="AS235" s="40">
        <v>61.735999999999997</v>
      </c>
      <c r="AT235" s="40">
        <v>61.587000000000003</v>
      </c>
      <c r="AU235" s="40">
        <v>61.439</v>
      </c>
      <c r="AV235" s="40">
        <v>61.296999999999997</v>
      </c>
      <c r="AW235" s="40">
        <v>61.142000000000003</v>
      </c>
      <c r="AX235" s="40">
        <v>61.000999999999998</v>
      </c>
      <c r="AY235" s="40">
        <v>60.866999999999997</v>
      </c>
      <c r="AZ235" s="40">
        <v>60.731999999999999</v>
      </c>
      <c r="BA235" s="40">
        <v>60.601999999999997</v>
      </c>
      <c r="BB235" s="40">
        <v>60.454000000000001</v>
      </c>
      <c r="BC235" s="40">
        <v>60.338999999999999</v>
      </c>
      <c r="BD235" s="40">
        <v>60.218000000000004</v>
      </c>
      <c r="BE235" s="40">
        <v>60.088999999999999</v>
      </c>
      <c r="BF235" s="40">
        <v>59.972000000000001</v>
      </c>
      <c r="BG235" s="40">
        <v>59.857999999999997</v>
      </c>
      <c r="BH235" s="40">
        <v>59.738</v>
      </c>
      <c r="BI235" s="40">
        <v>59.631</v>
      </c>
      <c r="BJ235" s="40">
        <v>59.524000000000001</v>
      </c>
      <c r="BK235" s="40">
        <v>59.417999999999999</v>
      </c>
      <c r="BL235" s="40">
        <v>59.298999999999999</v>
      </c>
      <c r="BM235" s="40">
        <v>59.197000000000003</v>
      </c>
      <c r="BN235" s="40">
        <v>59.088999999999999</v>
      </c>
      <c r="BO235" s="40">
        <v>58.978999999999999</v>
      </c>
      <c r="BP235" s="40">
        <v>58.881999999999998</v>
      </c>
      <c r="BQ235" s="40">
        <v>58.762999999999998</v>
      </c>
      <c r="BR235" s="40">
        <v>58.652000000000001</v>
      </c>
      <c r="BS235" s="40">
        <v>58.530999999999999</v>
      </c>
      <c r="BT235" s="40">
        <v>58.39</v>
      </c>
      <c r="BU235" s="40">
        <v>58.26</v>
      </c>
      <c r="BV235" s="40">
        <v>58.112000000000002</v>
      </c>
      <c r="BW235" s="40">
        <v>57.962000000000003</v>
      </c>
      <c r="BX235" s="40">
        <v>57.792000000000002</v>
      </c>
      <c r="BY235" s="40">
        <v>57.607999999999997</v>
      </c>
      <c r="BZ235" s="40">
        <v>57.424999999999997</v>
      </c>
      <c r="CA235" s="40">
        <v>57.209000000000003</v>
      </c>
      <c r="CB235" s="40">
        <v>57</v>
      </c>
      <c r="CC235" s="40">
        <v>56.765000000000001</v>
      </c>
      <c r="CD235" s="40">
        <v>56.530999999999999</v>
      </c>
      <c r="CE235" s="40">
        <v>56.268000000000001</v>
      </c>
      <c r="CF235" s="40">
        <v>56.017000000000003</v>
      </c>
      <c r="CG235" s="40">
        <v>55.747999999999998</v>
      </c>
      <c r="CH235" s="40">
        <v>55.469000000000001</v>
      </c>
      <c r="CI235" s="40">
        <v>55.182000000000002</v>
      </c>
      <c r="CJ235" s="40">
        <v>54.895000000000003</v>
      </c>
      <c r="CK235" s="40">
        <v>54.6</v>
      </c>
      <c r="CL235" s="40">
        <v>54.295000000000002</v>
      </c>
      <c r="CM235" s="40">
        <v>53.994</v>
      </c>
      <c r="CN235" s="40">
        <v>53.686</v>
      </c>
      <c r="CO235" s="40">
        <v>53.39</v>
      </c>
    </row>
    <row r="236" spans="1:93" ht="12" x14ac:dyDescent="0.2">
      <c r="A236" s="36">
        <v>219</v>
      </c>
      <c r="B236" s="37" t="s">
        <v>1455</v>
      </c>
      <c r="C236" s="58" t="s">
        <v>276</v>
      </c>
      <c r="D236" s="39"/>
      <c r="E236" s="39">
        <v>585</v>
      </c>
      <c r="F236" s="37" t="s">
        <v>1503</v>
      </c>
      <c r="G236" s="39">
        <v>954</v>
      </c>
      <c r="H236" s="67">
        <v>17.664999999999999</v>
      </c>
      <c r="I236" s="67">
        <v>17.718</v>
      </c>
      <c r="J236" s="67">
        <v>17.809000000000001</v>
      </c>
      <c r="K236" s="67">
        <v>17.911000000000001</v>
      </c>
      <c r="L236" s="67">
        <v>18.001000000000001</v>
      </c>
      <c r="M236" s="67">
        <v>18.091999999999999</v>
      </c>
      <c r="N236" s="40">
        <v>18.173999999999999</v>
      </c>
      <c r="O236" s="40">
        <v>18.227</v>
      </c>
      <c r="P236" s="40">
        <v>18.280999999999999</v>
      </c>
      <c r="Q236" s="40">
        <v>18.321999999999999</v>
      </c>
      <c r="R236" s="40">
        <v>18.356999999999999</v>
      </c>
      <c r="S236" s="40">
        <v>18.396000000000001</v>
      </c>
      <c r="T236" s="40">
        <v>18.417999999999999</v>
      </c>
      <c r="U236" s="40">
        <v>18.448</v>
      </c>
      <c r="V236" s="40">
        <v>18.462</v>
      </c>
      <c r="W236" s="40">
        <v>18.468</v>
      </c>
      <c r="X236" s="40">
        <v>18.478999999999999</v>
      </c>
      <c r="Y236" s="40">
        <v>18.486999999999998</v>
      </c>
      <c r="Z236" s="40">
        <v>18.489999999999998</v>
      </c>
      <c r="AA236" s="40">
        <v>18.472999999999999</v>
      </c>
      <c r="AB236" s="40">
        <v>18.471</v>
      </c>
      <c r="AC236" s="40">
        <v>18.445</v>
      </c>
      <c r="AD236" s="40">
        <v>18.422999999999998</v>
      </c>
      <c r="AE236" s="40">
        <v>18.405000000000001</v>
      </c>
      <c r="AF236" s="40">
        <v>18.37</v>
      </c>
      <c r="AG236" s="40">
        <v>18.327000000000002</v>
      </c>
      <c r="AH236" s="40">
        <v>18.286000000000001</v>
      </c>
      <c r="AI236" s="40">
        <v>18.234000000000002</v>
      </c>
      <c r="AJ236" s="40">
        <v>18.175999999999998</v>
      </c>
      <c r="AK236" s="40">
        <v>18.129000000000001</v>
      </c>
      <c r="AL236" s="40">
        <v>18.062999999999999</v>
      </c>
      <c r="AM236" s="40">
        <v>17.998000000000001</v>
      </c>
      <c r="AN236" s="40">
        <v>17.93</v>
      </c>
      <c r="AO236" s="40">
        <v>17.856999999999999</v>
      </c>
      <c r="AP236" s="40">
        <v>17.795999999999999</v>
      </c>
      <c r="AQ236" s="40">
        <v>17.713000000000001</v>
      </c>
      <c r="AR236" s="40">
        <v>17.635999999999999</v>
      </c>
      <c r="AS236" s="40">
        <v>17.555</v>
      </c>
      <c r="AT236" s="40">
        <v>17.48</v>
      </c>
      <c r="AU236" s="40">
        <v>17.393000000000001</v>
      </c>
      <c r="AV236" s="40">
        <v>17.305</v>
      </c>
      <c r="AW236" s="40">
        <v>17.234000000000002</v>
      </c>
      <c r="AX236" s="40">
        <v>17.143999999999998</v>
      </c>
      <c r="AY236" s="40">
        <v>17.065999999999999</v>
      </c>
      <c r="AZ236" s="40">
        <v>16.978000000000002</v>
      </c>
      <c r="BA236" s="40">
        <v>16.895</v>
      </c>
      <c r="BB236" s="40">
        <v>16.814</v>
      </c>
      <c r="BC236" s="40">
        <v>16.736999999999998</v>
      </c>
      <c r="BD236" s="40">
        <v>16.651</v>
      </c>
      <c r="BE236" s="40">
        <v>16.579000000000001</v>
      </c>
      <c r="BF236" s="40">
        <v>16.503</v>
      </c>
      <c r="BG236" s="40">
        <v>16.425999999999998</v>
      </c>
      <c r="BH236" s="40">
        <v>16.356000000000002</v>
      </c>
      <c r="BI236" s="40">
        <v>16.28</v>
      </c>
      <c r="BJ236" s="40">
        <v>16.216999999999999</v>
      </c>
      <c r="BK236" s="40">
        <v>16.149999999999999</v>
      </c>
      <c r="BL236" s="40">
        <v>16.077000000000002</v>
      </c>
      <c r="BM236" s="40">
        <v>16.024999999999999</v>
      </c>
      <c r="BN236" s="40">
        <v>15.965999999999999</v>
      </c>
      <c r="BO236" s="40">
        <v>15.907</v>
      </c>
      <c r="BP236" s="40">
        <v>15.843999999999999</v>
      </c>
      <c r="BQ236" s="40">
        <v>15.788</v>
      </c>
      <c r="BR236" s="40">
        <v>15.73</v>
      </c>
      <c r="BS236" s="40">
        <v>15.669</v>
      </c>
      <c r="BT236" s="40">
        <v>15.614000000000001</v>
      </c>
      <c r="BU236" s="40">
        <v>15.561</v>
      </c>
      <c r="BV236" s="40">
        <v>15.5</v>
      </c>
      <c r="BW236" s="40">
        <v>15.433999999999999</v>
      </c>
      <c r="BX236" s="40">
        <v>15.381</v>
      </c>
      <c r="BY236" s="40">
        <v>15.324999999999999</v>
      </c>
      <c r="BZ236" s="40">
        <v>15.263999999999999</v>
      </c>
      <c r="CA236" s="40">
        <v>15.196</v>
      </c>
      <c r="CB236" s="40">
        <v>15.141</v>
      </c>
      <c r="CC236" s="40">
        <v>15.076000000000001</v>
      </c>
      <c r="CD236" s="40">
        <v>15.01</v>
      </c>
      <c r="CE236" s="40">
        <v>14.941000000000001</v>
      </c>
      <c r="CF236" s="40">
        <v>14.879</v>
      </c>
      <c r="CG236" s="40">
        <v>14.815</v>
      </c>
      <c r="CH236" s="40">
        <v>14.743</v>
      </c>
      <c r="CI236" s="40">
        <v>14.68</v>
      </c>
      <c r="CJ236" s="40">
        <v>14.605</v>
      </c>
      <c r="CK236" s="40">
        <v>14.541</v>
      </c>
      <c r="CL236" s="40">
        <v>14.462999999999999</v>
      </c>
      <c r="CM236" s="40">
        <v>14.398999999999999</v>
      </c>
      <c r="CN236" s="40">
        <v>14.326000000000001</v>
      </c>
      <c r="CO236" s="40">
        <v>14.250999999999999</v>
      </c>
    </row>
    <row r="237" spans="1:93" ht="12" x14ac:dyDescent="0.2">
      <c r="A237" s="53">
        <v>220</v>
      </c>
      <c r="B237" s="54" t="s">
        <v>1455</v>
      </c>
      <c r="C237" s="55" t="s">
        <v>1567</v>
      </c>
      <c r="D237" s="56">
        <v>20</v>
      </c>
      <c r="E237" s="56">
        <v>957</v>
      </c>
      <c r="F237" s="54" t="s">
        <v>1502</v>
      </c>
      <c r="G237" s="56">
        <v>1835</v>
      </c>
      <c r="H237" s="70">
        <v>667.01400000000001</v>
      </c>
      <c r="I237" s="70">
        <v>669.73599999999999</v>
      </c>
      <c r="J237" s="70">
        <v>672.75800000000004</v>
      </c>
      <c r="K237" s="70">
        <v>676.06600000000003</v>
      </c>
      <c r="L237" s="70">
        <v>679.76900000000001</v>
      </c>
      <c r="M237" s="70">
        <v>683.77800000000002</v>
      </c>
      <c r="N237" s="57">
        <v>688.11300000000006</v>
      </c>
      <c r="O237" s="57">
        <v>692.77800000000002</v>
      </c>
      <c r="P237" s="57">
        <v>697.68100000000004</v>
      </c>
      <c r="Q237" s="57">
        <v>702.63</v>
      </c>
      <c r="R237" s="57">
        <v>707.601</v>
      </c>
      <c r="S237" s="57">
        <v>712.48500000000001</v>
      </c>
      <c r="T237" s="57">
        <v>717.327</v>
      </c>
      <c r="U237" s="57">
        <v>722.10699999999997</v>
      </c>
      <c r="V237" s="57">
        <v>726.86099999999999</v>
      </c>
      <c r="W237" s="57">
        <v>731.60299999999995</v>
      </c>
      <c r="X237" s="57">
        <v>736.35</v>
      </c>
      <c r="Y237" s="57">
        <v>741.05200000000002</v>
      </c>
      <c r="Z237" s="57">
        <v>745.70600000000002</v>
      </c>
      <c r="AA237" s="57">
        <v>750.28300000000002</v>
      </c>
      <c r="AB237" s="57">
        <v>754.82500000000005</v>
      </c>
      <c r="AC237" s="57">
        <v>759.30899999999997</v>
      </c>
      <c r="AD237" s="57">
        <v>763.72699999999998</v>
      </c>
      <c r="AE237" s="57">
        <v>768.05399999999997</v>
      </c>
      <c r="AF237" s="57">
        <v>772.303</v>
      </c>
      <c r="AG237" s="57">
        <v>776.47299999999996</v>
      </c>
      <c r="AH237" s="57">
        <v>780.54499999999996</v>
      </c>
      <c r="AI237" s="57">
        <v>784.50099999999998</v>
      </c>
      <c r="AJ237" s="57">
        <v>788.35299999999995</v>
      </c>
      <c r="AK237" s="57">
        <v>792.09299999999996</v>
      </c>
      <c r="AL237" s="57">
        <v>795.673</v>
      </c>
      <c r="AM237" s="57">
        <v>799.13800000000003</v>
      </c>
      <c r="AN237" s="57">
        <v>802.42399999999998</v>
      </c>
      <c r="AO237" s="57">
        <v>805.59199999999998</v>
      </c>
      <c r="AP237" s="57">
        <v>808.56700000000001</v>
      </c>
      <c r="AQ237" s="57">
        <v>811.33100000000002</v>
      </c>
      <c r="AR237" s="57">
        <v>813.95</v>
      </c>
      <c r="AS237" s="57">
        <v>816.40099999999995</v>
      </c>
      <c r="AT237" s="57">
        <v>818.65899999999999</v>
      </c>
      <c r="AU237" s="57">
        <v>820.75699999999995</v>
      </c>
      <c r="AV237" s="57">
        <v>822.72500000000002</v>
      </c>
      <c r="AW237" s="57">
        <v>824.56700000000001</v>
      </c>
      <c r="AX237" s="57">
        <v>826.274</v>
      </c>
      <c r="AY237" s="57">
        <v>827.86800000000005</v>
      </c>
      <c r="AZ237" s="57">
        <v>829.37300000000005</v>
      </c>
      <c r="BA237" s="57">
        <v>830.72500000000002</v>
      </c>
      <c r="BB237" s="57">
        <v>831.99300000000005</v>
      </c>
      <c r="BC237" s="57">
        <v>833.15800000000002</v>
      </c>
      <c r="BD237" s="57">
        <v>834.24599999999998</v>
      </c>
      <c r="BE237" s="57">
        <v>835.25099999999998</v>
      </c>
      <c r="BF237" s="57">
        <v>836.17899999999997</v>
      </c>
      <c r="BG237" s="57">
        <v>837.02099999999996</v>
      </c>
      <c r="BH237" s="57">
        <v>837.81</v>
      </c>
      <c r="BI237" s="57">
        <v>838.49599999999998</v>
      </c>
      <c r="BJ237" s="57">
        <v>839.07600000000002</v>
      </c>
      <c r="BK237" s="57">
        <v>839.57100000000003</v>
      </c>
      <c r="BL237" s="57">
        <v>839.90899999999999</v>
      </c>
      <c r="BM237" s="57">
        <v>840.178</v>
      </c>
      <c r="BN237" s="57">
        <v>840.34</v>
      </c>
      <c r="BO237" s="57">
        <v>840.33299999999997</v>
      </c>
      <c r="BP237" s="57">
        <v>840.19600000000003</v>
      </c>
      <c r="BQ237" s="57">
        <v>839.89400000000001</v>
      </c>
      <c r="BR237" s="57">
        <v>839.46</v>
      </c>
      <c r="BS237" s="57">
        <v>838.88</v>
      </c>
      <c r="BT237" s="57">
        <v>838.10900000000004</v>
      </c>
      <c r="BU237" s="57">
        <v>837.178</v>
      </c>
      <c r="BV237" s="57">
        <v>836.09299999999996</v>
      </c>
      <c r="BW237" s="57">
        <v>834.846</v>
      </c>
      <c r="BX237" s="57">
        <v>833.42700000000002</v>
      </c>
      <c r="BY237" s="57">
        <v>831.851</v>
      </c>
      <c r="BZ237" s="57">
        <v>830.125</v>
      </c>
      <c r="CA237" s="57">
        <v>828.23</v>
      </c>
      <c r="CB237" s="57">
        <v>826.20299999999997</v>
      </c>
      <c r="CC237" s="57">
        <v>824.04100000000005</v>
      </c>
      <c r="CD237" s="57">
        <v>821.74300000000005</v>
      </c>
      <c r="CE237" s="57">
        <v>819.29899999999998</v>
      </c>
      <c r="CF237" s="57">
        <v>816.75400000000002</v>
      </c>
      <c r="CG237" s="57">
        <v>814.10500000000002</v>
      </c>
      <c r="CH237" s="57">
        <v>811.27800000000002</v>
      </c>
      <c r="CI237" s="57">
        <v>808.37199999999996</v>
      </c>
      <c r="CJ237" s="57">
        <v>805.34299999999996</v>
      </c>
      <c r="CK237" s="57">
        <v>802.20899999999995</v>
      </c>
      <c r="CL237" s="57">
        <v>798.95399999999995</v>
      </c>
      <c r="CM237" s="57">
        <v>795.58799999999997</v>
      </c>
      <c r="CN237" s="57">
        <v>792.14</v>
      </c>
      <c r="CO237" s="57">
        <v>788.60199999999998</v>
      </c>
    </row>
    <row r="238" spans="1:93" ht="12" x14ac:dyDescent="0.2">
      <c r="A238" s="36">
        <v>221</v>
      </c>
      <c r="B238" s="37" t="s">
        <v>1455</v>
      </c>
      <c r="C238" s="58" t="s">
        <v>1568</v>
      </c>
      <c r="D238" s="39">
        <v>16</v>
      </c>
      <c r="E238" s="39">
        <v>16</v>
      </c>
      <c r="F238" s="37" t="s">
        <v>1503</v>
      </c>
      <c r="G238" s="39">
        <v>957</v>
      </c>
      <c r="H238" s="67">
        <v>55.805999999999997</v>
      </c>
      <c r="I238" s="67">
        <v>55.738999999999997</v>
      </c>
      <c r="J238" s="67">
        <v>55.616999999999997</v>
      </c>
      <c r="K238" s="67">
        <v>55.460999999999999</v>
      </c>
      <c r="L238" s="67">
        <v>55.311999999999998</v>
      </c>
      <c r="M238" s="67">
        <v>55.197000000000003</v>
      </c>
      <c r="N238" s="40">
        <v>55.103000000000002</v>
      </c>
      <c r="O238" s="40">
        <v>55.031999999999996</v>
      </c>
      <c r="P238" s="40">
        <v>54.981999999999999</v>
      </c>
      <c r="Q238" s="40">
        <v>54.93</v>
      </c>
      <c r="R238" s="40">
        <v>54.896000000000001</v>
      </c>
      <c r="S238" s="40">
        <v>54.85</v>
      </c>
      <c r="T238" s="40">
        <v>54.82</v>
      </c>
      <c r="U238" s="40">
        <v>54.792999999999999</v>
      </c>
      <c r="V238" s="40">
        <v>54.759</v>
      </c>
      <c r="W238" s="40">
        <v>54.734000000000002</v>
      </c>
      <c r="X238" s="40">
        <v>54.689</v>
      </c>
      <c r="Y238" s="40">
        <v>54.651000000000003</v>
      </c>
      <c r="Z238" s="40">
        <v>54.609000000000002</v>
      </c>
      <c r="AA238" s="40">
        <v>54.564999999999998</v>
      </c>
      <c r="AB238" s="40">
        <v>54.517000000000003</v>
      </c>
      <c r="AC238" s="40">
        <v>54.463000000000001</v>
      </c>
      <c r="AD238" s="40">
        <v>54.426000000000002</v>
      </c>
      <c r="AE238" s="40">
        <v>54.371000000000002</v>
      </c>
      <c r="AF238" s="40">
        <v>54.314</v>
      </c>
      <c r="AG238" s="40">
        <v>54.262</v>
      </c>
      <c r="AH238" s="40">
        <v>54.189</v>
      </c>
      <c r="AI238" s="40">
        <v>54.122</v>
      </c>
      <c r="AJ238" s="40">
        <v>54.045999999999999</v>
      </c>
      <c r="AK238" s="40">
        <v>53.988</v>
      </c>
      <c r="AL238" s="40">
        <v>53.915999999999997</v>
      </c>
      <c r="AM238" s="40">
        <v>53.856999999999999</v>
      </c>
      <c r="AN238" s="40">
        <v>53.792999999999999</v>
      </c>
      <c r="AO238" s="40">
        <v>53.731999999999999</v>
      </c>
      <c r="AP238" s="40">
        <v>53.671999999999997</v>
      </c>
      <c r="AQ238" s="40">
        <v>53.585000000000001</v>
      </c>
      <c r="AR238" s="40">
        <v>53.496000000000002</v>
      </c>
      <c r="AS238" s="40">
        <v>53.39</v>
      </c>
      <c r="AT238" s="40">
        <v>53.27</v>
      </c>
      <c r="AU238" s="40">
        <v>53.143000000000001</v>
      </c>
      <c r="AV238" s="40">
        <v>53.015000000000001</v>
      </c>
      <c r="AW238" s="40">
        <v>52.881</v>
      </c>
      <c r="AX238" s="40">
        <v>52.731000000000002</v>
      </c>
      <c r="AY238" s="40">
        <v>52.582000000000001</v>
      </c>
      <c r="AZ238" s="40">
        <v>52.429000000000002</v>
      </c>
      <c r="BA238" s="40">
        <v>52.249000000000002</v>
      </c>
      <c r="BB238" s="40">
        <v>52.082000000000001</v>
      </c>
      <c r="BC238" s="40">
        <v>51.896999999999998</v>
      </c>
      <c r="BD238" s="40">
        <v>51.701999999999998</v>
      </c>
      <c r="BE238" s="40">
        <v>51.491999999999997</v>
      </c>
      <c r="BF238" s="40">
        <v>51.28</v>
      </c>
      <c r="BG238" s="40">
        <v>51.058999999999997</v>
      </c>
      <c r="BH238" s="40">
        <v>50.820999999999998</v>
      </c>
      <c r="BI238" s="40">
        <v>50.576999999999998</v>
      </c>
      <c r="BJ238" s="40">
        <v>50.298999999999999</v>
      </c>
      <c r="BK238" s="40">
        <v>50.027999999999999</v>
      </c>
      <c r="BL238" s="40">
        <v>49.731000000000002</v>
      </c>
      <c r="BM238" s="40">
        <v>49.423000000000002</v>
      </c>
      <c r="BN238" s="40">
        <v>49.104999999999997</v>
      </c>
      <c r="BO238" s="40">
        <v>48.765000000000001</v>
      </c>
      <c r="BP238" s="40">
        <v>48.408999999999999</v>
      </c>
      <c r="BQ238" s="40">
        <v>48.03</v>
      </c>
      <c r="BR238" s="40">
        <v>47.646999999999998</v>
      </c>
      <c r="BS238" s="40">
        <v>47.244</v>
      </c>
      <c r="BT238" s="40">
        <v>46.832000000000001</v>
      </c>
      <c r="BU238" s="40">
        <v>46.393999999999998</v>
      </c>
      <c r="BV238" s="40">
        <v>45.948</v>
      </c>
      <c r="BW238" s="40">
        <v>45.491999999999997</v>
      </c>
      <c r="BX238" s="40">
        <v>45.027999999999999</v>
      </c>
      <c r="BY238" s="40">
        <v>44.540999999999997</v>
      </c>
      <c r="BZ238" s="40">
        <v>44.057000000000002</v>
      </c>
      <c r="CA238" s="40">
        <v>43.561999999999998</v>
      </c>
      <c r="CB238" s="40">
        <v>43.052999999999997</v>
      </c>
      <c r="CC238" s="40">
        <v>42.55</v>
      </c>
      <c r="CD238" s="40">
        <v>42.042000000000002</v>
      </c>
      <c r="CE238" s="40">
        <v>41.506999999999998</v>
      </c>
      <c r="CF238" s="40">
        <v>40.984999999999999</v>
      </c>
      <c r="CG238" s="40">
        <v>40.463999999999999</v>
      </c>
      <c r="CH238" s="40">
        <v>39.933999999999997</v>
      </c>
      <c r="CI238" s="40">
        <v>39.399000000000001</v>
      </c>
      <c r="CJ238" s="40">
        <v>38.856999999999999</v>
      </c>
      <c r="CK238" s="40">
        <v>38.322000000000003</v>
      </c>
      <c r="CL238" s="40">
        <v>37.781999999999996</v>
      </c>
      <c r="CM238" s="40">
        <v>37.241</v>
      </c>
      <c r="CN238" s="40">
        <v>36.698999999999998</v>
      </c>
      <c r="CO238" s="40">
        <v>36.155999999999999</v>
      </c>
    </row>
    <row r="239" spans="1:93" ht="12" x14ac:dyDescent="0.2">
      <c r="A239" s="36">
        <v>222</v>
      </c>
      <c r="B239" s="37" t="s">
        <v>1455</v>
      </c>
      <c r="C239" s="58" t="s">
        <v>1569</v>
      </c>
      <c r="D239" s="39">
        <v>21</v>
      </c>
      <c r="E239" s="39">
        <v>184</v>
      </c>
      <c r="F239" s="37" t="s">
        <v>1503</v>
      </c>
      <c r="G239" s="39">
        <v>957</v>
      </c>
      <c r="H239" s="67">
        <v>17.581</v>
      </c>
      <c r="I239" s="67">
        <v>17.521000000000001</v>
      </c>
      <c r="J239" s="67">
        <v>17.504999999999999</v>
      </c>
      <c r="K239" s="67">
        <v>17.518999999999998</v>
      </c>
      <c r="L239" s="67">
        <v>17.547000000000001</v>
      </c>
      <c r="M239" s="67">
        <v>17.564</v>
      </c>
      <c r="N239" s="40">
        <v>17.571999999999999</v>
      </c>
      <c r="O239" s="40">
        <v>17.564</v>
      </c>
      <c r="P239" s="40">
        <v>17.565999999999999</v>
      </c>
      <c r="Q239" s="40">
        <v>17.542000000000002</v>
      </c>
      <c r="R239" s="40">
        <v>17.547999999999998</v>
      </c>
      <c r="S239" s="40">
        <v>17.544</v>
      </c>
      <c r="T239" s="40">
        <v>17.547000000000001</v>
      </c>
      <c r="U239" s="40">
        <v>17.536000000000001</v>
      </c>
      <c r="V239" s="40">
        <v>17.533999999999999</v>
      </c>
      <c r="W239" s="40">
        <v>17.53</v>
      </c>
      <c r="X239" s="40">
        <v>17.521999999999998</v>
      </c>
      <c r="Y239" s="40">
        <v>17.513999999999999</v>
      </c>
      <c r="Z239" s="40">
        <v>17.504999999999999</v>
      </c>
      <c r="AA239" s="40">
        <v>17.494</v>
      </c>
      <c r="AB239" s="40">
        <v>17.475999999999999</v>
      </c>
      <c r="AC239" s="40">
        <v>17.469000000000001</v>
      </c>
      <c r="AD239" s="40">
        <v>17.460999999999999</v>
      </c>
      <c r="AE239" s="40">
        <v>17.43</v>
      </c>
      <c r="AF239" s="40">
        <v>17.417000000000002</v>
      </c>
      <c r="AG239" s="40">
        <v>17.402000000000001</v>
      </c>
      <c r="AH239" s="40">
        <v>17.367999999999999</v>
      </c>
      <c r="AI239" s="40">
        <v>17.344999999999999</v>
      </c>
      <c r="AJ239" s="40">
        <v>17.318000000000001</v>
      </c>
      <c r="AK239" s="40">
        <v>17.285</v>
      </c>
      <c r="AL239" s="40">
        <v>17.254000000000001</v>
      </c>
      <c r="AM239" s="40">
        <v>17.228000000000002</v>
      </c>
      <c r="AN239" s="40">
        <v>17.195</v>
      </c>
      <c r="AO239" s="40">
        <v>17.151</v>
      </c>
      <c r="AP239" s="40">
        <v>17.117999999999999</v>
      </c>
      <c r="AQ239" s="40">
        <v>17.074000000000002</v>
      </c>
      <c r="AR239" s="40">
        <v>17.032</v>
      </c>
      <c r="AS239" s="40">
        <v>16.995999999999999</v>
      </c>
      <c r="AT239" s="40">
        <v>16.943999999999999</v>
      </c>
      <c r="AU239" s="40">
        <v>16.890999999999998</v>
      </c>
      <c r="AV239" s="40">
        <v>16.847000000000001</v>
      </c>
      <c r="AW239" s="40">
        <v>16.79</v>
      </c>
      <c r="AX239" s="40">
        <v>16.741</v>
      </c>
      <c r="AY239" s="40">
        <v>16.690999999999999</v>
      </c>
      <c r="AZ239" s="40">
        <v>16.634</v>
      </c>
      <c r="BA239" s="40">
        <v>16.582999999999998</v>
      </c>
      <c r="BB239" s="40">
        <v>16.530999999999999</v>
      </c>
      <c r="BC239" s="40">
        <v>16.469000000000001</v>
      </c>
      <c r="BD239" s="40">
        <v>16.41</v>
      </c>
      <c r="BE239" s="40">
        <v>16.361000000000001</v>
      </c>
      <c r="BF239" s="40">
        <v>16.302</v>
      </c>
      <c r="BG239" s="40">
        <v>16.245999999999999</v>
      </c>
      <c r="BH239" s="40">
        <v>16.190000000000001</v>
      </c>
      <c r="BI239" s="40">
        <v>16.132000000000001</v>
      </c>
      <c r="BJ239" s="40">
        <v>16.077999999999999</v>
      </c>
      <c r="BK239" s="40">
        <v>16.023</v>
      </c>
      <c r="BL239" s="40">
        <v>15.96</v>
      </c>
      <c r="BM239" s="40">
        <v>15.904</v>
      </c>
      <c r="BN239" s="40">
        <v>15.845000000000001</v>
      </c>
      <c r="BO239" s="40">
        <v>15.782</v>
      </c>
      <c r="BP239" s="40">
        <v>15.734999999999999</v>
      </c>
      <c r="BQ239" s="40">
        <v>15.672000000000001</v>
      </c>
      <c r="BR239" s="40">
        <v>15.61</v>
      </c>
      <c r="BS239" s="40">
        <v>15.544</v>
      </c>
      <c r="BT239" s="40">
        <v>15.481</v>
      </c>
      <c r="BU239" s="40">
        <v>15.417999999999999</v>
      </c>
      <c r="BV239" s="40">
        <v>15.346</v>
      </c>
      <c r="BW239" s="40">
        <v>15.281000000000001</v>
      </c>
      <c r="BX239" s="40">
        <v>15.209</v>
      </c>
      <c r="BY239" s="40">
        <v>15.135</v>
      </c>
      <c r="BZ239" s="40">
        <v>15.066000000000001</v>
      </c>
      <c r="CA239" s="40">
        <v>14.988</v>
      </c>
      <c r="CB239" s="40">
        <v>14.912000000000001</v>
      </c>
      <c r="CC239" s="40">
        <v>14.837999999999999</v>
      </c>
      <c r="CD239" s="40">
        <v>14.756</v>
      </c>
      <c r="CE239" s="40">
        <v>14.676</v>
      </c>
      <c r="CF239" s="40">
        <v>14.589</v>
      </c>
      <c r="CG239" s="40">
        <v>14.513</v>
      </c>
      <c r="CH239" s="40">
        <v>14.417999999999999</v>
      </c>
      <c r="CI239" s="40">
        <v>14.327999999999999</v>
      </c>
      <c r="CJ239" s="40">
        <v>14.237</v>
      </c>
      <c r="CK239" s="40">
        <v>14.156000000000001</v>
      </c>
      <c r="CL239" s="40">
        <v>14.06</v>
      </c>
      <c r="CM239" s="40">
        <v>13.971</v>
      </c>
      <c r="CN239" s="40">
        <v>13.872999999999999</v>
      </c>
      <c r="CO239" s="40">
        <v>13.786</v>
      </c>
    </row>
    <row r="240" spans="1:93" ht="12" x14ac:dyDescent="0.2">
      <c r="A240" s="36">
        <v>223</v>
      </c>
      <c r="B240" s="37" t="s">
        <v>1455</v>
      </c>
      <c r="C240" s="58" t="s">
        <v>1570</v>
      </c>
      <c r="D240" s="39">
        <v>2</v>
      </c>
      <c r="E240" s="39">
        <v>258</v>
      </c>
      <c r="F240" s="37" t="s">
        <v>1503</v>
      </c>
      <c r="G240" s="39">
        <v>957</v>
      </c>
      <c r="H240" s="67">
        <v>273.11900000000003</v>
      </c>
      <c r="I240" s="67">
        <v>274.57600000000002</v>
      </c>
      <c r="J240" s="67">
        <v>276.108</v>
      </c>
      <c r="K240" s="67">
        <v>277.673</v>
      </c>
      <c r="L240" s="67">
        <v>279.28500000000003</v>
      </c>
      <c r="M240" s="67">
        <v>280.904</v>
      </c>
      <c r="N240" s="40">
        <v>282.53399999999999</v>
      </c>
      <c r="O240" s="40">
        <v>284.16000000000003</v>
      </c>
      <c r="P240" s="40">
        <v>285.79199999999997</v>
      </c>
      <c r="Q240" s="40">
        <v>287.41699999999997</v>
      </c>
      <c r="R240" s="40">
        <v>289.03399999999999</v>
      </c>
      <c r="S240" s="40">
        <v>290.63099999999997</v>
      </c>
      <c r="T240" s="40">
        <v>292.21199999999999</v>
      </c>
      <c r="U240" s="40">
        <v>293.75900000000001</v>
      </c>
      <c r="V240" s="40">
        <v>295.262</v>
      </c>
      <c r="W240" s="40">
        <v>296.69499999999999</v>
      </c>
      <c r="X240" s="40">
        <v>298.09500000000003</v>
      </c>
      <c r="Y240" s="40">
        <v>299.43099999999998</v>
      </c>
      <c r="Z240" s="40">
        <v>300.69600000000003</v>
      </c>
      <c r="AA240" s="40">
        <v>301.89800000000002</v>
      </c>
      <c r="AB240" s="40">
        <v>303.01900000000001</v>
      </c>
      <c r="AC240" s="40">
        <v>304.08499999999998</v>
      </c>
      <c r="AD240" s="40">
        <v>305.04899999999998</v>
      </c>
      <c r="AE240" s="40">
        <v>305.96100000000001</v>
      </c>
      <c r="AF240" s="40">
        <v>306.77499999999998</v>
      </c>
      <c r="AG240" s="40">
        <v>307.52100000000002</v>
      </c>
      <c r="AH240" s="40">
        <v>308.18599999999998</v>
      </c>
      <c r="AI240" s="40">
        <v>308.76499999999999</v>
      </c>
      <c r="AJ240" s="40">
        <v>309.26299999999998</v>
      </c>
      <c r="AK240" s="40">
        <v>309.69200000000001</v>
      </c>
      <c r="AL240" s="40">
        <v>310.03500000000003</v>
      </c>
      <c r="AM240" s="40">
        <v>310.31799999999998</v>
      </c>
      <c r="AN240" s="40">
        <v>310.50599999999997</v>
      </c>
      <c r="AO240" s="40">
        <v>310.63600000000002</v>
      </c>
      <c r="AP240" s="40">
        <v>310.68099999999998</v>
      </c>
      <c r="AQ240" s="40">
        <v>310.65100000000001</v>
      </c>
      <c r="AR240" s="40">
        <v>310.56400000000002</v>
      </c>
      <c r="AS240" s="40">
        <v>310.40699999999998</v>
      </c>
      <c r="AT240" s="40">
        <v>310.18200000000002</v>
      </c>
      <c r="AU240" s="40">
        <v>309.89699999999999</v>
      </c>
      <c r="AV240" s="40">
        <v>309.55399999999997</v>
      </c>
      <c r="AW240" s="40">
        <v>309.16399999999999</v>
      </c>
      <c r="AX240" s="40">
        <v>308.71100000000001</v>
      </c>
      <c r="AY240" s="40">
        <v>308.21499999999997</v>
      </c>
      <c r="AZ240" s="40">
        <v>307.678</v>
      </c>
      <c r="BA240" s="40">
        <v>307.077</v>
      </c>
      <c r="BB240" s="40">
        <v>306.44</v>
      </c>
      <c r="BC240" s="40">
        <v>305.76400000000001</v>
      </c>
      <c r="BD240" s="40">
        <v>305.04300000000001</v>
      </c>
      <c r="BE240" s="40">
        <v>304.29899999999998</v>
      </c>
      <c r="BF240" s="40">
        <v>303.512</v>
      </c>
      <c r="BG240" s="40">
        <v>302.69799999999998</v>
      </c>
      <c r="BH240" s="40">
        <v>301.858</v>
      </c>
      <c r="BI240" s="40">
        <v>300.97699999999998</v>
      </c>
      <c r="BJ240" s="40">
        <v>300.07799999999997</v>
      </c>
      <c r="BK240" s="40">
        <v>299.13499999999999</v>
      </c>
      <c r="BL240" s="40">
        <v>298.15899999999999</v>
      </c>
      <c r="BM240" s="40">
        <v>297.16699999999997</v>
      </c>
      <c r="BN240" s="40">
        <v>296.149</v>
      </c>
      <c r="BO240" s="40">
        <v>295.10000000000002</v>
      </c>
      <c r="BP240" s="40">
        <v>294.01499999999999</v>
      </c>
      <c r="BQ240" s="40">
        <v>292.92</v>
      </c>
      <c r="BR240" s="40">
        <v>291.80700000000002</v>
      </c>
      <c r="BS240" s="40">
        <v>290.66300000000001</v>
      </c>
      <c r="BT240" s="40">
        <v>289.49099999999999</v>
      </c>
      <c r="BU240" s="40">
        <v>288.303</v>
      </c>
      <c r="BV240" s="40">
        <v>287.09899999999999</v>
      </c>
      <c r="BW240" s="40">
        <v>285.87200000000001</v>
      </c>
      <c r="BX240" s="40">
        <v>284.62400000000002</v>
      </c>
      <c r="BY240" s="40">
        <v>283.36599999999999</v>
      </c>
      <c r="BZ240" s="40">
        <v>282.08800000000002</v>
      </c>
      <c r="CA240" s="40">
        <v>280.79000000000002</v>
      </c>
      <c r="CB240" s="40">
        <v>279.49400000000003</v>
      </c>
      <c r="CC240" s="40">
        <v>278.17599999999999</v>
      </c>
      <c r="CD240" s="40">
        <v>276.84500000000003</v>
      </c>
      <c r="CE240" s="40">
        <v>275.51499999999999</v>
      </c>
      <c r="CF240" s="40">
        <v>274.18</v>
      </c>
      <c r="CG240" s="40">
        <v>272.82100000000003</v>
      </c>
      <c r="CH240" s="40">
        <v>271.459</v>
      </c>
      <c r="CI240" s="40">
        <v>270.08699999999999</v>
      </c>
      <c r="CJ240" s="40">
        <v>268.702</v>
      </c>
      <c r="CK240" s="40">
        <v>267.3</v>
      </c>
      <c r="CL240" s="40">
        <v>265.89100000000002</v>
      </c>
      <c r="CM240" s="40">
        <v>264.459</v>
      </c>
      <c r="CN240" s="40">
        <v>263.01299999999998</v>
      </c>
      <c r="CO240" s="40">
        <v>261.54500000000002</v>
      </c>
    </row>
    <row r="241" spans="1:93" ht="12" x14ac:dyDescent="0.2">
      <c r="A241" s="36">
        <v>224</v>
      </c>
      <c r="B241" s="37" t="s">
        <v>1455</v>
      </c>
      <c r="C241" s="58" t="s">
        <v>1571</v>
      </c>
      <c r="D241" s="39">
        <v>21</v>
      </c>
      <c r="E241" s="39">
        <v>570</v>
      </c>
      <c r="F241" s="37" t="s">
        <v>1503</v>
      </c>
      <c r="G241" s="39">
        <v>957</v>
      </c>
      <c r="H241" s="67">
        <v>1.61</v>
      </c>
      <c r="I241" s="67">
        <v>1.611</v>
      </c>
      <c r="J241" s="67">
        <v>1.6120000000000001</v>
      </c>
      <c r="K241" s="67">
        <v>1.61</v>
      </c>
      <c r="L241" s="67">
        <v>1.6140000000000001</v>
      </c>
      <c r="M241" s="67">
        <v>1.6180000000000001</v>
      </c>
      <c r="N241" s="40">
        <v>1.6140000000000001</v>
      </c>
      <c r="O241" s="40">
        <v>1.6160000000000001</v>
      </c>
      <c r="P241" s="40">
        <v>1.619</v>
      </c>
      <c r="Q241" s="40">
        <v>1.6120000000000001</v>
      </c>
      <c r="R241" s="40">
        <v>1.619</v>
      </c>
      <c r="S241" s="40">
        <v>1.631</v>
      </c>
      <c r="T241" s="40">
        <v>1.639</v>
      </c>
      <c r="U241" s="40">
        <v>1.6459999999999999</v>
      </c>
      <c r="V241" s="40">
        <v>1.653</v>
      </c>
      <c r="W241" s="40">
        <v>1.6619999999999999</v>
      </c>
      <c r="X241" s="40">
        <v>1.6739999999999999</v>
      </c>
      <c r="Y241" s="40">
        <v>1.675</v>
      </c>
      <c r="Z241" s="40">
        <v>1.6839999999999999</v>
      </c>
      <c r="AA241" s="40">
        <v>1.696</v>
      </c>
      <c r="AB241" s="40">
        <v>1.7030000000000001</v>
      </c>
      <c r="AC241" s="40">
        <v>1.7070000000000001</v>
      </c>
      <c r="AD241" s="40">
        <v>1.7130000000000001</v>
      </c>
      <c r="AE241" s="40">
        <v>1.7170000000000001</v>
      </c>
      <c r="AF241" s="40">
        <v>1.7250000000000001</v>
      </c>
      <c r="AG241" s="40">
        <v>1.732</v>
      </c>
      <c r="AH241" s="40">
        <v>1.738</v>
      </c>
      <c r="AI241" s="40">
        <v>1.7390000000000001</v>
      </c>
      <c r="AJ241" s="40">
        <v>1.7410000000000001</v>
      </c>
      <c r="AK241" s="40">
        <v>1.748</v>
      </c>
      <c r="AL241" s="40">
        <v>1.752</v>
      </c>
      <c r="AM241" s="40">
        <v>1.756</v>
      </c>
      <c r="AN241" s="40">
        <v>1.7609999999999999</v>
      </c>
      <c r="AO241" s="40">
        <v>1.768</v>
      </c>
      <c r="AP241" s="40">
        <v>1.772</v>
      </c>
      <c r="AQ241" s="40">
        <v>1.7709999999999999</v>
      </c>
      <c r="AR241" s="40">
        <v>1.7789999999999999</v>
      </c>
      <c r="AS241" s="40">
        <v>1.7789999999999999</v>
      </c>
      <c r="AT241" s="40">
        <v>1.7809999999999999</v>
      </c>
      <c r="AU241" s="40">
        <v>1.788</v>
      </c>
      <c r="AV241" s="40">
        <v>1.79</v>
      </c>
      <c r="AW241" s="40">
        <v>1.794</v>
      </c>
      <c r="AX241" s="40">
        <v>1.8009999999999999</v>
      </c>
      <c r="AY241" s="40">
        <v>1.8029999999999999</v>
      </c>
      <c r="AZ241" s="40">
        <v>1.806</v>
      </c>
      <c r="BA241" s="40">
        <v>1.8089999999999999</v>
      </c>
      <c r="BB241" s="40">
        <v>1.8140000000000001</v>
      </c>
      <c r="BC241" s="40">
        <v>1.8089999999999999</v>
      </c>
      <c r="BD241" s="40">
        <v>1.8109999999999999</v>
      </c>
      <c r="BE241" s="40">
        <v>1.8169999999999999</v>
      </c>
      <c r="BF241" s="40">
        <v>1.821</v>
      </c>
      <c r="BG241" s="40">
        <v>1.821</v>
      </c>
      <c r="BH241" s="40">
        <v>1.8220000000000001</v>
      </c>
      <c r="BI241" s="40">
        <v>1.819</v>
      </c>
      <c r="BJ241" s="40">
        <v>1.82</v>
      </c>
      <c r="BK241" s="40">
        <v>1.819</v>
      </c>
      <c r="BL241" s="40">
        <v>1.819</v>
      </c>
      <c r="BM241" s="40">
        <v>1.8180000000000001</v>
      </c>
      <c r="BN241" s="40">
        <v>1.8169999999999999</v>
      </c>
      <c r="BO241" s="40">
        <v>1.8140000000000001</v>
      </c>
      <c r="BP241" s="40">
        <v>1.8140000000000001</v>
      </c>
      <c r="BQ241" s="40">
        <v>1.81</v>
      </c>
      <c r="BR241" s="40">
        <v>1.81</v>
      </c>
      <c r="BS241" s="40">
        <v>1.8049999999999999</v>
      </c>
      <c r="BT241" s="40">
        <v>1.8</v>
      </c>
      <c r="BU241" s="40">
        <v>1.798</v>
      </c>
      <c r="BV241" s="40">
        <v>1.798</v>
      </c>
      <c r="BW241" s="40">
        <v>1.7949999999999999</v>
      </c>
      <c r="BX241" s="40">
        <v>1.7849999999999999</v>
      </c>
      <c r="BY241" s="40">
        <v>1.786</v>
      </c>
      <c r="BZ241" s="40">
        <v>1.7849999999999999</v>
      </c>
      <c r="CA241" s="40">
        <v>1.784</v>
      </c>
      <c r="CB241" s="40">
        <v>1.78</v>
      </c>
      <c r="CC241" s="40">
        <v>1.7749999999999999</v>
      </c>
      <c r="CD241" s="40">
        <v>1.776</v>
      </c>
      <c r="CE241" s="40">
        <v>1.774</v>
      </c>
      <c r="CF241" s="40">
        <v>1.766</v>
      </c>
      <c r="CG241" s="40">
        <v>1.762</v>
      </c>
      <c r="CH241" s="40">
        <v>1.7589999999999999</v>
      </c>
      <c r="CI241" s="40">
        <v>1.7569999999999999</v>
      </c>
      <c r="CJ241" s="40">
        <v>1.75</v>
      </c>
      <c r="CK241" s="40">
        <v>1.7430000000000001</v>
      </c>
      <c r="CL241" s="40">
        <v>1.734</v>
      </c>
      <c r="CM241" s="40">
        <v>1.732</v>
      </c>
      <c r="CN241" s="40">
        <v>1.73</v>
      </c>
      <c r="CO241" s="40">
        <v>1.726</v>
      </c>
    </row>
    <row r="242" spans="1:93" ht="12" x14ac:dyDescent="0.2">
      <c r="A242" s="36">
        <v>225</v>
      </c>
      <c r="B242" s="37" t="s">
        <v>1455</v>
      </c>
      <c r="C242" s="58" t="s">
        <v>306</v>
      </c>
      <c r="D242" s="39"/>
      <c r="E242" s="39">
        <v>882</v>
      </c>
      <c r="F242" s="37" t="s">
        <v>1503</v>
      </c>
      <c r="G242" s="39">
        <v>957</v>
      </c>
      <c r="H242" s="67">
        <v>193.51</v>
      </c>
      <c r="I242" s="67">
        <v>194.54</v>
      </c>
      <c r="J242" s="67">
        <v>195.358</v>
      </c>
      <c r="K242" s="67">
        <v>196.12799999999999</v>
      </c>
      <c r="L242" s="67">
        <v>197.09299999999999</v>
      </c>
      <c r="M242" s="67">
        <v>198.41</v>
      </c>
      <c r="N242" s="40">
        <v>200.14400000000001</v>
      </c>
      <c r="O242" s="40">
        <v>202.24100000000001</v>
      </c>
      <c r="P242" s="40">
        <v>204.56800000000001</v>
      </c>
      <c r="Q242" s="40">
        <v>206.97200000000001</v>
      </c>
      <c r="R242" s="40">
        <v>209.32300000000001</v>
      </c>
      <c r="S242" s="40">
        <v>211.57300000000001</v>
      </c>
      <c r="T242" s="40">
        <v>213.79</v>
      </c>
      <c r="U242" s="40">
        <v>215.96799999999999</v>
      </c>
      <c r="V242" s="40">
        <v>218.15199999999999</v>
      </c>
      <c r="W242" s="40">
        <v>220.36799999999999</v>
      </c>
      <c r="X242" s="40">
        <v>222.625</v>
      </c>
      <c r="Y242" s="40">
        <v>224.90700000000001</v>
      </c>
      <c r="Z242" s="40">
        <v>227.19900000000001</v>
      </c>
      <c r="AA242" s="40">
        <v>229.50899999999999</v>
      </c>
      <c r="AB242" s="40">
        <v>231.86500000000001</v>
      </c>
      <c r="AC242" s="40">
        <v>234.22399999999999</v>
      </c>
      <c r="AD242" s="40">
        <v>236.61600000000001</v>
      </c>
      <c r="AE242" s="40">
        <v>239.02199999999999</v>
      </c>
      <c r="AF242" s="40">
        <v>241.447</v>
      </c>
      <c r="AG242" s="40">
        <v>243.88900000000001</v>
      </c>
      <c r="AH242" s="40">
        <v>246.357</v>
      </c>
      <c r="AI242" s="40">
        <v>248.81200000000001</v>
      </c>
      <c r="AJ242" s="40">
        <v>251.274</v>
      </c>
      <c r="AK242" s="40">
        <v>253.70599999999999</v>
      </c>
      <c r="AL242" s="40">
        <v>256.10199999999998</v>
      </c>
      <c r="AM242" s="40">
        <v>258.46600000000001</v>
      </c>
      <c r="AN242" s="40">
        <v>260.78300000000002</v>
      </c>
      <c r="AO242" s="40">
        <v>263.05099999999999</v>
      </c>
      <c r="AP242" s="40">
        <v>265.245</v>
      </c>
      <c r="AQ242" s="40">
        <v>267.39</v>
      </c>
      <c r="AR242" s="40">
        <v>269.45400000000001</v>
      </c>
      <c r="AS242" s="40">
        <v>271.464</v>
      </c>
      <c r="AT242" s="40">
        <v>273.39999999999998</v>
      </c>
      <c r="AU242" s="40">
        <v>275.27800000000002</v>
      </c>
      <c r="AV242" s="40">
        <v>277.09800000000001</v>
      </c>
      <c r="AW242" s="40">
        <v>278.858</v>
      </c>
      <c r="AX242" s="40">
        <v>280.57900000000001</v>
      </c>
      <c r="AY242" s="40">
        <v>282.24</v>
      </c>
      <c r="AZ242" s="40">
        <v>283.875</v>
      </c>
      <c r="BA242" s="40">
        <v>285.46899999999999</v>
      </c>
      <c r="BB242" s="40">
        <v>287.02100000000002</v>
      </c>
      <c r="BC242" s="40">
        <v>288.56299999999999</v>
      </c>
      <c r="BD242" s="40">
        <v>290.08800000000002</v>
      </c>
      <c r="BE242" s="40">
        <v>291.58499999999998</v>
      </c>
      <c r="BF242" s="40">
        <v>293.07900000000001</v>
      </c>
      <c r="BG242" s="40">
        <v>294.56099999999998</v>
      </c>
      <c r="BH242" s="40">
        <v>296.03300000000002</v>
      </c>
      <c r="BI242" s="40">
        <v>297.49099999999999</v>
      </c>
      <c r="BJ242" s="40">
        <v>298.93299999999999</v>
      </c>
      <c r="BK242" s="40">
        <v>300.33999999999997</v>
      </c>
      <c r="BL242" s="40">
        <v>301.71499999999997</v>
      </c>
      <c r="BM242" s="40">
        <v>303.06799999999998</v>
      </c>
      <c r="BN242" s="40">
        <v>304.38</v>
      </c>
      <c r="BO242" s="40">
        <v>305.62900000000002</v>
      </c>
      <c r="BP242" s="40">
        <v>306.82499999999999</v>
      </c>
      <c r="BQ242" s="40">
        <v>307.94799999999998</v>
      </c>
      <c r="BR242" s="40">
        <v>309.00599999999997</v>
      </c>
      <c r="BS242" s="40">
        <v>309.98399999999998</v>
      </c>
      <c r="BT242" s="40">
        <v>310.88900000000001</v>
      </c>
      <c r="BU242" s="40">
        <v>311.702</v>
      </c>
      <c r="BV242" s="40">
        <v>312.42399999999998</v>
      </c>
      <c r="BW242" s="40">
        <v>313.05799999999999</v>
      </c>
      <c r="BX242" s="40">
        <v>313.61</v>
      </c>
      <c r="BY242" s="40">
        <v>314.06700000000001</v>
      </c>
      <c r="BZ242" s="40">
        <v>314.42</v>
      </c>
      <c r="CA242" s="40">
        <v>314.69</v>
      </c>
      <c r="CB242" s="40">
        <v>314.863</v>
      </c>
      <c r="CC242" s="40">
        <v>314.95400000000001</v>
      </c>
      <c r="CD242" s="40">
        <v>314.95100000000002</v>
      </c>
      <c r="CE242" s="40">
        <v>314.87200000000001</v>
      </c>
      <c r="CF242" s="40">
        <v>314.72300000000001</v>
      </c>
      <c r="CG242" s="40">
        <v>314.49799999999999</v>
      </c>
      <c r="CH242" s="40">
        <v>314.18700000000001</v>
      </c>
      <c r="CI242" s="40">
        <v>313.81</v>
      </c>
      <c r="CJ242" s="40">
        <v>313.351</v>
      </c>
      <c r="CK242" s="40">
        <v>312.83499999999998</v>
      </c>
      <c r="CL242" s="40">
        <v>312.24200000000002</v>
      </c>
      <c r="CM242" s="40">
        <v>311.59100000000001</v>
      </c>
      <c r="CN242" s="40">
        <v>310.87</v>
      </c>
      <c r="CO242" s="40">
        <v>310.10599999999999</v>
      </c>
    </row>
    <row r="243" spans="1:93" ht="12" x14ac:dyDescent="0.2">
      <c r="A243" s="36">
        <v>226</v>
      </c>
      <c r="B243" s="37" t="s">
        <v>1455</v>
      </c>
      <c r="C243" s="58" t="s">
        <v>1572</v>
      </c>
      <c r="D243" s="39">
        <v>21</v>
      </c>
      <c r="E243" s="39">
        <v>772</v>
      </c>
      <c r="F243" s="37" t="s">
        <v>1503</v>
      </c>
      <c r="G243" s="39">
        <v>957</v>
      </c>
      <c r="H243" s="67">
        <v>1.2470000000000001</v>
      </c>
      <c r="I243" s="67">
        <v>1.276</v>
      </c>
      <c r="J243" s="67">
        <v>1.2969999999999999</v>
      </c>
      <c r="K243" s="67">
        <v>1.3180000000000001</v>
      </c>
      <c r="L243" s="67">
        <v>1.33</v>
      </c>
      <c r="M243" s="67">
        <v>1.35</v>
      </c>
      <c r="N243" s="40">
        <v>1.3680000000000001</v>
      </c>
      <c r="O243" s="40">
        <v>1.3779999999999999</v>
      </c>
      <c r="P243" s="40">
        <v>1.3839999999999999</v>
      </c>
      <c r="Q243" s="40">
        <v>1.397</v>
      </c>
      <c r="R243" s="40">
        <v>1.41</v>
      </c>
      <c r="S243" s="40">
        <v>1.4239999999999999</v>
      </c>
      <c r="T243" s="40">
        <v>1.423</v>
      </c>
      <c r="U243" s="40">
        <v>1.427</v>
      </c>
      <c r="V243" s="40">
        <v>1.44</v>
      </c>
      <c r="W243" s="40">
        <v>1.448</v>
      </c>
      <c r="X243" s="40">
        <v>1.46</v>
      </c>
      <c r="Y243" s="40">
        <v>1.4670000000000001</v>
      </c>
      <c r="Z243" s="40">
        <v>1.4730000000000001</v>
      </c>
      <c r="AA243" s="40">
        <v>1.476</v>
      </c>
      <c r="AB243" s="40">
        <v>1.4810000000000001</v>
      </c>
      <c r="AC243" s="40">
        <v>1.486</v>
      </c>
      <c r="AD243" s="40">
        <v>1.492</v>
      </c>
      <c r="AE243" s="40">
        <v>1.496</v>
      </c>
      <c r="AF243" s="40">
        <v>1.5009999999999999</v>
      </c>
      <c r="AG243" s="40">
        <v>1.5029999999999999</v>
      </c>
      <c r="AH243" s="40">
        <v>1.514</v>
      </c>
      <c r="AI243" s="40">
        <v>1.5169999999999999</v>
      </c>
      <c r="AJ243" s="40">
        <v>1.526</v>
      </c>
      <c r="AK243" s="40">
        <v>1.528</v>
      </c>
      <c r="AL243" s="40">
        <v>1.5349999999999999</v>
      </c>
      <c r="AM243" s="40">
        <v>1.5389999999999999</v>
      </c>
      <c r="AN243" s="40">
        <v>1.548</v>
      </c>
      <c r="AO243" s="40">
        <v>1.5569999999999999</v>
      </c>
      <c r="AP243" s="40">
        <v>1.5629999999999999</v>
      </c>
      <c r="AQ243" s="40">
        <v>1.569</v>
      </c>
      <c r="AR243" s="40">
        <v>1.5760000000000001</v>
      </c>
      <c r="AS243" s="40">
        <v>1.58</v>
      </c>
      <c r="AT243" s="40">
        <v>1.589</v>
      </c>
      <c r="AU243" s="40">
        <v>1.589</v>
      </c>
      <c r="AV243" s="40">
        <v>1.591</v>
      </c>
      <c r="AW243" s="40">
        <v>1.5980000000000001</v>
      </c>
      <c r="AX243" s="40">
        <v>1.6020000000000001</v>
      </c>
      <c r="AY243" s="40">
        <v>1.6040000000000001</v>
      </c>
      <c r="AZ243" s="40">
        <v>1.611</v>
      </c>
      <c r="BA243" s="40">
        <v>1.6140000000000001</v>
      </c>
      <c r="BB243" s="40">
        <v>1.6220000000000001</v>
      </c>
      <c r="BC243" s="40">
        <v>1.6180000000000001</v>
      </c>
      <c r="BD243" s="40">
        <v>1.6259999999999999</v>
      </c>
      <c r="BE243" s="40">
        <v>1.623</v>
      </c>
      <c r="BF243" s="40">
        <v>1.6279999999999999</v>
      </c>
      <c r="BG243" s="40">
        <v>1.6279999999999999</v>
      </c>
      <c r="BH243" s="40">
        <v>1.6319999999999999</v>
      </c>
      <c r="BI243" s="40">
        <v>1.63</v>
      </c>
      <c r="BJ243" s="40">
        <v>1.6259999999999999</v>
      </c>
      <c r="BK243" s="40">
        <v>1.631</v>
      </c>
      <c r="BL243" s="40">
        <v>1.6279999999999999</v>
      </c>
      <c r="BM243" s="40">
        <v>1.6279999999999999</v>
      </c>
      <c r="BN243" s="40">
        <v>1.6220000000000001</v>
      </c>
      <c r="BO243" s="40">
        <v>1.623</v>
      </c>
      <c r="BP243" s="40">
        <v>1.6220000000000001</v>
      </c>
      <c r="BQ243" s="40">
        <v>1.623</v>
      </c>
      <c r="BR243" s="40">
        <v>1.617</v>
      </c>
      <c r="BS243" s="40">
        <v>1.6160000000000001</v>
      </c>
      <c r="BT243" s="40">
        <v>1.61</v>
      </c>
      <c r="BU243" s="40">
        <v>1.5980000000000001</v>
      </c>
      <c r="BV243" s="40">
        <v>1.597</v>
      </c>
      <c r="BW243" s="40">
        <v>1.59</v>
      </c>
      <c r="BX243" s="40">
        <v>1.585</v>
      </c>
      <c r="BY243" s="40">
        <v>1.5840000000000001</v>
      </c>
      <c r="BZ243" s="40">
        <v>1.577</v>
      </c>
      <c r="CA243" s="40">
        <v>1.57</v>
      </c>
      <c r="CB243" s="40">
        <v>1.5640000000000001</v>
      </c>
      <c r="CC243" s="40">
        <v>1.5620000000000001</v>
      </c>
      <c r="CD243" s="40">
        <v>1.5580000000000001</v>
      </c>
      <c r="CE243" s="40">
        <v>1.5509999999999999</v>
      </c>
      <c r="CF243" s="40">
        <v>1.546</v>
      </c>
      <c r="CG243" s="40">
        <v>1.54</v>
      </c>
      <c r="CH243" s="40">
        <v>1.5269999999999999</v>
      </c>
      <c r="CI243" s="40">
        <v>1.514</v>
      </c>
      <c r="CJ243" s="40">
        <v>1.508</v>
      </c>
      <c r="CK243" s="40">
        <v>1.5</v>
      </c>
      <c r="CL243" s="40">
        <v>1.4810000000000001</v>
      </c>
      <c r="CM243" s="40">
        <v>1.472</v>
      </c>
      <c r="CN243" s="40">
        <v>1.4670000000000001</v>
      </c>
      <c r="CO243" s="40">
        <v>1.456</v>
      </c>
    </row>
    <row r="244" spans="1:93" ht="12" x14ac:dyDescent="0.2">
      <c r="A244" s="36">
        <v>227</v>
      </c>
      <c r="B244" s="37" t="s">
        <v>1455</v>
      </c>
      <c r="C244" s="58" t="s">
        <v>364</v>
      </c>
      <c r="D244" s="39"/>
      <c r="E244" s="39">
        <v>776</v>
      </c>
      <c r="F244" s="37" t="s">
        <v>1503</v>
      </c>
      <c r="G244" s="39">
        <v>957</v>
      </c>
      <c r="H244" s="67">
        <v>100.78</v>
      </c>
      <c r="I244" s="67">
        <v>101.143</v>
      </c>
      <c r="J244" s="67">
        <v>102.002</v>
      </c>
      <c r="K244" s="67">
        <v>103.199</v>
      </c>
      <c r="L244" s="67">
        <v>104.497</v>
      </c>
      <c r="M244" s="67">
        <v>105.697</v>
      </c>
      <c r="N244" s="40">
        <v>106.759</v>
      </c>
      <c r="O244" s="40">
        <v>107.748</v>
      </c>
      <c r="P244" s="40">
        <v>108.663</v>
      </c>
      <c r="Q244" s="40">
        <v>109.59399999999999</v>
      </c>
      <c r="R244" s="40">
        <v>110.55500000000001</v>
      </c>
      <c r="S244" s="40">
        <v>111.551</v>
      </c>
      <c r="T244" s="40">
        <v>112.55500000000001</v>
      </c>
      <c r="U244" s="40">
        <v>113.571</v>
      </c>
      <c r="V244" s="40">
        <v>114.59099999999999</v>
      </c>
      <c r="W244" s="40">
        <v>115.616</v>
      </c>
      <c r="X244" s="40">
        <v>116.654</v>
      </c>
      <c r="Y244" s="40">
        <v>117.691</v>
      </c>
      <c r="Z244" s="40">
        <v>118.739</v>
      </c>
      <c r="AA244" s="40">
        <v>119.771</v>
      </c>
      <c r="AB244" s="40">
        <v>120.80200000000001</v>
      </c>
      <c r="AC244" s="40">
        <v>121.825</v>
      </c>
      <c r="AD244" s="40">
        <v>122.837</v>
      </c>
      <c r="AE244" s="40">
        <v>123.837</v>
      </c>
      <c r="AF244" s="40">
        <v>124.82299999999999</v>
      </c>
      <c r="AG244" s="40">
        <v>125.78400000000001</v>
      </c>
      <c r="AH244" s="40">
        <v>126.73099999999999</v>
      </c>
      <c r="AI244" s="40">
        <v>127.661</v>
      </c>
      <c r="AJ244" s="40">
        <v>128.566</v>
      </c>
      <c r="AK244" s="40">
        <v>129.45599999999999</v>
      </c>
      <c r="AL244" s="40">
        <v>130.30799999999999</v>
      </c>
      <c r="AM244" s="40">
        <v>131.13499999999999</v>
      </c>
      <c r="AN244" s="40">
        <v>131.93</v>
      </c>
      <c r="AO244" s="40">
        <v>132.714</v>
      </c>
      <c r="AP244" s="40">
        <v>133.46600000000001</v>
      </c>
      <c r="AQ244" s="40">
        <v>134.173</v>
      </c>
      <c r="AR244" s="40">
        <v>134.87799999999999</v>
      </c>
      <c r="AS244" s="40">
        <v>135.55500000000001</v>
      </c>
      <c r="AT244" s="40">
        <v>136.19800000000001</v>
      </c>
      <c r="AU244" s="40">
        <v>136.83099999999999</v>
      </c>
      <c r="AV244" s="40">
        <v>137.447</v>
      </c>
      <c r="AW244" s="40">
        <v>138.04499999999999</v>
      </c>
      <c r="AX244" s="40">
        <v>138.63</v>
      </c>
      <c r="AY244" s="40">
        <v>139.203</v>
      </c>
      <c r="AZ244" s="40">
        <v>139.76599999999999</v>
      </c>
      <c r="BA244" s="40">
        <v>140.30699999999999</v>
      </c>
      <c r="BB244" s="40">
        <v>140.83600000000001</v>
      </c>
      <c r="BC244" s="40">
        <v>141.34899999999999</v>
      </c>
      <c r="BD244" s="40">
        <v>141.84700000000001</v>
      </c>
      <c r="BE244" s="40">
        <v>142.321</v>
      </c>
      <c r="BF244" s="40">
        <v>142.77600000000001</v>
      </c>
      <c r="BG244" s="40">
        <v>143.20699999999999</v>
      </c>
      <c r="BH244" s="40">
        <v>143.62899999999999</v>
      </c>
      <c r="BI244" s="40">
        <v>144.02099999999999</v>
      </c>
      <c r="BJ244" s="40">
        <v>144.37700000000001</v>
      </c>
      <c r="BK244" s="40">
        <v>144.70699999999999</v>
      </c>
      <c r="BL244" s="40">
        <v>144.99700000000001</v>
      </c>
      <c r="BM244" s="40">
        <v>145.261</v>
      </c>
      <c r="BN244" s="40">
        <v>145.49100000000001</v>
      </c>
      <c r="BO244" s="40">
        <v>145.67699999999999</v>
      </c>
      <c r="BP244" s="40">
        <v>145.828</v>
      </c>
      <c r="BQ244" s="40">
        <v>145.93700000000001</v>
      </c>
      <c r="BR244" s="40">
        <v>146</v>
      </c>
      <c r="BS244" s="40">
        <v>146.03700000000001</v>
      </c>
      <c r="BT244" s="40">
        <v>146.03299999999999</v>
      </c>
      <c r="BU244" s="40">
        <v>145.98099999999999</v>
      </c>
      <c r="BV244" s="40">
        <v>145.88900000000001</v>
      </c>
      <c r="BW244" s="40">
        <v>145.76900000000001</v>
      </c>
      <c r="BX244" s="40">
        <v>145.601</v>
      </c>
      <c r="BY244" s="40">
        <v>145.39599999999999</v>
      </c>
      <c r="BZ244" s="40">
        <v>145.15799999999999</v>
      </c>
      <c r="CA244" s="40">
        <v>144.887</v>
      </c>
      <c r="CB244" s="40">
        <v>144.58699999999999</v>
      </c>
      <c r="CC244" s="40">
        <v>144.255</v>
      </c>
      <c r="CD244" s="40">
        <v>143.89599999999999</v>
      </c>
      <c r="CE244" s="40">
        <v>143.50800000000001</v>
      </c>
      <c r="CF244" s="40">
        <v>143.084</v>
      </c>
      <c r="CG244" s="40">
        <v>142.648</v>
      </c>
      <c r="CH244" s="40">
        <v>142.17599999999999</v>
      </c>
      <c r="CI244" s="40">
        <v>141.678</v>
      </c>
      <c r="CJ244" s="40">
        <v>141.16999999999999</v>
      </c>
      <c r="CK244" s="40">
        <v>140.62700000000001</v>
      </c>
      <c r="CL244" s="40">
        <v>140.06800000000001</v>
      </c>
      <c r="CM244" s="40">
        <v>139.471</v>
      </c>
      <c r="CN244" s="40">
        <v>138.887</v>
      </c>
      <c r="CO244" s="40">
        <v>138.261</v>
      </c>
    </row>
    <row r="245" spans="1:93" ht="12" x14ac:dyDescent="0.2">
      <c r="A245" s="36">
        <v>228</v>
      </c>
      <c r="B245" s="37" t="s">
        <v>1455</v>
      </c>
      <c r="C245" s="58" t="s">
        <v>374</v>
      </c>
      <c r="D245" s="39"/>
      <c r="E245" s="39">
        <v>798</v>
      </c>
      <c r="F245" s="37" t="s">
        <v>1503</v>
      </c>
      <c r="G245" s="39">
        <v>957</v>
      </c>
      <c r="H245" s="67">
        <v>11.099</v>
      </c>
      <c r="I245" s="67">
        <v>11.231999999999999</v>
      </c>
      <c r="J245" s="67">
        <v>11.365</v>
      </c>
      <c r="K245" s="67">
        <v>11.505000000000001</v>
      </c>
      <c r="L245" s="67">
        <v>11.654999999999999</v>
      </c>
      <c r="M245" s="67">
        <v>11.792</v>
      </c>
      <c r="N245" s="40">
        <v>11.925000000000001</v>
      </c>
      <c r="O245" s="40">
        <v>12.06</v>
      </c>
      <c r="P245" s="40">
        <v>12.211</v>
      </c>
      <c r="Q245" s="40">
        <v>12.340999999999999</v>
      </c>
      <c r="R245" s="40">
        <v>12.477</v>
      </c>
      <c r="S245" s="40">
        <v>12.615</v>
      </c>
      <c r="T245" s="40">
        <v>12.75</v>
      </c>
      <c r="U245" s="40">
        <v>12.882</v>
      </c>
      <c r="V245" s="40">
        <v>13.023</v>
      </c>
      <c r="W245" s="40">
        <v>13.164</v>
      </c>
      <c r="X245" s="40">
        <v>13.298999999999999</v>
      </c>
      <c r="Y245" s="40">
        <v>13.438000000000001</v>
      </c>
      <c r="Z245" s="40">
        <v>13.584</v>
      </c>
      <c r="AA245" s="40">
        <v>13.72</v>
      </c>
      <c r="AB245" s="40">
        <v>13.858000000000001</v>
      </c>
      <c r="AC245" s="40">
        <v>14.000999999999999</v>
      </c>
      <c r="AD245" s="40">
        <v>14.141999999999999</v>
      </c>
      <c r="AE245" s="40">
        <v>14.285</v>
      </c>
      <c r="AF245" s="40">
        <v>14.420999999999999</v>
      </c>
      <c r="AG245" s="40">
        <v>14.57</v>
      </c>
      <c r="AH245" s="40">
        <v>14.715999999999999</v>
      </c>
      <c r="AI245" s="40">
        <v>14.853999999999999</v>
      </c>
      <c r="AJ245" s="40">
        <v>14.994999999999999</v>
      </c>
      <c r="AK245" s="40">
        <v>15.135999999999999</v>
      </c>
      <c r="AL245" s="40">
        <v>15.282999999999999</v>
      </c>
      <c r="AM245" s="40">
        <v>15.420999999999999</v>
      </c>
      <c r="AN245" s="40">
        <v>15.561999999999999</v>
      </c>
      <c r="AO245" s="40">
        <v>15.702</v>
      </c>
      <c r="AP245" s="40">
        <v>15.840999999999999</v>
      </c>
      <c r="AQ245" s="40">
        <v>15.98</v>
      </c>
      <c r="AR245" s="40">
        <v>16.114999999999998</v>
      </c>
      <c r="AS245" s="40">
        <v>16.25</v>
      </c>
      <c r="AT245" s="40">
        <v>16.385999999999999</v>
      </c>
      <c r="AU245" s="40">
        <v>16.513999999999999</v>
      </c>
      <c r="AV245" s="40">
        <v>16.635000000000002</v>
      </c>
      <c r="AW245" s="40">
        <v>16.773</v>
      </c>
      <c r="AX245" s="40">
        <v>16.895</v>
      </c>
      <c r="AY245" s="40">
        <v>17.02</v>
      </c>
      <c r="AZ245" s="40">
        <v>17.145</v>
      </c>
      <c r="BA245" s="40">
        <v>17.265999999999998</v>
      </c>
      <c r="BB245" s="40">
        <v>17.382999999999999</v>
      </c>
      <c r="BC245" s="40">
        <v>17.501000000000001</v>
      </c>
      <c r="BD245" s="40">
        <v>17.616</v>
      </c>
      <c r="BE245" s="40">
        <v>17.731000000000002</v>
      </c>
      <c r="BF245" s="40">
        <v>17.843</v>
      </c>
      <c r="BG245" s="40">
        <v>17.943000000000001</v>
      </c>
      <c r="BH245" s="40">
        <v>18.050999999999998</v>
      </c>
      <c r="BI245" s="40">
        <v>18.148</v>
      </c>
      <c r="BJ245" s="40">
        <v>18.248000000000001</v>
      </c>
      <c r="BK245" s="40">
        <v>18.347999999999999</v>
      </c>
      <c r="BL245" s="40">
        <v>18.443000000000001</v>
      </c>
      <c r="BM245" s="40">
        <v>18.530999999999999</v>
      </c>
      <c r="BN245" s="40">
        <v>18.623000000000001</v>
      </c>
      <c r="BO245" s="40">
        <v>18.710999999999999</v>
      </c>
      <c r="BP245" s="40">
        <v>18.797000000000001</v>
      </c>
      <c r="BQ245" s="40">
        <v>18.88</v>
      </c>
      <c r="BR245" s="40">
        <v>18.957999999999998</v>
      </c>
      <c r="BS245" s="40">
        <v>19.044</v>
      </c>
      <c r="BT245" s="40">
        <v>19.113</v>
      </c>
      <c r="BU245" s="40">
        <v>19.189</v>
      </c>
      <c r="BV245" s="40">
        <v>19.260999999999999</v>
      </c>
      <c r="BW245" s="40">
        <v>19.324000000000002</v>
      </c>
      <c r="BX245" s="40">
        <v>19.385999999999999</v>
      </c>
      <c r="BY245" s="40">
        <v>19.443999999999999</v>
      </c>
      <c r="BZ245" s="40">
        <v>19.501999999999999</v>
      </c>
      <c r="CA245" s="40">
        <v>19.556000000000001</v>
      </c>
      <c r="CB245" s="40">
        <v>19.603000000000002</v>
      </c>
      <c r="CC245" s="40">
        <v>19.655000000000001</v>
      </c>
      <c r="CD245" s="40">
        <v>19.702999999999999</v>
      </c>
      <c r="CE245" s="40">
        <v>19.736999999999998</v>
      </c>
      <c r="CF245" s="40">
        <v>19.783999999999999</v>
      </c>
      <c r="CG245" s="40">
        <v>19.824000000000002</v>
      </c>
      <c r="CH245" s="40">
        <v>19.846</v>
      </c>
      <c r="CI245" s="40">
        <v>19.885000000000002</v>
      </c>
      <c r="CJ245" s="40">
        <v>19.914000000000001</v>
      </c>
      <c r="CK245" s="40">
        <v>19.937999999999999</v>
      </c>
      <c r="CL245" s="40">
        <v>19.965</v>
      </c>
      <c r="CM245" s="40">
        <v>19.978999999999999</v>
      </c>
      <c r="CN245" s="40">
        <v>19.989999999999998</v>
      </c>
      <c r="CO245" s="40">
        <v>20.007999999999999</v>
      </c>
    </row>
    <row r="246" spans="1:93" ht="12" x14ac:dyDescent="0.2">
      <c r="A246" s="36">
        <v>229</v>
      </c>
      <c r="B246" s="37" t="s">
        <v>1455</v>
      </c>
      <c r="C246" s="58" t="s">
        <v>1573</v>
      </c>
      <c r="D246" s="39">
        <v>2</v>
      </c>
      <c r="E246" s="39">
        <v>876</v>
      </c>
      <c r="F246" s="37" t="s">
        <v>1503</v>
      </c>
      <c r="G246" s="39">
        <v>957</v>
      </c>
      <c r="H246" s="67">
        <v>12.262</v>
      </c>
      <c r="I246" s="67">
        <v>12.098000000000001</v>
      </c>
      <c r="J246" s="67">
        <v>11.894</v>
      </c>
      <c r="K246" s="67">
        <v>11.653</v>
      </c>
      <c r="L246" s="67">
        <v>11.436</v>
      </c>
      <c r="M246" s="67">
        <v>11.246</v>
      </c>
      <c r="N246" s="40">
        <v>11.093999999999999</v>
      </c>
      <c r="O246" s="40">
        <v>10.978999999999999</v>
      </c>
      <c r="P246" s="40">
        <v>10.896000000000001</v>
      </c>
      <c r="Q246" s="40">
        <v>10.824999999999999</v>
      </c>
      <c r="R246" s="40">
        <v>10.739000000000001</v>
      </c>
      <c r="S246" s="40">
        <v>10.666</v>
      </c>
      <c r="T246" s="40">
        <v>10.590999999999999</v>
      </c>
      <c r="U246" s="40">
        <v>10.525</v>
      </c>
      <c r="V246" s="40">
        <v>10.446999999999999</v>
      </c>
      <c r="W246" s="40">
        <v>10.385999999999999</v>
      </c>
      <c r="X246" s="40">
        <v>10.332000000000001</v>
      </c>
      <c r="Y246" s="40">
        <v>10.278</v>
      </c>
      <c r="Z246" s="40">
        <v>10.217000000000001</v>
      </c>
      <c r="AA246" s="40">
        <v>10.154</v>
      </c>
      <c r="AB246" s="40">
        <v>10.103999999999999</v>
      </c>
      <c r="AC246" s="40">
        <v>10.048999999999999</v>
      </c>
      <c r="AD246" s="40">
        <v>9.9909999999999997</v>
      </c>
      <c r="AE246" s="40">
        <v>9.9350000000000005</v>
      </c>
      <c r="AF246" s="40">
        <v>9.8800000000000008</v>
      </c>
      <c r="AG246" s="40">
        <v>9.81</v>
      </c>
      <c r="AH246" s="40">
        <v>9.7460000000000004</v>
      </c>
      <c r="AI246" s="40">
        <v>9.6859999999999999</v>
      </c>
      <c r="AJ246" s="40">
        <v>9.6240000000000006</v>
      </c>
      <c r="AK246" s="40">
        <v>9.5540000000000003</v>
      </c>
      <c r="AL246" s="40">
        <v>9.4879999999999995</v>
      </c>
      <c r="AM246" s="40">
        <v>9.4179999999999993</v>
      </c>
      <c r="AN246" s="40">
        <v>9.3460000000000001</v>
      </c>
      <c r="AO246" s="40">
        <v>9.2810000000000006</v>
      </c>
      <c r="AP246" s="40">
        <v>9.2089999999999996</v>
      </c>
      <c r="AQ246" s="40">
        <v>9.1379999999999999</v>
      </c>
      <c r="AR246" s="40">
        <v>9.0559999999999992</v>
      </c>
      <c r="AS246" s="40">
        <v>8.98</v>
      </c>
      <c r="AT246" s="40">
        <v>8.9090000000000007</v>
      </c>
      <c r="AU246" s="40">
        <v>8.8260000000000005</v>
      </c>
      <c r="AV246" s="40">
        <v>8.7479999999999993</v>
      </c>
      <c r="AW246" s="40">
        <v>8.6639999999999997</v>
      </c>
      <c r="AX246" s="40">
        <v>8.5839999999999996</v>
      </c>
      <c r="AY246" s="40">
        <v>8.51</v>
      </c>
      <c r="AZ246" s="40">
        <v>8.4290000000000003</v>
      </c>
      <c r="BA246" s="40">
        <v>8.3510000000000009</v>
      </c>
      <c r="BB246" s="40">
        <v>8.2639999999999993</v>
      </c>
      <c r="BC246" s="40">
        <v>8.1880000000000006</v>
      </c>
      <c r="BD246" s="40">
        <v>8.1029999999999998</v>
      </c>
      <c r="BE246" s="40">
        <v>8.0220000000000002</v>
      </c>
      <c r="BF246" s="40">
        <v>7.9379999999999997</v>
      </c>
      <c r="BG246" s="40">
        <v>7.8579999999999997</v>
      </c>
      <c r="BH246" s="40">
        <v>7.774</v>
      </c>
      <c r="BI246" s="40">
        <v>7.7009999999999996</v>
      </c>
      <c r="BJ246" s="40">
        <v>7.617</v>
      </c>
      <c r="BK246" s="40">
        <v>7.54</v>
      </c>
      <c r="BL246" s="40">
        <v>7.4569999999999999</v>
      </c>
      <c r="BM246" s="40">
        <v>7.3780000000000001</v>
      </c>
      <c r="BN246" s="40">
        <v>7.3079999999999998</v>
      </c>
      <c r="BO246" s="40">
        <v>7.2320000000000002</v>
      </c>
      <c r="BP246" s="40">
        <v>7.1509999999999998</v>
      </c>
      <c r="BQ246" s="40">
        <v>7.0739999999999998</v>
      </c>
      <c r="BR246" s="40">
        <v>7.0049999999999999</v>
      </c>
      <c r="BS246" s="40">
        <v>6.9429999999999996</v>
      </c>
      <c r="BT246" s="40">
        <v>6.86</v>
      </c>
      <c r="BU246" s="40">
        <v>6.7949999999999999</v>
      </c>
      <c r="BV246" s="40">
        <v>6.7309999999999999</v>
      </c>
      <c r="BW246" s="40">
        <v>6.665</v>
      </c>
      <c r="BX246" s="40">
        <v>6.5990000000000002</v>
      </c>
      <c r="BY246" s="40">
        <v>6.532</v>
      </c>
      <c r="BZ246" s="40">
        <v>6.4720000000000004</v>
      </c>
      <c r="CA246" s="40">
        <v>6.4029999999999996</v>
      </c>
      <c r="CB246" s="40">
        <v>6.3470000000000004</v>
      </c>
      <c r="CC246" s="40">
        <v>6.2759999999999998</v>
      </c>
      <c r="CD246" s="40">
        <v>6.2160000000000002</v>
      </c>
      <c r="CE246" s="40">
        <v>6.1589999999999998</v>
      </c>
      <c r="CF246" s="40">
        <v>6.0970000000000004</v>
      </c>
      <c r="CG246" s="40">
        <v>6.0350000000000001</v>
      </c>
      <c r="CH246" s="40">
        <v>5.9720000000000004</v>
      </c>
      <c r="CI246" s="40">
        <v>5.9139999999999997</v>
      </c>
      <c r="CJ246" s="40">
        <v>5.8540000000000001</v>
      </c>
      <c r="CK246" s="40">
        <v>5.7880000000000003</v>
      </c>
      <c r="CL246" s="40">
        <v>5.7309999999999999</v>
      </c>
      <c r="CM246" s="40">
        <v>5.6719999999999997</v>
      </c>
      <c r="CN246" s="40">
        <v>5.6109999999999998</v>
      </c>
      <c r="CO246" s="40">
        <v>5.5579999999999998</v>
      </c>
    </row>
    <row r="247" spans="1:93" ht="12" x14ac:dyDescent="0.2">
      <c r="A247" s="48">
        <v>230</v>
      </c>
      <c r="B247" s="49" t="s">
        <v>1455</v>
      </c>
      <c r="C247" s="50" t="s">
        <v>1574</v>
      </c>
      <c r="D247" s="51"/>
      <c r="E247" s="51">
        <v>1829</v>
      </c>
      <c r="F247" s="49" t="s">
        <v>1500</v>
      </c>
      <c r="G247" s="51">
        <v>1828</v>
      </c>
      <c r="H247" s="69">
        <v>1100090.023</v>
      </c>
      <c r="I247" s="69">
        <v>1103793.425</v>
      </c>
      <c r="J247" s="69">
        <v>1107357.004</v>
      </c>
      <c r="K247" s="69">
        <v>1110715.43</v>
      </c>
      <c r="L247" s="69">
        <v>1113783.7590000001</v>
      </c>
      <c r="M247" s="69">
        <v>1116505.689</v>
      </c>
      <c r="N247" s="52">
        <v>1118855.1140000001</v>
      </c>
      <c r="O247" s="52">
        <v>1120862.1850000001</v>
      </c>
      <c r="P247" s="52">
        <v>1122598.129</v>
      </c>
      <c r="Q247" s="52">
        <v>1124165.5379999999</v>
      </c>
      <c r="R247" s="52">
        <v>1125642.28</v>
      </c>
      <c r="S247" s="52">
        <v>1127051.7709999999</v>
      </c>
      <c r="T247" s="52">
        <v>1128383.0619999999</v>
      </c>
      <c r="U247" s="52">
        <v>1129639.173</v>
      </c>
      <c r="V247" s="52">
        <v>1130813.611</v>
      </c>
      <c r="W247" s="52">
        <v>1131901.382</v>
      </c>
      <c r="X247" s="52">
        <v>1132912.3130000001</v>
      </c>
      <c r="Y247" s="52">
        <v>1133854.469</v>
      </c>
      <c r="Z247" s="52">
        <v>1134718.01</v>
      </c>
      <c r="AA247" s="52">
        <v>1135487.584</v>
      </c>
      <c r="AB247" s="52">
        <v>1136152.3</v>
      </c>
      <c r="AC247" s="52">
        <v>1136710.578</v>
      </c>
      <c r="AD247" s="52">
        <v>1137167.443</v>
      </c>
      <c r="AE247" s="52">
        <v>1137527.9890000001</v>
      </c>
      <c r="AF247" s="52">
        <v>1137799.382</v>
      </c>
      <c r="AG247" s="52">
        <v>1137987.7450000001</v>
      </c>
      <c r="AH247" s="52">
        <v>1138095.554</v>
      </c>
      <c r="AI247" s="52">
        <v>1138123.307</v>
      </c>
      <c r="AJ247" s="52">
        <v>1138072.338</v>
      </c>
      <c r="AK247" s="52">
        <v>1137943.7379999999</v>
      </c>
      <c r="AL247" s="52">
        <v>1137739.0789999999</v>
      </c>
      <c r="AM247" s="52">
        <v>1137461.405</v>
      </c>
      <c r="AN247" s="52">
        <v>1137114.358</v>
      </c>
      <c r="AO247" s="52">
        <v>1136700.76</v>
      </c>
      <c r="AP247" s="52">
        <v>1136223.777</v>
      </c>
      <c r="AQ247" s="52">
        <v>1135686.709</v>
      </c>
      <c r="AR247" s="52">
        <v>1135093.581</v>
      </c>
      <c r="AS247" s="52">
        <v>1134449.335</v>
      </c>
      <c r="AT247" s="52">
        <v>1133759.557</v>
      </c>
      <c r="AU247" s="52">
        <v>1133030.5249999999</v>
      </c>
      <c r="AV247" s="52">
        <v>1132268.3940000001</v>
      </c>
      <c r="AW247" s="52">
        <v>1131478.095</v>
      </c>
      <c r="AX247" s="52">
        <v>1130665.2849999999</v>
      </c>
      <c r="AY247" s="52">
        <v>1129837.4569999999</v>
      </c>
      <c r="AZ247" s="52">
        <v>1129003.0989999999</v>
      </c>
      <c r="BA247" s="52">
        <v>1128169.726</v>
      </c>
      <c r="BB247" s="52">
        <v>1127342.1850000001</v>
      </c>
      <c r="BC247" s="52">
        <v>1126525.0390000001</v>
      </c>
      <c r="BD247" s="52">
        <v>1125724.5419999999</v>
      </c>
      <c r="BE247" s="52">
        <v>1124947.0759999999</v>
      </c>
      <c r="BF247" s="52">
        <v>1124197.7509999999</v>
      </c>
      <c r="BG247" s="52">
        <v>1123481.01</v>
      </c>
      <c r="BH247" s="52">
        <v>1122798.9099999999</v>
      </c>
      <c r="BI247" s="52">
        <v>1122151.9979999999</v>
      </c>
      <c r="BJ247" s="52">
        <v>1121539.145</v>
      </c>
      <c r="BK247" s="52">
        <v>1120960.1189999999</v>
      </c>
      <c r="BL247" s="52">
        <v>1120416.0379999999</v>
      </c>
      <c r="BM247" s="52">
        <v>1119908.9280000001</v>
      </c>
      <c r="BN247" s="52">
        <v>1119439.2</v>
      </c>
      <c r="BO247" s="52">
        <v>1119007.067</v>
      </c>
      <c r="BP247" s="52">
        <v>1118612.6040000001</v>
      </c>
      <c r="BQ247" s="52">
        <v>1118256.3330000001</v>
      </c>
      <c r="BR247" s="52">
        <v>1117938.7290000001</v>
      </c>
      <c r="BS247" s="52">
        <v>1117660.7860000001</v>
      </c>
      <c r="BT247" s="52">
        <v>1117423.5079999999</v>
      </c>
      <c r="BU247" s="52">
        <v>1117227.6329999999</v>
      </c>
      <c r="BV247" s="52">
        <v>1117072.939</v>
      </c>
      <c r="BW247" s="52">
        <v>1116959.101</v>
      </c>
      <c r="BX247" s="52">
        <v>1116886.169</v>
      </c>
      <c r="BY247" s="52">
        <v>1116854.203</v>
      </c>
      <c r="BZ247" s="52">
        <v>1116862.7579999999</v>
      </c>
      <c r="CA247" s="52">
        <v>1116910.8999999999</v>
      </c>
      <c r="CB247" s="52">
        <v>1116997.088</v>
      </c>
      <c r="CC247" s="52">
        <v>1117119.523</v>
      </c>
      <c r="CD247" s="52">
        <v>1117276.412</v>
      </c>
      <c r="CE247" s="52">
        <v>1117465.21</v>
      </c>
      <c r="CF247" s="52">
        <v>1117683.5449999999</v>
      </c>
      <c r="CG247" s="52">
        <v>1117928.902</v>
      </c>
      <c r="CH247" s="52">
        <v>1118198.318</v>
      </c>
      <c r="CI247" s="52">
        <v>1118488.463</v>
      </c>
      <c r="CJ247" s="52">
        <v>1118796.0660000001</v>
      </c>
      <c r="CK247" s="52">
        <v>1119117.1880000001</v>
      </c>
      <c r="CL247" s="52">
        <v>1119447.8370000001</v>
      </c>
      <c r="CM247" s="52">
        <v>1119783.5530000001</v>
      </c>
      <c r="CN247" s="52">
        <v>1120119.682</v>
      </c>
      <c r="CO247" s="52">
        <v>1120451.118</v>
      </c>
    </row>
    <row r="248" spans="1:93" ht="12" x14ac:dyDescent="0.2">
      <c r="A248" s="59">
        <v>231</v>
      </c>
      <c r="B248" s="60" t="s">
        <v>1455</v>
      </c>
      <c r="C248" s="61" t="s">
        <v>1575</v>
      </c>
      <c r="D248" s="62"/>
      <c r="E248" s="62">
        <v>917</v>
      </c>
      <c r="F248" s="60" t="s">
        <v>1576</v>
      </c>
      <c r="G248" s="62">
        <v>1829</v>
      </c>
      <c r="H248" s="71">
        <v>743058.978</v>
      </c>
      <c r="I248" s="71">
        <v>744268.79</v>
      </c>
      <c r="J248" s="71">
        <v>745414.75699999998</v>
      </c>
      <c r="K248" s="71">
        <v>746419.43599999999</v>
      </c>
      <c r="L248" s="71">
        <v>747182.81499999994</v>
      </c>
      <c r="M248" s="71">
        <v>747636.04500000004</v>
      </c>
      <c r="N248" s="63">
        <v>747747.39599999995</v>
      </c>
      <c r="O248" s="63">
        <v>747543.82700000005</v>
      </c>
      <c r="P248" s="63">
        <v>747089.79799999995</v>
      </c>
      <c r="Q248" s="63">
        <v>746481.34</v>
      </c>
      <c r="R248" s="63">
        <v>745791.28</v>
      </c>
      <c r="S248" s="63">
        <v>745041.19400000002</v>
      </c>
      <c r="T248" s="63">
        <v>744219.24800000002</v>
      </c>
      <c r="U248" s="63">
        <v>743326.68700000003</v>
      </c>
      <c r="V248" s="63">
        <v>742355.81700000004</v>
      </c>
      <c r="W248" s="63">
        <v>741302.51899999997</v>
      </c>
      <c r="X248" s="63">
        <v>740174.68799999997</v>
      </c>
      <c r="Y248" s="63">
        <v>738985.03599999996</v>
      </c>
      <c r="Z248" s="63">
        <v>737739.446</v>
      </c>
      <c r="AA248" s="63">
        <v>736443.34600000002</v>
      </c>
      <c r="AB248" s="63">
        <v>735101.25699999998</v>
      </c>
      <c r="AC248" s="63">
        <v>733717.04399999999</v>
      </c>
      <c r="AD248" s="63">
        <v>732293.38</v>
      </c>
      <c r="AE248" s="63">
        <v>730833.18299999996</v>
      </c>
      <c r="AF248" s="63">
        <v>729338.40500000003</v>
      </c>
      <c r="AG248" s="63">
        <v>727810.62899999996</v>
      </c>
      <c r="AH248" s="63">
        <v>726251.52300000004</v>
      </c>
      <c r="AI248" s="63">
        <v>724661.21499999997</v>
      </c>
      <c r="AJ248" s="63">
        <v>723036.74899999995</v>
      </c>
      <c r="AK248" s="63">
        <v>721373.80700000003</v>
      </c>
      <c r="AL248" s="63">
        <v>719668.90500000003</v>
      </c>
      <c r="AM248" s="63">
        <v>717921.75399999996</v>
      </c>
      <c r="AN248" s="63">
        <v>716132.54299999995</v>
      </c>
      <c r="AO248" s="63">
        <v>714298.64199999999</v>
      </c>
      <c r="AP248" s="63">
        <v>712417.27099999995</v>
      </c>
      <c r="AQ248" s="63">
        <v>710486.326</v>
      </c>
      <c r="AR248" s="63">
        <v>708506.62</v>
      </c>
      <c r="AS248" s="63">
        <v>706479.79299999995</v>
      </c>
      <c r="AT248" s="63">
        <v>704406.03599999996</v>
      </c>
      <c r="AU248" s="63">
        <v>702285.80099999998</v>
      </c>
      <c r="AV248" s="63">
        <v>700120.74</v>
      </c>
      <c r="AW248" s="63">
        <v>697913.45900000003</v>
      </c>
      <c r="AX248" s="63">
        <v>695668.95400000003</v>
      </c>
      <c r="AY248" s="63">
        <v>693394.34100000001</v>
      </c>
      <c r="AZ248" s="63">
        <v>691098.72199999995</v>
      </c>
      <c r="BA248" s="63">
        <v>688790.495</v>
      </c>
      <c r="BB248" s="63">
        <v>686474.88</v>
      </c>
      <c r="BC248" s="63">
        <v>684157.66299999994</v>
      </c>
      <c r="BD248" s="63">
        <v>681848.39599999995</v>
      </c>
      <c r="BE248" s="63">
        <v>679557.77</v>
      </c>
      <c r="BF248" s="63">
        <v>677295.00300000003</v>
      </c>
      <c r="BG248" s="63">
        <v>675066.34100000001</v>
      </c>
      <c r="BH248" s="63">
        <v>672876.20799999998</v>
      </c>
      <c r="BI248" s="63">
        <v>670730.32900000003</v>
      </c>
      <c r="BJ248" s="63">
        <v>668633.63500000001</v>
      </c>
      <c r="BK248" s="63">
        <v>666590.75699999998</v>
      </c>
      <c r="BL248" s="63">
        <v>664605.16099999996</v>
      </c>
      <c r="BM248" s="63">
        <v>662679.91599999997</v>
      </c>
      <c r="BN248" s="63">
        <v>660817.05799999996</v>
      </c>
      <c r="BO248" s="63">
        <v>659017.98400000005</v>
      </c>
      <c r="BP248" s="63">
        <v>657283.42000000004</v>
      </c>
      <c r="BQ248" s="63">
        <v>655614.53399999999</v>
      </c>
      <c r="BR248" s="63">
        <v>654011.57999999996</v>
      </c>
      <c r="BS248" s="63">
        <v>652473.93200000003</v>
      </c>
      <c r="BT248" s="63">
        <v>651000.19299999997</v>
      </c>
      <c r="BU248" s="63">
        <v>649588.76100000006</v>
      </c>
      <c r="BV248" s="63">
        <v>648238.03500000003</v>
      </c>
      <c r="BW248" s="63">
        <v>646946.26899999997</v>
      </c>
      <c r="BX248" s="63">
        <v>645711.07799999998</v>
      </c>
      <c r="BY248" s="63">
        <v>644529.66700000002</v>
      </c>
      <c r="BZ248" s="63">
        <v>643398.83400000003</v>
      </c>
      <c r="CA248" s="63">
        <v>642315.99300000002</v>
      </c>
      <c r="CB248" s="63">
        <v>641277.478</v>
      </c>
      <c r="CC248" s="63">
        <v>640277.56499999994</v>
      </c>
      <c r="CD248" s="63">
        <v>639309.95499999996</v>
      </c>
      <c r="CE248" s="63">
        <v>638368.56599999999</v>
      </c>
      <c r="CF248" s="63">
        <v>637448.87</v>
      </c>
      <c r="CG248" s="63">
        <v>636547.35699999996</v>
      </c>
      <c r="CH248" s="63">
        <v>635660.924</v>
      </c>
      <c r="CI248" s="63">
        <v>634786.49100000004</v>
      </c>
      <c r="CJ248" s="63">
        <v>633920.85600000003</v>
      </c>
      <c r="CK248" s="63">
        <v>633059.951</v>
      </c>
      <c r="CL248" s="63">
        <v>632199.28099999996</v>
      </c>
      <c r="CM248" s="63">
        <v>631333.52099999995</v>
      </c>
      <c r="CN248" s="63">
        <v>630456.83299999998</v>
      </c>
      <c r="CO248" s="63">
        <v>629562.56200000003</v>
      </c>
    </row>
    <row r="249" spans="1:93" ht="12" x14ac:dyDescent="0.2">
      <c r="A249" s="53">
        <v>232</v>
      </c>
      <c r="B249" s="54" t="s">
        <v>1455</v>
      </c>
      <c r="C249" s="64" t="s">
        <v>1577</v>
      </c>
      <c r="D249" s="56"/>
      <c r="E249" s="56">
        <v>923</v>
      </c>
      <c r="F249" s="54" t="s">
        <v>1502</v>
      </c>
      <c r="G249" s="56">
        <v>917</v>
      </c>
      <c r="H249" s="70">
        <v>294390.75</v>
      </c>
      <c r="I249" s="70">
        <v>294252.01799999998</v>
      </c>
      <c r="J249" s="70">
        <v>294056.07</v>
      </c>
      <c r="K249" s="70">
        <v>293790.26</v>
      </c>
      <c r="L249" s="70">
        <v>293444.92099999997</v>
      </c>
      <c r="M249" s="70">
        <v>293013.21000000002</v>
      </c>
      <c r="N249" s="57">
        <v>292486.60399999999</v>
      </c>
      <c r="O249" s="57">
        <v>291862.973</v>
      </c>
      <c r="P249" s="57">
        <v>291151.86300000001</v>
      </c>
      <c r="Q249" s="57">
        <v>290368.592</v>
      </c>
      <c r="R249" s="57">
        <v>289525.73300000001</v>
      </c>
      <c r="S249" s="57">
        <v>288627.30099999998</v>
      </c>
      <c r="T249" s="57">
        <v>287673.75300000003</v>
      </c>
      <c r="U249" s="57">
        <v>286670.30900000001</v>
      </c>
      <c r="V249" s="57">
        <v>285622.11599999998</v>
      </c>
      <c r="W249" s="57">
        <v>284534.62599999999</v>
      </c>
      <c r="X249" s="57">
        <v>283412.27600000001</v>
      </c>
      <c r="Y249" s="57">
        <v>282260.69799999997</v>
      </c>
      <c r="Z249" s="57">
        <v>281087.82</v>
      </c>
      <c r="AA249" s="57">
        <v>279902.495</v>
      </c>
      <c r="AB249" s="57">
        <v>278712.26799999998</v>
      </c>
      <c r="AC249" s="57">
        <v>277521.516</v>
      </c>
      <c r="AD249" s="57">
        <v>276333.283</v>
      </c>
      <c r="AE249" s="57">
        <v>275151.90899999999</v>
      </c>
      <c r="AF249" s="57">
        <v>273981.14399999997</v>
      </c>
      <c r="AG249" s="57">
        <v>272823.978</v>
      </c>
      <c r="AH249" s="57">
        <v>271682.685</v>
      </c>
      <c r="AI249" s="57">
        <v>270558.02299999999</v>
      </c>
      <c r="AJ249" s="57">
        <v>269449.13199999998</v>
      </c>
      <c r="AK249" s="57">
        <v>268353.93800000002</v>
      </c>
      <c r="AL249" s="57">
        <v>267270.41600000003</v>
      </c>
      <c r="AM249" s="57">
        <v>266198.13799999998</v>
      </c>
      <c r="AN249" s="57">
        <v>265136.245</v>
      </c>
      <c r="AO249" s="57">
        <v>264081.45600000001</v>
      </c>
      <c r="AP249" s="57">
        <v>263029.62300000002</v>
      </c>
      <c r="AQ249" s="57">
        <v>261977.19399999999</v>
      </c>
      <c r="AR249" s="57">
        <v>260922.70800000001</v>
      </c>
      <c r="AS249" s="57">
        <v>259864.98800000001</v>
      </c>
      <c r="AT249" s="57">
        <v>258800.79199999999</v>
      </c>
      <c r="AU249" s="57">
        <v>257726.647</v>
      </c>
      <c r="AV249" s="57">
        <v>256639.92</v>
      </c>
      <c r="AW249" s="57">
        <v>255539.77</v>
      </c>
      <c r="AX249" s="57">
        <v>254426.39</v>
      </c>
      <c r="AY249" s="57">
        <v>253299.75899999999</v>
      </c>
      <c r="AZ249" s="57">
        <v>252160.43400000001</v>
      </c>
      <c r="BA249" s="57">
        <v>251009.42199999999</v>
      </c>
      <c r="BB249" s="57">
        <v>249847.67499999999</v>
      </c>
      <c r="BC249" s="57">
        <v>248677.12400000001</v>
      </c>
      <c r="BD249" s="57">
        <v>247500.848</v>
      </c>
      <c r="BE249" s="57">
        <v>246322.829</v>
      </c>
      <c r="BF249" s="57">
        <v>245146.88399999999</v>
      </c>
      <c r="BG249" s="57">
        <v>243975.43100000001</v>
      </c>
      <c r="BH249" s="57">
        <v>242811.41</v>
      </c>
      <c r="BI249" s="57">
        <v>241660.06700000001</v>
      </c>
      <c r="BJ249" s="57">
        <v>240527.44399999999</v>
      </c>
      <c r="BK249" s="57">
        <v>239418.76300000001</v>
      </c>
      <c r="BL249" s="57">
        <v>238336.84700000001</v>
      </c>
      <c r="BM249" s="57">
        <v>237283.807</v>
      </c>
      <c r="BN249" s="57">
        <v>236263.02100000001</v>
      </c>
      <c r="BO249" s="57">
        <v>235277.636</v>
      </c>
      <c r="BP249" s="57">
        <v>234330.16699999999</v>
      </c>
      <c r="BQ249" s="57">
        <v>233422.166</v>
      </c>
      <c r="BR249" s="57">
        <v>232554.04699999999</v>
      </c>
      <c r="BS249" s="57">
        <v>231726.087</v>
      </c>
      <c r="BT249" s="57">
        <v>230937.764</v>
      </c>
      <c r="BU249" s="57">
        <v>230188.26699999999</v>
      </c>
      <c r="BV249" s="57">
        <v>229476.91399999999</v>
      </c>
      <c r="BW249" s="57">
        <v>228802.42800000001</v>
      </c>
      <c r="BX249" s="57">
        <v>228162.348</v>
      </c>
      <c r="BY249" s="57">
        <v>227553.533</v>
      </c>
      <c r="BZ249" s="57">
        <v>226972.81599999999</v>
      </c>
      <c r="CA249" s="57">
        <v>226418.204</v>
      </c>
      <c r="CB249" s="57">
        <v>225887.12</v>
      </c>
      <c r="CC249" s="57">
        <v>225375.019</v>
      </c>
      <c r="CD249" s="57">
        <v>224876.579</v>
      </c>
      <c r="CE249" s="57">
        <v>224387.28599999999</v>
      </c>
      <c r="CF249" s="57">
        <v>223903.65299999999</v>
      </c>
      <c r="CG249" s="57">
        <v>223423.41399999999</v>
      </c>
      <c r="CH249" s="57">
        <v>222944.74400000001</v>
      </c>
      <c r="CI249" s="57">
        <v>222466.038</v>
      </c>
      <c r="CJ249" s="57">
        <v>221985.45</v>
      </c>
      <c r="CK249" s="57">
        <v>221500.66500000001</v>
      </c>
      <c r="CL249" s="57">
        <v>221008.905</v>
      </c>
      <c r="CM249" s="57">
        <v>220506.88800000001</v>
      </c>
      <c r="CN249" s="57">
        <v>219990.821</v>
      </c>
      <c r="CO249" s="57">
        <v>219456.41200000001</v>
      </c>
    </row>
    <row r="250" spans="1:93" ht="12" x14ac:dyDescent="0.2">
      <c r="A250" s="36">
        <v>233</v>
      </c>
      <c r="B250" s="37" t="s">
        <v>1455</v>
      </c>
      <c r="C250" s="65" t="s">
        <v>44</v>
      </c>
      <c r="D250" s="39"/>
      <c r="E250" s="39">
        <v>112</v>
      </c>
      <c r="F250" s="37" t="s">
        <v>1503</v>
      </c>
      <c r="G250" s="39">
        <v>923</v>
      </c>
      <c r="H250" s="67">
        <v>9439.4240000000009</v>
      </c>
      <c r="I250" s="67">
        <v>9445.6380000000008</v>
      </c>
      <c r="J250" s="67">
        <v>9450.2330000000002</v>
      </c>
      <c r="K250" s="67">
        <v>9452.6149999999998</v>
      </c>
      <c r="L250" s="67">
        <v>9452.4089999999997</v>
      </c>
      <c r="M250" s="67">
        <v>9449.3209999999999</v>
      </c>
      <c r="N250" s="40">
        <v>9442.8670000000002</v>
      </c>
      <c r="O250" s="40">
        <v>9432.8040000000001</v>
      </c>
      <c r="P250" s="40">
        <v>9419.4940000000006</v>
      </c>
      <c r="Q250" s="40">
        <v>9403.5290000000005</v>
      </c>
      <c r="R250" s="40">
        <v>9385.4410000000007</v>
      </c>
      <c r="S250" s="40">
        <v>9365.3019999999997</v>
      </c>
      <c r="T250" s="40">
        <v>9343.0859999999993</v>
      </c>
      <c r="U250" s="40">
        <v>9318.8520000000008</v>
      </c>
      <c r="V250" s="40">
        <v>9292.7170000000006</v>
      </c>
      <c r="W250" s="40">
        <v>9264.777</v>
      </c>
      <c r="X250" s="40">
        <v>9235.1779999999999</v>
      </c>
      <c r="Y250" s="40">
        <v>9204.1280000000006</v>
      </c>
      <c r="Z250" s="40">
        <v>9171.9410000000007</v>
      </c>
      <c r="AA250" s="40">
        <v>9138.991</v>
      </c>
      <c r="AB250" s="40">
        <v>9105.5990000000002</v>
      </c>
      <c r="AC250" s="40">
        <v>9071.9240000000009</v>
      </c>
      <c r="AD250" s="40">
        <v>9038.1</v>
      </c>
      <c r="AE250" s="40">
        <v>9004.3369999999995</v>
      </c>
      <c r="AF250" s="40">
        <v>8970.8490000000002</v>
      </c>
      <c r="AG250" s="40">
        <v>8937.82</v>
      </c>
      <c r="AH250" s="40">
        <v>8905.3529999999992</v>
      </c>
      <c r="AI250" s="40">
        <v>8873.4840000000004</v>
      </c>
      <c r="AJ250" s="40">
        <v>8842.1980000000003</v>
      </c>
      <c r="AK250" s="40">
        <v>8811.4060000000009</v>
      </c>
      <c r="AL250" s="40">
        <v>8781.0339999999997</v>
      </c>
      <c r="AM250" s="40">
        <v>8751.0820000000003</v>
      </c>
      <c r="AN250" s="40">
        <v>8721.5329999999994</v>
      </c>
      <c r="AO250" s="40">
        <v>8692.2939999999999</v>
      </c>
      <c r="AP250" s="40">
        <v>8663.2350000000006</v>
      </c>
      <c r="AQ250" s="40">
        <v>8634.2160000000003</v>
      </c>
      <c r="AR250" s="40">
        <v>8605.2270000000008</v>
      </c>
      <c r="AS250" s="40">
        <v>8576.1929999999993</v>
      </c>
      <c r="AT250" s="40">
        <v>8547.0220000000008</v>
      </c>
      <c r="AU250" s="40">
        <v>8517.5840000000007</v>
      </c>
      <c r="AV250" s="40">
        <v>8487.7849999999999</v>
      </c>
      <c r="AW250" s="40">
        <v>8457.5949999999993</v>
      </c>
      <c r="AX250" s="40">
        <v>8427.018</v>
      </c>
      <c r="AY250" s="40">
        <v>8395.9860000000008</v>
      </c>
      <c r="AZ250" s="40">
        <v>8364.5249999999996</v>
      </c>
      <c r="BA250" s="40">
        <v>8332.6080000000002</v>
      </c>
      <c r="BB250" s="40">
        <v>8300.26</v>
      </c>
      <c r="BC250" s="40">
        <v>8267.5290000000005</v>
      </c>
      <c r="BD250" s="40">
        <v>8234.4689999999991</v>
      </c>
      <c r="BE250" s="40">
        <v>8201.1880000000001</v>
      </c>
      <c r="BF250" s="40">
        <v>8167.7629999999999</v>
      </c>
      <c r="BG250" s="40">
        <v>8134.2560000000003</v>
      </c>
      <c r="BH250" s="40">
        <v>8100.7719999999999</v>
      </c>
      <c r="BI250" s="40">
        <v>8067.4459999999999</v>
      </c>
      <c r="BJ250" s="40">
        <v>8034.482</v>
      </c>
      <c r="BK250" s="40">
        <v>8002.0370000000003</v>
      </c>
      <c r="BL250" s="40">
        <v>7970.201</v>
      </c>
      <c r="BM250" s="40">
        <v>7939.0720000000001</v>
      </c>
      <c r="BN250" s="40">
        <v>7908.7659999999996</v>
      </c>
      <c r="BO250" s="40">
        <v>7879.433</v>
      </c>
      <c r="BP250" s="40">
        <v>7851.174</v>
      </c>
      <c r="BQ250" s="40">
        <v>7824.0709999999999</v>
      </c>
      <c r="BR250" s="40">
        <v>7798.1540000000005</v>
      </c>
      <c r="BS250" s="40">
        <v>7773.4740000000002</v>
      </c>
      <c r="BT250" s="40">
        <v>7750.1149999999998</v>
      </c>
      <c r="BU250" s="40">
        <v>7728.0879999999997</v>
      </c>
      <c r="BV250" s="40">
        <v>7707.3770000000004</v>
      </c>
      <c r="BW250" s="40">
        <v>7687.9579999999996</v>
      </c>
      <c r="BX250" s="40">
        <v>7669.7889999999998</v>
      </c>
      <c r="BY250" s="40">
        <v>7652.7740000000003</v>
      </c>
      <c r="BZ250" s="40">
        <v>7636.82</v>
      </c>
      <c r="CA250" s="40">
        <v>7621.8580000000002</v>
      </c>
      <c r="CB250" s="40">
        <v>7607.8019999999997</v>
      </c>
      <c r="CC250" s="40">
        <v>7594.4520000000002</v>
      </c>
      <c r="CD250" s="40">
        <v>7581.6049999999996</v>
      </c>
      <c r="CE250" s="40">
        <v>7569.058</v>
      </c>
      <c r="CF250" s="40">
        <v>7556.643</v>
      </c>
      <c r="CG250" s="40">
        <v>7544.26</v>
      </c>
      <c r="CH250" s="40">
        <v>7531.7809999999999</v>
      </c>
      <c r="CI250" s="40">
        <v>7519.0919999999996</v>
      </c>
      <c r="CJ250" s="40">
        <v>7506.0720000000001</v>
      </c>
      <c r="CK250" s="40">
        <v>7492.56</v>
      </c>
      <c r="CL250" s="40">
        <v>7478.3950000000004</v>
      </c>
      <c r="CM250" s="40">
        <v>7463.3429999999998</v>
      </c>
      <c r="CN250" s="40">
        <v>7447.1930000000002</v>
      </c>
      <c r="CO250" s="40">
        <v>7429.6729999999998</v>
      </c>
    </row>
    <row r="251" spans="1:93" ht="12" x14ac:dyDescent="0.2">
      <c r="A251" s="36">
        <v>234</v>
      </c>
      <c r="B251" s="37" t="s">
        <v>1455</v>
      </c>
      <c r="C251" s="65" t="s">
        <v>64</v>
      </c>
      <c r="D251" s="39"/>
      <c r="E251" s="39">
        <v>100</v>
      </c>
      <c r="F251" s="37" t="s">
        <v>1503</v>
      </c>
      <c r="G251" s="39">
        <v>923</v>
      </c>
      <c r="H251" s="67">
        <v>7199.7389999999996</v>
      </c>
      <c r="I251" s="67">
        <v>7151.9480000000003</v>
      </c>
      <c r="J251" s="67">
        <v>7102.4520000000002</v>
      </c>
      <c r="K251" s="67">
        <v>7051.61</v>
      </c>
      <c r="L251" s="67">
        <v>7000.1170000000002</v>
      </c>
      <c r="M251" s="67">
        <v>6948.4449999999997</v>
      </c>
      <c r="N251" s="40">
        <v>6896.6549999999997</v>
      </c>
      <c r="O251" s="40">
        <v>6844.5910000000003</v>
      </c>
      <c r="P251" s="40">
        <v>6792.2269999999999</v>
      </c>
      <c r="Q251" s="40">
        <v>6739.5370000000003</v>
      </c>
      <c r="R251" s="40">
        <v>6686.4709999999995</v>
      </c>
      <c r="S251" s="40">
        <v>6633.107</v>
      </c>
      <c r="T251" s="40">
        <v>6579.4970000000003</v>
      </c>
      <c r="U251" s="40">
        <v>6525.6109999999999</v>
      </c>
      <c r="V251" s="40">
        <v>6471.366</v>
      </c>
      <c r="W251" s="40">
        <v>6416.7479999999996</v>
      </c>
      <c r="X251" s="40">
        <v>6361.7910000000002</v>
      </c>
      <c r="Y251" s="40">
        <v>6306.5709999999999</v>
      </c>
      <c r="Z251" s="40">
        <v>6251.26</v>
      </c>
      <c r="AA251" s="40">
        <v>6196.0519999999997</v>
      </c>
      <c r="AB251" s="40">
        <v>6141.1350000000002</v>
      </c>
      <c r="AC251" s="40">
        <v>6086.55</v>
      </c>
      <c r="AD251" s="40">
        <v>6032.3649999999998</v>
      </c>
      <c r="AE251" s="40">
        <v>5978.6859999999997</v>
      </c>
      <c r="AF251" s="40">
        <v>5925.63</v>
      </c>
      <c r="AG251" s="40">
        <v>5873.2929999999997</v>
      </c>
      <c r="AH251" s="40">
        <v>5821.7430000000004</v>
      </c>
      <c r="AI251" s="40">
        <v>5770.9639999999999</v>
      </c>
      <c r="AJ251" s="40">
        <v>5720.9070000000002</v>
      </c>
      <c r="AK251" s="40">
        <v>5671.491</v>
      </c>
      <c r="AL251" s="40">
        <v>5622.6390000000001</v>
      </c>
      <c r="AM251" s="40">
        <v>5574.3220000000001</v>
      </c>
      <c r="AN251" s="40">
        <v>5526.5410000000002</v>
      </c>
      <c r="AO251" s="40">
        <v>5479.1989999999996</v>
      </c>
      <c r="AP251" s="40">
        <v>5432.1869999999999</v>
      </c>
      <c r="AQ251" s="40">
        <v>5385.4440000000004</v>
      </c>
      <c r="AR251" s="40">
        <v>5338.924</v>
      </c>
      <c r="AS251" s="40">
        <v>5292.5969999999998</v>
      </c>
      <c r="AT251" s="40">
        <v>5246.3819999999996</v>
      </c>
      <c r="AU251" s="40">
        <v>5200.2299999999996</v>
      </c>
      <c r="AV251" s="40">
        <v>5154.0730000000003</v>
      </c>
      <c r="AW251" s="40">
        <v>5107.9139999999998</v>
      </c>
      <c r="AX251" s="40">
        <v>5061.732</v>
      </c>
      <c r="AY251" s="40">
        <v>5015.5739999999996</v>
      </c>
      <c r="AZ251" s="40">
        <v>4969.4769999999999</v>
      </c>
      <c r="BA251" s="40">
        <v>4923.4880000000003</v>
      </c>
      <c r="BB251" s="40">
        <v>4877.6360000000004</v>
      </c>
      <c r="BC251" s="40">
        <v>4831.9520000000002</v>
      </c>
      <c r="BD251" s="40">
        <v>4786.549</v>
      </c>
      <c r="BE251" s="40">
        <v>4741.5450000000001</v>
      </c>
      <c r="BF251" s="40">
        <v>4697.0330000000004</v>
      </c>
      <c r="BG251" s="40">
        <v>4653.1109999999999</v>
      </c>
      <c r="BH251" s="40">
        <v>4609.7910000000002</v>
      </c>
      <c r="BI251" s="40">
        <v>4567.1310000000003</v>
      </c>
      <c r="BJ251" s="40">
        <v>4525.1819999999998</v>
      </c>
      <c r="BK251" s="40">
        <v>4484.0150000000003</v>
      </c>
      <c r="BL251" s="40">
        <v>4443.6629999999996</v>
      </c>
      <c r="BM251" s="40">
        <v>4404.1540000000005</v>
      </c>
      <c r="BN251" s="40">
        <v>4365.5320000000002</v>
      </c>
      <c r="BO251" s="40">
        <v>4327.8419999999996</v>
      </c>
      <c r="BP251" s="40">
        <v>4291.0959999999995</v>
      </c>
      <c r="BQ251" s="40">
        <v>4255.3249999999998</v>
      </c>
      <c r="BR251" s="40">
        <v>4220.4979999999996</v>
      </c>
      <c r="BS251" s="40">
        <v>4186.674</v>
      </c>
      <c r="BT251" s="40">
        <v>4153.8580000000002</v>
      </c>
      <c r="BU251" s="40">
        <v>4122.076</v>
      </c>
      <c r="BV251" s="40">
        <v>4091.328</v>
      </c>
      <c r="BW251" s="40">
        <v>4061.5189999999998</v>
      </c>
      <c r="BX251" s="40">
        <v>4032.596</v>
      </c>
      <c r="BY251" s="40">
        <v>4004.4389999999999</v>
      </c>
      <c r="BZ251" s="40">
        <v>3976.9479999999999</v>
      </c>
      <c r="CA251" s="40">
        <v>3950.0509999999999</v>
      </c>
      <c r="CB251" s="40">
        <v>3923.7139999999999</v>
      </c>
      <c r="CC251" s="40">
        <v>3897.78</v>
      </c>
      <c r="CD251" s="40">
        <v>3872.1129999999998</v>
      </c>
      <c r="CE251" s="40">
        <v>3846.58</v>
      </c>
      <c r="CF251" s="40">
        <v>3821.0859999999998</v>
      </c>
      <c r="CG251" s="40">
        <v>3795.6039999999998</v>
      </c>
      <c r="CH251" s="40">
        <v>3770.085</v>
      </c>
      <c r="CI251" s="40">
        <v>3744.5439999999999</v>
      </c>
      <c r="CJ251" s="40">
        <v>3718.9340000000002</v>
      </c>
      <c r="CK251" s="40">
        <v>3693.2289999999998</v>
      </c>
      <c r="CL251" s="40">
        <v>3667.3710000000001</v>
      </c>
      <c r="CM251" s="40">
        <v>3641.3229999999999</v>
      </c>
      <c r="CN251" s="40">
        <v>3615.0189999999998</v>
      </c>
      <c r="CO251" s="40">
        <v>3588.337</v>
      </c>
    </row>
    <row r="252" spans="1:93" ht="12" x14ac:dyDescent="0.2">
      <c r="A252" s="36">
        <v>235</v>
      </c>
      <c r="B252" s="37" t="s">
        <v>1455</v>
      </c>
      <c r="C252" s="65" t="s">
        <v>1185</v>
      </c>
      <c r="D252" s="39"/>
      <c r="E252" s="39">
        <v>203</v>
      </c>
      <c r="F252" s="37" t="s">
        <v>1503</v>
      </c>
      <c r="G252" s="39">
        <v>923</v>
      </c>
      <c r="H252" s="67">
        <v>10601.39</v>
      </c>
      <c r="I252" s="67">
        <v>10618.868</v>
      </c>
      <c r="J252" s="67">
        <v>10641.031999999999</v>
      </c>
      <c r="K252" s="67">
        <v>10665.679</v>
      </c>
      <c r="L252" s="67">
        <v>10689.213</v>
      </c>
      <c r="M252" s="67">
        <v>10708.982</v>
      </c>
      <c r="N252" s="40">
        <v>10724.553</v>
      </c>
      <c r="O252" s="40">
        <v>10736.781999999999</v>
      </c>
      <c r="P252" s="40">
        <v>10745.888000000001</v>
      </c>
      <c r="Q252" s="40">
        <v>10752.388000000001</v>
      </c>
      <c r="R252" s="40">
        <v>10756.704</v>
      </c>
      <c r="S252" s="40">
        <v>10758.837</v>
      </c>
      <c r="T252" s="40">
        <v>10758.623</v>
      </c>
      <c r="U252" s="40">
        <v>10756.156000000001</v>
      </c>
      <c r="V252" s="40">
        <v>10751.513000000001</v>
      </c>
      <c r="W252" s="40">
        <v>10744.83</v>
      </c>
      <c r="X252" s="40">
        <v>10736.214</v>
      </c>
      <c r="Y252" s="40">
        <v>10725.895</v>
      </c>
      <c r="Z252" s="40">
        <v>10714.251</v>
      </c>
      <c r="AA252" s="40">
        <v>10701.784</v>
      </c>
      <c r="AB252" s="40">
        <v>10688.918</v>
      </c>
      <c r="AC252" s="40">
        <v>10675.828</v>
      </c>
      <c r="AD252" s="40">
        <v>10662.663</v>
      </c>
      <c r="AE252" s="40">
        <v>10649.698</v>
      </c>
      <c r="AF252" s="40">
        <v>10637.245000000001</v>
      </c>
      <c r="AG252" s="40">
        <v>10625.54</v>
      </c>
      <c r="AH252" s="40">
        <v>10614.7</v>
      </c>
      <c r="AI252" s="40">
        <v>10604.734</v>
      </c>
      <c r="AJ252" s="40">
        <v>10595.609</v>
      </c>
      <c r="AK252" s="40">
        <v>10587.201999999999</v>
      </c>
      <c r="AL252" s="40">
        <v>10579.388000000001</v>
      </c>
      <c r="AM252" s="40">
        <v>10572.127</v>
      </c>
      <c r="AN252" s="40">
        <v>10565.353999999999</v>
      </c>
      <c r="AO252" s="40">
        <v>10558.851000000001</v>
      </c>
      <c r="AP252" s="40">
        <v>10552.338</v>
      </c>
      <c r="AQ252" s="40">
        <v>10545.59</v>
      </c>
      <c r="AR252" s="40">
        <v>10538.474</v>
      </c>
      <c r="AS252" s="40">
        <v>10530.902</v>
      </c>
      <c r="AT252" s="40">
        <v>10522.616</v>
      </c>
      <c r="AU252" s="40">
        <v>10513.325999999999</v>
      </c>
      <c r="AV252" s="40">
        <v>10502.808999999999</v>
      </c>
      <c r="AW252" s="40">
        <v>10491.003000000001</v>
      </c>
      <c r="AX252" s="40">
        <v>10477.896000000001</v>
      </c>
      <c r="AY252" s="40">
        <v>10463.398999999999</v>
      </c>
      <c r="AZ252" s="40">
        <v>10447.441000000001</v>
      </c>
      <c r="BA252" s="40">
        <v>10430.023999999999</v>
      </c>
      <c r="BB252" s="40">
        <v>10411.164000000001</v>
      </c>
      <c r="BC252" s="40">
        <v>10391.02</v>
      </c>
      <c r="BD252" s="40">
        <v>10369.83</v>
      </c>
      <c r="BE252" s="40">
        <v>10347.941999999999</v>
      </c>
      <c r="BF252" s="40">
        <v>10325.672</v>
      </c>
      <c r="BG252" s="40">
        <v>10303.178</v>
      </c>
      <c r="BH252" s="40">
        <v>10280.637000000001</v>
      </c>
      <c r="BI252" s="40">
        <v>10258.453</v>
      </c>
      <c r="BJ252" s="40">
        <v>10237.022000000001</v>
      </c>
      <c r="BK252" s="40">
        <v>10216.706</v>
      </c>
      <c r="BL252" s="40">
        <v>10197.697</v>
      </c>
      <c r="BM252" s="40">
        <v>10180.143</v>
      </c>
      <c r="BN252" s="40">
        <v>10164.237999999999</v>
      </c>
      <c r="BO252" s="40">
        <v>10150.183999999999</v>
      </c>
      <c r="BP252" s="40">
        <v>10138.125</v>
      </c>
      <c r="BQ252" s="40">
        <v>10128.174000000001</v>
      </c>
      <c r="BR252" s="40">
        <v>10120.325000000001</v>
      </c>
      <c r="BS252" s="40">
        <v>10114.563</v>
      </c>
      <c r="BT252" s="40">
        <v>10110.781999999999</v>
      </c>
      <c r="BU252" s="40">
        <v>10108.897999999999</v>
      </c>
      <c r="BV252" s="40">
        <v>10108.838</v>
      </c>
      <c r="BW252" s="40">
        <v>10110.583000000001</v>
      </c>
      <c r="BX252" s="40">
        <v>10113.938</v>
      </c>
      <c r="BY252" s="40">
        <v>10118.700999999999</v>
      </c>
      <c r="BZ252" s="40">
        <v>10124.674999999999</v>
      </c>
      <c r="CA252" s="40">
        <v>10131.727999999999</v>
      </c>
      <c r="CB252" s="40">
        <v>10139.768</v>
      </c>
      <c r="CC252" s="40">
        <v>10148.665000000001</v>
      </c>
      <c r="CD252" s="40">
        <v>10158.272999999999</v>
      </c>
      <c r="CE252" s="40">
        <v>10168.455</v>
      </c>
      <c r="CF252" s="40">
        <v>10179.092000000001</v>
      </c>
      <c r="CG252" s="40">
        <v>10190.052</v>
      </c>
      <c r="CH252" s="40">
        <v>10201.200000000001</v>
      </c>
      <c r="CI252" s="40">
        <v>10212.416999999999</v>
      </c>
      <c r="CJ252" s="40">
        <v>10223.574000000001</v>
      </c>
      <c r="CK252" s="40">
        <v>10234.543</v>
      </c>
      <c r="CL252" s="40">
        <v>10245.204</v>
      </c>
      <c r="CM252" s="40">
        <v>10255.43</v>
      </c>
      <c r="CN252" s="40">
        <v>10265.08</v>
      </c>
      <c r="CO252" s="40">
        <v>10274.07</v>
      </c>
    </row>
    <row r="253" spans="1:93" ht="12" x14ac:dyDescent="0.2">
      <c r="A253" s="36">
        <v>236</v>
      </c>
      <c r="B253" s="37" t="s">
        <v>1455</v>
      </c>
      <c r="C253" s="65" t="s">
        <v>163</v>
      </c>
      <c r="D253" s="39"/>
      <c r="E253" s="39">
        <v>348</v>
      </c>
      <c r="F253" s="37" t="s">
        <v>1503</v>
      </c>
      <c r="G253" s="39">
        <v>923</v>
      </c>
      <c r="H253" s="67">
        <v>9777.9249999999993</v>
      </c>
      <c r="I253" s="67">
        <v>9752.9699999999993</v>
      </c>
      <c r="J253" s="67">
        <v>9729.8220000000001</v>
      </c>
      <c r="K253" s="67">
        <v>9707.5020000000004</v>
      </c>
      <c r="L253" s="67">
        <v>9684.68</v>
      </c>
      <c r="M253" s="67">
        <v>9660.35</v>
      </c>
      <c r="N253" s="40">
        <v>9634.1620000000003</v>
      </c>
      <c r="O253" s="40">
        <v>9606.2520000000004</v>
      </c>
      <c r="P253" s="40">
        <v>9576.7669999999998</v>
      </c>
      <c r="Q253" s="40">
        <v>9546.0429999999997</v>
      </c>
      <c r="R253" s="40">
        <v>9514.33</v>
      </c>
      <c r="S253" s="40">
        <v>9481.6200000000008</v>
      </c>
      <c r="T253" s="40">
        <v>9447.7250000000004</v>
      </c>
      <c r="U253" s="40">
        <v>9412.625</v>
      </c>
      <c r="V253" s="40">
        <v>9376.2009999999991</v>
      </c>
      <c r="W253" s="40">
        <v>9338.4539999999997</v>
      </c>
      <c r="X253" s="40">
        <v>9299.3670000000002</v>
      </c>
      <c r="Y253" s="40">
        <v>9259.0519999999997</v>
      </c>
      <c r="Z253" s="40">
        <v>9217.61</v>
      </c>
      <c r="AA253" s="40">
        <v>9175.1630000000005</v>
      </c>
      <c r="AB253" s="40">
        <v>9131.8410000000003</v>
      </c>
      <c r="AC253" s="40">
        <v>9087.7379999999994</v>
      </c>
      <c r="AD253" s="40">
        <v>9042.9529999999995</v>
      </c>
      <c r="AE253" s="40">
        <v>8997.6919999999991</v>
      </c>
      <c r="AF253" s="40">
        <v>8952.17</v>
      </c>
      <c r="AG253" s="40">
        <v>8906.6059999999998</v>
      </c>
      <c r="AH253" s="40">
        <v>8861.08</v>
      </c>
      <c r="AI253" s="40">
        <v>8815.6970000000001</v>
      </c>
      <c r="AJ253" s="40">
        <v>8770.5969999999998</v>
      </c>
      <c r="AK253" s="40">
        <v>8725.93</v>
      </c>
      <c r="AL253" s="40">
        <v>8681.7999999999993</v>
      </c>
      <c r="AM253" s="40">
        <v>8638.2890000000007</v>
      </c>
      <c r="AN253" s="40">
        <v>8595.3909999999996</v>
      </c>
      <c r="AO253" s="40">
        <v>8553.1209999999992</v>
      </c>
      <c r="AP253" s="40">
        <v>8511.4089999999997</v>
      </c>
      <c r="AQ253" s="40">
        <v>8470.232</v>
      </c>
      <c r="AR253" s="40">
        <v>8429.5650000000005</v>
      </c>
      <c r="AS253" s="40">
        <v>8389.3880000000008</v>
      </c>
      <c r="AT253" s="40">
        <v>8349.5630000000001</v>
      </c>
      <c r="AU253" s="40">
        <v>8309.9269999999997</v>
      </c>
      <c r="AV253" s="40">
        <v>8270.3369999999995</v>
      </c>
      <c r="AW253" s="40">
        <v>8230.7620000000006</v>
      </c>
      <c r="AX253" s="40">
        <v>8191.1710000000003</v>
      </c>
      <c r="AY253" s="40">
        <v>8151.4430000000002</v>
      </c>
      <c r="AZ253" s="40">
        <v>8111.4250000000002</v>
      </c>
      <c r="BA253" s="40">
        <v>8071.0429999999997</v>
      </c>
      <c r="BB253" s="40">
        <v>8030.2460000000001</v>
      </c>
      <c r="BC253" s="40">
        <v>7989.107</v>
      </c>
      <c r="BD253" s="40">
        <v>7947.6869999999999</v>
      </c>
      <c r="BE253" s="40">
        <v>7906.1310000000003</v>
      </c>
      <c r="BF253" s="40">
        <v>7864.5529999999999</v>
      </c>
      <c r="BG253" s="40">
        <v>7823.0039999999999</v>
      </c>
      <c r="BH253" s="40">
        <v>7781.5569999999998</v>
      </c>
      <c r="BI253" s="40">
        <v>7740.366</v>
      </c>
      <c r="BJ253" s="40">
        <v>7699.6480000000001</v>
      </c>
      <c r="BK253" s="40">
        <v>7659.5860000000002</v>
      </c>
      <c r="BL253" s="40">
        <v>7620.2659999999996</v>
      </c>
      <c r="BM253" s="40">
        <v>7581.7179999999998</v>
      </c>
      <c r="BN253" s="40">
        <v>7544.0559999999996</v>
      </c>
      <c r="BO253" s="40">
        <v>7507.335</v>
      </c>
      <c r="BP253" s="40">
        <v>7471.6229999999996</v>
      </c>
      <c r="BQ253" s="40">
        <v>7436.9870000000001</v>
      </c>
      <c r="BR253" s="40">
        <v>7403.4189999999999</v>
      </c>
      <c r="BS253" s="40">
        <v>7370.9179999999997</v>
      </c>
      <c r="BT253" s="40">
        <v>7339.4520000000002</v>
      </c>
      <c r="BU253" s="40">
        <v>7308.9769999999999</v>
      </c>
      <c r="BV253" s="40">
        <v>7279.4889999999996</v>
      </c>
      <c r="BW253" s="40">
        <v>7250.9790000000003</v>
      </c>
      <c r="BX253" s="40">
        <v>7223.3770000000004</v>
      </c>
      <c r="BY253" s="40">
        <v>7196.61</v>
      </c>
      <c r="BZ253" s="40">
        <v>7170.6030000000001</v>
      </c>
      <c r="CA253" s="40">
        <v>7145.3220000000001</v>
      </c>
      <c r="CB253" s="40">
        <v>7120.7550000000001</v>
      </c>
      <c r="CC253" s="40">
        <v>7096.8729999999996</v>
      </c>
      <c r="CD253" s="40">
        <v>7073.6809999999996</v>
      </c>
      <c r="CE253" s="40">
        <v>7051.1769999999997</v>
      </c>
      <c r="CF253" s="40">
        <v>7029.3329999999996</v>
      </c>
      <c r="CG253" s="40">
        <v>7008.1030000000001</v>
      </c>
      <c r="CH253" s="40">
        <v>6987.4790000000003</v>
      </c>
      <c r="CI253" s="40">
        <v>6967.39</v>
      </c>
      <c r="CJ253" s="40">
        <v>6947.8220000000001</v>
      </c>
      <c r="CK253" s="40">
        <v>6928.74</v>
      </c>
      <c r="CL253" s="40">
        <v>6910.1149999999998</v>
      </c>
      <c r="CM253" s="40">
        <v>6891.9369999999999</v>
      </c>
      <c r="CN253" s="40">
        <v>6874.21</v>
      </c>
      <c r="CO253" s="40">
        <v>6856.92</v>
      </c>
    </row>
    <row r="254" spans="1:93" ht="12" x14ac:dyDescent="0.2">
      <c r="A254" s="36">
        <v>237</v>
      </c>
      <c r="B254" s="37" t="s">
        <v>1455</v>
      </c>
      <c r="C254" s="65" t="s">
        <v>288</v>
      </c>
      <c r="D254" s="39"/>
      <c r="E254" s="39">
        <v>616</v>
      </c>
      <c r="F254" s="37" t="s">
        <v>1503</v>
      </c>
      <c r="G254" s="39">
        <v>923</v>
      </c>
      <c r="H254" s="67">
        <v>38034.076000000001</v>
      </c>
      <c r="I254" s="67">
        <v>37989.218000000001</v>
      </c>
      <c r="J254" s="67">
        <v>37953.175999999999</v>
      </c>
      <c r="K254" s="67">
        <v>37921.584999999999</v>
      </c>
      <c r="L254" s="67">
        <v>37887.771000000001</v>
      </c>
      <c r="M254" s="67">
        <v>37846.605000000003</v>
      </c>
      <c r="N254" s="40">
        <v>37797</v>
      </c>
      <c r="O254" s="40">
        <v>37739.779000000002</v>
      </c>
      <c r="P254" s="40">
        <v>37674.031000000003</v>
      </c>
      <c r="Q254" s="40">
        <v>37599.148000000001</v>
      </c>
      <c r="R254" s="40">
        <v>37514.695</v>
      </c>
      <c r="S254" s="40">
        <v>37420.052000000003</v>
      </c>
      <c r="T254" s="40">
        <v>37314.983</v>
      </c>
      <c r="U254" s="40">
        <v>37200.093999999997</v>
      </c>
      <c r="V254" s="40">
        <v>37076.339999999997</v>
      </c>
      <c r="W254" s="40">
        <v>36944.572</v>
      </c>
      <c r="X254" s="40">
        <v>36805.014999999999</v>
      </c>
      <c r="Y254" s="40">
        <v>36657.824999999997</v>
      </c>
      <c r="Z254" s="40">
        <v>36503.69</v>
      </c>
      <c r="AA254" s="40">
        <v>36343.417999999998</v>
      </c>
      <c r="AB254" s="40">
        <v>36177.726000000002</v>
      </c>
      <c r="AC254" s="40">
        <v>36007.078999999998</v>
      </c>
      <c r="AD254" s="40">
        <v>35831.81</v>
      </c>
      <c r="AE254" s="40">
        <v>35652.373</v>
      </c>
      <c r="AF254" s="40">
        <v>35469.159</v>
      </c>
      <c r="AG254" s="40">
        <v>35282.531999999999</v>
      </c>
      <c r="AH254" s="40">
        <v>35092.870999999999</v>
      </c>
      <c r="AI254" s="40">
        <v>34900.483</v>
      </c>
      <c r="AJ254" s="40">
        <v>34705.692000000003</v>
      </c>
      <c r="AK254" s="40">
        <v>34508.775000000001</v>
      </c>
      <c r="AL254" s="40">
        <v>34309.978999999999</v>
      </c>
      <c r="AM254" s="40">
        <v>34109.468000000001</v>
      </c>
      <c r="AN254" s="40">
        <v>33907.42</v>
      </c>
      <c r="AO254" s="40">
        <v>33704.091</v>
      </c>
      <c r="AP254" s="40">
        <v>33499.756999999998</v>
      </c>
      <c r="AQ254" s="40">
        <v>33294.572999999997</v>
      </c>
      <c r="AR254" s="40">
        <v>33088.637000000002</v>
      </c>
      <c r="AS254" s="40">
        <v>32881.896000000001</v>
      </c>
      <c r="AT254" s="40">
        <v>32674.067999999999</v>
      </c>
      <c r="AU254" s="40">
        <v>32464.809000000001</v>
      </c>
      <c r="AV254" s="40">
        <v>32253.789000000001</v>
      </c>
      <c r="AW254" s="40">
        <v>32040.915000000001</v>
      </c>
      <c r="AX254" s="40">
        <v>31826.161</v>
      </c>
      <c r="AY254" s="40">
        <v>31609.266</v>
      </c>
      <c r="AZ254" s="40">
        <v>31389.94</v>
      </c>
      <c r="BA254" s="40">
        <v>31167.966</v>
      </c>
      <c r="BB254" s="40">
        <v>30943.375</v>
      </c>
      <c r="BC254" s="40">
        <v>30716.153999999999</v>
      </c>
      <c r="BD254" s="40">
        <v>30486.1</v>
      </c>
      <c r="BE254" s="40">
        <v>30252.964</v>
      </c>
      <c r="BF254" s="40">
        <v>30016.635999999999</v>
      </c>
      <c r="BG254" s="40">
        <v>29777.25</v>
      </c>
      <c r="BH254" s="40">
        <v>29535.145</v>
      </c>
      <c r="BI254" s="40">
        <v>29290.865000000002</v>
      </c>
      <c r="BJ254" s="40">
        <v>29045.081999999999</v>
      </c>
      <c r="BK254" s="40">
        <v>28798.468000000001</v>
      </c>
      <c r="BL254" s="40">
        <v>28551.404999999999</v>
      </c>
      <c r="BM254" s="40">
        <v>28304.34</v>
      </c>
      <c r="BN254" s="40">
        <v>28058.096000000001</v>
      </c>
      <c r="BO254" s="40">
        <v>27813.579000000002</v>
      </c>
      <c r="BP254" s="40">
        <v>27571.594000000001</v>
      </c>
      <c r="BQ254" s="40">
        <v>27332.66</v>
      </c>
      <c r="BR254" s="40">
        <v>27097.127</v>
      </c>
      <c r="BS254" s="40">
        <v>26865.633000000002</v>
      </c>
      <c r="BT254" s="40">
        <v>26638.714</v>
      </c>
      <c r="BU254" s="40">
        <v>26416.855</v>
      </c>
      <c r="BV254" s="40">
        <v>26200.356</v>
      </c>
      <c r="BW254" s="40">
        <v>25989.418000000001</v>
      </c>
      <c r="BX254" s="40">
        <v>25784.215</v>
      </c>
      <c r="BY254" s="40">
        <v>25584.928</v>
      </c>
      <c r="BZ254" s="40">
        <v>25391.589</v>
      </c>
      <c r="CA254" s="40">
        <v>25204.276000000002</v>
      </c>
      <c r="CB254" s="40">
        <v>25022.883000000002</v>
      </c>
      <c r="CC254" s="40">
        <v>24847.013999999999</v>
      </c>
      <c r="CD254" s="40">
        <v>24676.127</v>
      </c>
      <c r="CE254" s="40">
        <v>24509.764999999999</v>
      </c>
      <c r="CF254" s="40">
        <v>24347.555</v>
      </c>
      <c r="CG254" s="40">
        <v>24189.326000000001</v>
      </c>
      <c r="CH254" s="40">
        <v>24034.871999999999</v>
      </c>
      <c r="CI254" s="40">
        <v>23884.050999999999</v>
      </c>
      <c r="CJ254" s="40">
        <v>23736.569</v>
      </c>
      <c r="CK254" s="40">
        <v>23592.093000000001</v>
      </c>
      <c r="CL254" s="40">
        <v>23450.106</v>
      </c>
      <c r="CM254" s="40">
        <v>23310.030999999999</v>
      </c>
      <c r="CN254" s="40">
        <v>23171.131000000001</v>
      </c>
      <c r="CO254" s="40">
        <v>23032.569</v>
      </c>
    </row>
    <row r="255" spans="1:93" ht="12" x14ac:dyDescent="0.2">
      <c r="A255" s="36">
        <v>238</v>
      </c>
      <c r="B255" s="37" t="s">
        <v>1455</v>
      </c>
      <c r="C255" s="65" t="s">
        <v>1578</v>
      </c>
      <c r="D255" s="39">
        <v>22</v>
      </c>
      <c r="E255" s="39">
        <v>498</v>
      </c>
      <c r="F255" s="37" t="s">
        <v>1503</v>
      </c>
      <c r="G255" s="39">
        <v>923</v>
      </c>
      <c r="H255" s="67">
        <v>4070.7049999999999</v>
      </c>
      <c r="I255" s="67">
        <v>4066.0129999999999</v>
      </c>
      <c r="J255" s="67">
        <v>4059.6869999999999</v>
      </c>
      <c r="K255" s="67">
        <v>4051.95</v>
      </c>
      <c r="L255" s="67">
        <v>4043.2579999999998</v>
      </c>
      <c r="M255" s="67">
        <v>4033.9630000000002</v>
      </c>
      <c r="N255" s="40">
        <v>4024.0250000000001</v>
      </c>
      <c r="O255" s="40">
        <v>4013.1779999999999</v>
      </c>
      <c r="P255" s="40">
        <v>4001.3449999999998</v>
      </c>
      <c r="Q255" s="40">
        <v>3988.4059999999999</v>
      </c>
      <c r="R255" s="40">
        <v>3974.2579999999998</v>
      </c>
      <c r="S255" s="40">
        <v>3958.8939999999998</v>
      </c>
      <c r="T255" s="40">
        <v>3942.3440000000001</v>
      </c>
      <c r="U255" s="40">
        <v>3924.6309999999999</v>
      </c>
      <c r="V255" s="40">
        <v>3905.7979999999998</v>
      </c>
      <c r="W255" s="40">
        <v>3885.9</v>
      </c>
      <c r="X255" s="40">
        <v>3864.9520000000002</v>
      </c>
      <c r="Y255" s="40">
        <v>3842.9879999999998</v>
      </c>
      <c r="Z255" s="40">
        <v>3820.107</v>
      </c>
      <c r="AA255" s="40">
        <v>3796.402</v>
      </c>
      <c r="AB255" s="40">
        <v>3771.9690000000001</v>
      </c>
      <c r="AC255" s="40">
        <v>3746.8609999999999</v>
      </c>
      <c r="AD255" s="40">
        <v>3721.1149999999998</v>
      </c>
      <c r="AE255" s="40">
        <v>3694.8519999999999</v>
      </c>
      <c r="AF255" s="40">
        <v>3668.1860000000001</v>
      </c>
      <c r="AG255" s="40">
        <v>3641.1889999999999</v>
      </c>
      <c r="AH255" s="40">
        <v>3613.9360000000001</v>
      </c>
      <c r="AI255" s="40">
        <v>3586.4560000000001</v>
      </c>
      <c r="AJ255" s="40">
        <v>3558.7669999999998</v>
      </c>
      <c r="AK255" s="40">
        <v>3530.884</v>
      </c>
      <c r="AL255" s="40">
        <v>3502.8209999999999</v>
      </c>
      <c r="AM255" s="40">
        <v>3474.5909999999999</v>
      </c>
      <c r="AN255" s="40">
        <v>3446.22</v>
      </c>
      <c r="AO255" s="40">
        <v>3417.701</v>
      </c>
      <c r="AP255" s="40">
        <v>3389.0239999999999</v>
      </c>
      <c r="AQ255" s="40">
        <v>3360.1759999999999</v>
      </c>
      <c r="AR255" s="40">
        <v>3331.1610000000001</v>
      </c>
      <c r="AS255" s="40">
        <v>3301.9639999999999</v>
      </c>
      <c r="AT255" s="40">
        <v>3272.578</v>
      </c>
      <c r="AU255" s="40">
        <v>3242.94</v>
      </c>
      <c r="AV255" s="40">
        <v>3213.0250000000001</v>
      </c>
      <c r="AW255" s="40">
        <v>3182.835</v>
      </c>
      <c r="AX255" s="40">
        <v>3152.3820000000001</v>
      </c>
      <c r="AY255" s="40">
        <v>3121.6030000000001</v>
      </c>
      <c r="AZ255" s="40">
        <v>3090.5010000000002</v>
      </c>
      <c r="BA255" s="40">
        <v>3059.0320000000002</v>
      </c>
      <c r="BB255" s="40">
        <v>3027.2190000000001</v>
      </c>
      <c r="BC255" s="40">
        <v>2995.0720000000001</v>
      </c>
      <c r="BD255" s="40">
        <v>2962.6469999999999</v>
      </c>
      <c r="BE255" s="40">
        <v>2929.9679999999998</v>
      </c>
      <c r="BF255" s="40">
        <v>2897.0819999999999</v>
      </c>
      <c r="BG255" s="40">
        <v>2864.0309999999999</v>
      </c>
      <c r="BH255" s="40">
        <v>2830.8679999999999</v>
      </c>
      <c r="BI255" s="40">
        <v>2797.683</v>
      </c>
      <c r="BJ255" s="40">
        <v>2764.5410000000002</v>
      </c>
      <c r="BK255" s="40">
        <v>2731.5680000000002</v>
      </c>
      <c r="BL255" s="40">
        <v>2698.7910000000002</v>
      </c>
      <c r="BM255" s="40">
        <v>2666.2829999999999</v>
      </c>
      <c r="BN255" s="40">
        <v>2634.154</v>
      </c>
      <c r="BO255" s="40">
        <v>2602.5120000000002</v>
      </c>
      <c r="BP255" s="40">
        <v>2571.442</v>
      </c>
      <c r="BQ255" s="40">
        <v>2541.0010000000002</v>
      </c>
      <c r="BR255" s="40">
        <v>2511.2350000000001</v>
      </c>
      <c r="BS255" s="40">
        <v>2482.1779999999999</v>
      </c>
      <c r="BT255" s="40">
        <v>2453.9279999999999</v>
      </c>
      <c r="BU255" s="40">
        <v>2426.4699999999998</v>
      </c>
      <c r="BV255" s="40">
        <v>2399.866</v>
      </c>
      <c r="BW255" s="40">
        <v>2374.0889999999999</v>
      </c>
      <c r="BX255" s="40">
        <v>2349.165</v>
      </c>
      <c r="BY255" s="40">
        <v>2325.002</v>
      </c>
      <c r="BZ255" s="40">
        <v>2301.6080000000002</v>
      </c>
      <c r="CA255" s="40">
        <v>2278.9609999999998</v>
      </c>
      <c r="CB255" s="40">
        <v>2257.0230000000001</v>
      </c>
      <c r="CC255" s="40">
        <v>2235.7559999999999</v>
      </c>
      <c r="CD255" s="40">
        <v>2215.0529999999999</v>
      </c>
      <c r="CE255" s="40">
        <v>2194.8910000000001</v>
      </c>
      <c r="CF255" s="40">
        <v>2175.1799999999998</v>
      </c>
      <c r="CG255" s="40">
        <v>2155.9009999999998</v>
      </c>
      <c r="CH255" s="40">
        <v>2137.0230000000001</v>
      </c>
      <c r="CI255" s="40">
        <v>2118.4839999999999</v>
      </c>
      <c r="CJ255" s="40">
        <v>2100.2649999999999</v>
      </c>
      <c r="CK255" s="40">
        <v>2082.3000000000002</v>
      </c>
      <c r="CL255" s="40">
        <v>2064.5189999999998</v>
      </c>
      <c r="CM255" s="40">
        <v>2046.8720000000001</v>
      </c>
      <c r="CN255" s="40">
        <v>2029.2449999999999</v>
      </c>
      <c r="CO255" s="40">
        <v>2011.568</v>
      </c>
    </row>
    <row r="256" spans="1:93" ht="12" x14ac:dyDescent="0.2">
      <c r="A256" s="36">
        <v>239</v>
      </c>
      <c r="B256" s="37" t="s">
        <v>1455</v>
      </c>
      <c r="C256" s="65" t="s">
        <v>294</v>
      </c>
      <c r="D256" s="39"/>
      <c r="E256" s="39">
        <v>642</v>
      </c>
      <c r="F256" s="37" t="s">
        <v>1503</v>
      </c>
      <c r="G256" s="39">
        <v>923</v>
      </c>
      <c r="H256" s="67">
        <v>19925.182000000001</v>
      </c>
      <c r="I256" s="67">
        <v>19796.28</v>
      </c>
      <c r="J256" s="67">
        <v>19653.966</v>
      </c>
      <c r="K256" s="67">
        <v>19506.11</v>
      </c>
      <c r="L256" s="67">
        <v>19364.558000000001</v>
      </c>
      <c r="M256" s="67">
        <v>19237.682000000001</v>
      </c>
      <c r="N256" s="40">
        <v>19127.772000000001</v>
      </c>
      <c r="O256" s="40">
        <v>19031.330000000002</v>
      </c>
      <c r="P256" s="40">
        <v>18944.132000000001</v>
      </c>
      <c r="Q256" s="40">
        <v>18859.614000000001</v>
      </c>
      <c r="R256" s="40">
        <v>18772.907999999999</v>
      </c>
      <c r="S256" s="40">
        <v>18682.884999999998</v>
      </c>
      <c r="T256" s="40">
        <v>18590.731</v>
      </c>
      <c r="U256" s="40">
        <v>18496.690999999999</v>
      </c>
      <c r="V256" s="40">
        <v>18401.616999999998</v>
      </c>
      <c r="W256" s="40">
        <v>18306.092000000001</v>
      </c>
      <c r="X256" s="40">
        <v>18209.876</v>
      </c>
      <c r="Y256" s="40">
        <v>18112.422999999999</v>
      </c>
      <c r="Z256" s="40">
        <v>18013.906999999999</v>
      </c>
      <c r="AA256" s="40">
        <v>17914.574000000001</v>
      </c>
      <c r="AB256" s="40">
        <v>17814.661</v>
      </c>
      <c r="AC256" s="40">
        <v>17714.194</v>
      </c>
      <c r="AD256" s="40">
        <v>17613.138999999999</v>
      </c>
      <c r="AE256" s="40">
        <v>17511.517</v>
      </c>
      <c r="AF256" s="40">
        <v>17409.326000000001</v>
      </c>
      <c r="AG256" s="40">
        <v>17306.603999999999</v>
      </c>
      <c r="AH256" s="40">
        <v>17203.348000000002</v>
      </c>
      <c r="AI256" s="40">
        <v>17099.617999999999</v>
      </c>
      <c r="AJ256" s="40">
        <v>16995.493999999999</v>
      </c>
      <c r="AK256" s="40">
        <v>16891.072</v>
      </c>
      <c r="AL256" s="40">
        <v>16786.457999999999</v>
      </c>
      <c r="AM256" s="40">
        <v>16681.670999999998</v>
      </c>
      <c r="AN256" s="40">
        <v>16576.690999999999</v>
      </c>
      <c r="AO256" s="40">
        <v>16471.449000000001</v>
      </c>
      <c r="AP256" s="40">
        <v>16365.835999999999</v>
      </c>
      <c r="AQ256" s="40">
        <v>16259.784</v>
      </c>
      <c r="AR256" s="40">
        <v>16153.316000000001</v>
      </c>
      <c r="AS256" s="40">
        <v>16046.465</v>
      </c>
      <c r="AT256" s="40">
        <v>15939.125</v>
      </c>
      <c r="AU256" s="40">
        <v>15831.249</v>
      </c>
      <c r="AV256" s="40">
        <v>15722.751</v>
      </c>
      <c r="AW256" s="40">
        <v>15613.688</v>
      </c>
      <c r="AX256" s="40">
        <v>15504.166999999999</v>
      </c>
      <c r="AY256" s="40">
        <v>15394.37</v>
      </c>
      <c r="AZ256" s="40">
        <v>15284.496999999999</v>
      </c>
      <c r="BA256" s="40">
        <v>15174.77</v>
      </c>
      <c r="BB256" s="40">
        <v>15065.296</v>
      </c>
      <c r="BC256" s="40">
        <v>14956.237999999999</v>
      </c>
      <c r="BD256" s="40">
        <v>14847.822</v>
      </c>
      <c r="BE256" s="40">
        <v>14740.36</v>
      </c>
      <c r="BF256" s="40">
        <v>14634.09</v>
      </c>
      <c r="BG256" s="40">
        <v>14529.159</v>
      </c>
      <c r="BH256" s="40">
        <v>14425.674999999999</v>
      </c>
      <c r="BI256" s="40">
        <v>14323.853999999999</v>
      </c>
      <c r="BJ256" s="40">
        <v>14223.923000000001</v>
      </c>
      <c r="BK256" s="40">
        <v>14126.067999999999</v>
      </c>
      <c r="BL256" s="40">
        <v>14030.395</v>
      </c>
      <c r="BM256" s="40">
        <v>13936.903</v>
      </c>
      <c r="BN256" s="40">
        <v>13845.522999999999</v>
      </c>
      <c r="BO256" s="40">
        <v>13756.062</v>
      </c>
      <c r="BP256" s="40">
        <v>13668.419</v>
      </c>
      <c r="BQ256" s="40">
        <v>13582.554</v>
      </c>
      <c r="BR256" s="40">
        <v>13498.445</v>
      </c>
      <c r="BS256" s="40">
        <v>13416.08</v>
      </c>
      <c r="BT256" s="40">
        <v>13335.384</v>
      </c>
      <c r="BU256" s="40">
        <v>13256.308000000001</v>
      </c>
      <c r="BV256" s="40">
        <v>13178.795</v>
      </c>
      <c r="BW256" s="40">
        <v>13102.761</v>
      </c>
      <c r="BX256" s="40">
        <v>13028.099</v>
      </c>
      <c r="BY256" s="40">
        <v>12954.666999999999</v>
      </c>
      <c r="BZ256" s="40">
        <v>12882.338</v>
      </c>
      <c r="CA256" s="40">
        <v>12811.014999999999</v>
      </c>
      <c r="CB256" s="40">
        <v>12740.628000000001</v>
      </c>
      <c r="CC256" s="40">
        <v>12671.154</v>
      </c>
      <c r="CD256" s="40">
        <v>12602.558000000001</v>
      </c>
      <c r="CE256" s="40">
        <v>12534.806</v>
      </c>
      <c r="CF256" s="40">
        <v>12467.825000000001</v>
      </c>
      <c r="CG256" s="40">
        <v>12401.486000000001</v>
      </c>
      <c r="CH256" s="40">
        <v>12335.673000000001</v>
      </c>
      <c r="CI256" s="40">
        <v>12270.208000000001</v>
      </c>
      <c r="CJ256" s="40">
        <v>12204.976000000001</v>
      </c>
      <c r="CK256" s="40">
        <v>12139.823</v>
      </c>
      <c r="CL256" s="40">
        <v>12074.652</v>
      </c>
      <c r="CM256" s="40">
        <v>12009.34</v>
      </c>
      <c r="CN256" s="40">
        <v>11943.804</v>
      </c>
      <c r="CO256" s="40">
        <v>11877.960999999999</v>
      </c>
    </row>
    <row r="257" spans="1:93" ht="12" x14ac:dyDescent="0.2">
      <c r="A257" s="36">
        <v>240</v>
      </c>
      <c r="B257" s="37" t="s">
        <v>1455</v>
      </c>
      <c r="C257" s="65" t="s">
        <v>1579</v>
      </c>
      <c r="D257" s="39"/>
      <c r="E257" s="39">
        <v>643</v>
      </c>
      <c r="F257" s="37" t="s">
        <v>1503</v>
      </c>
      <c r="G257" s="39">
        <v>923</v>
      </c>
      <c r="H257" s="67">
        <v>144985.05900000001</v>
      </c>
      <c r="I257" s="67">
        <v>145275.37400000001</v>
      </c>
      <c r="J257" s="67">
        <v>145530.09099999999</v>
      </c>
      <c r="K257" s="67">
        <v>145734.03400000001</v>
      </c>
      <c r="L257" s="67">
        <v>145872.26</v>
      </c>
      <c r="M257" s="67">
        <v>145934.46</v>
      </c>
      <c r="N257" s="40">
        <v>145912.022</v>
      </c>
      <c r="O257" s="40">
        <v>145805.94399999999</v>
      </c>
      <c r="P257" s="40">
        <v>145628.57399999999</v>
      </c>
      <c r="Q257" s="40">
        <v>145399.122</v>
      </c>
      <c r="R257" s="40">
        <v>145132.73199999999</v>
      </c>
      <c r="S257" s="40">
        <v>144834.09599999999</v>
      </c>
      <c r="T257" s="40">
        <v>144502.58199999999</v>
      </c>
      <c r="U257" s="40">
        <v>144142.09400000001</v>
      </c>
      <c r="V257" s="40">
        <v>143755.891</v>
      </c>
      <c r="W257" s="40">
        <v>143347.514</v>
      </c>
      <c r="X257" s="40">
        <v>142920.74299999999</v>
      </c>
      <c r="Y257" s="40">
        <v>142480.33900000001</v>
      </c>
      <c r="Z257" s="40">
        <v>142031.804</v>
      </c>
      <c r="AA257" s="40">
        <v>141581.092</v>
      </c>
      <c r="AB257" s="40">
        <v>141133.253</v>
      </c>
      <c r="AC257" s="40">
        <v>140691.31599999999</v>
      </c>
      <c r="AD257" s="40">
        <v>140257.45300000001</v>
      </c>
      <c r="AE257" s="40">
        <v>139834.56599999999</v>
      </c>
      <c r="AF257" s="40">
        <v>139425.18700000001</v>
      </c>
      <c r="AG257" s="40">
        <v>139031.166</v>
      </c>
      <c r="AH257" s="40">
        <v>138653.905</v>
      </c>
      <c r="AI257" s="40">
        <v>138293.61199999999</v>
      </c>
      <c r="AJ257" s="40">
        <v>137949.04</v>
      </c>
      <c r="AK257" s="40">
        <v>137618.02600000001</v>
      </c>
      <c r="AL257" s="40">
        <v>137298.524</v>
      </c>
      <c r="AM257" s="40">
        <v>136989.91899999999</v>
      </c>
      <c r="AN257" s="40">
        <v>136691.34700000001</v>
      </c>
      <c r="AO257" s="40">
        <v>136399.88200000001</v>
      </c>
      <c r="AP257" s="40">
        <v>136111.929</v>
      </c>
      <c r="AQ257" s="40">
        <v>135824.486</v>
      </c>
      <c r="AR257" s="40">
        <v>135536.20800000001</v>
      </c>
      <c r="AS257" s="40">
        <v>135246.179</v>
      </c>
      <c r="AT257" s="40">
        <v>134952.37400000001</v>
      </c>
      <c r="AU257" s="40">
        <v>134652.68</v>
      </c>
      <c r="AV257" s="40">
        <v>134345.557</v>
      </c>
      <c r="AW257" s="40">
        <v>134030.334</v>
      </c>
      <c r="AX257" s="40">
        <v>133706.98800000001</v>
      </c>
      <c r="AY257" s="40">
        <v>133375.709</v>
      </c>
      <c r="AZ257" s="40">
        <v>133037.03400000001</v>
      </c>
      <c r="BA257" s="40">
        <v>132691.791</v>
      </c>
      <c r="BB257" s="40">
        <v>132340.52299999999</v>
      </c>
      <c r="BC257" s="40">
        <v>131984.36600000001</v>
      </c>
      <c r="BD257" s="40">
        <v>131625.41</v>
      </c>
      <c r="BE257" s="40">
        <v>131266.31200000001</v>
      </c>
      <c r="BF257" s="40">
        <v>130909.57799999999</v>
      </c>
      <c r="BG257" s="40">
        <v>130556.577</v>
      </c>
      <c r="BH257" s="40">
        <v>130208.933</v>
      </c>
      <c r="BI257" s="40">
        <v>129869.666</v>
      </c>
      <c r="BJ257" s="40">
        <v>129542.228</v>
      </c>
      <c r="BK257" s="40">
        <v>129229.482</v>
      </c>
      <c r="BL257" s="40">
        <v>128932.94</v>
      </c>
      <c r="BM257" s="40">
        <v>128653.535</v>
      </c>
      <c r="BN257" s="40">
        <v>128392.82399999999</v>
      </c>
      <c r="BO257" s="40">
        <v>128152.186</v>
      </c>
      <c r="BP257" s="40">
        <v>127932.61900000001</v>
      </c>
      <c r="BQ257" s="40">
        <v>127734.645</v>
      </c>
      <c r="BR257" s="40">
        <v>127558.21799999999</v>
      </c>
      <c r="BS257" s="40">
        <v>127402.732</v>
      </c>
      <c r="BT257" s="40">
        <v>127267.111</v>
      </c>
      <c r="BU257" s="40">
        <v>127150.223</v>
      </c>
      <c r="BV257" s="40">
        <v>127051.24</v>
      </c>
      <c r="BW257" s="40">
        <v>126969.144</v>
      </c>
      <c r="BX257" s="40">
        <v>126902.18700000001</v>
      </c>
      <c r="BY257" s="40">
        <v>126848.306</v>
      </c>
      <c r="BZ257" s="40">
        <v>126805.394</v>
      </c>
      <c r="CA257" s="40">
        <v>126772.129</v>
      </c>
      <c r="CB257" s="40">
        <v>126746.77899999999</v>
      </c>
      <c r="CC257" s="40">
        <v>126726.423</v>
      </c>
      <c r="CD257" s="40">
        <v>126707.716</v>
      </c>
      <c r="CE257" s="40">
        <v>126687.821</v>
      </c>
      <c r="CF257" s="40">
        <v>126664.708</v>
      </c>
      <c r="CG257" s="40">
        <v>126637.13099999999</v>
      </c>
      <c r="CH257" s="40">
        <v>126604.211</v>
      </c>
      <c r="CI257" s="40">
        <v>126565.28599999999</v>
      </c>
      <c r="CJ257" s="40">
        <v>126519.545</v>
      </c>
      <c r="CK257" s="40">
        <v>126465.95299999999</v>
      </c>
      <c r="CL257" s="40">
        <v>126403.213</v>
      </c>
      <c r="CM257" s="40">
        <v>126329.70600000001</v>
      </c>
      <c r="CN257" s="40">
        <v>126243.569</v>
      </c>
      <c r="CO257" s="40">
        <v>126142.651</v>
      </c>
    </row>
    <row r="258" spans="1:93" ht="12" x14ac:dyDescent="0.2">
      <c r="A258" s="36">
        <v>241</v>
      </c>
      <c r="B258" s="37" t="s">
        <v>1455</v>
      </c>
      <c r="C258" s="65" t="s">
        <v>324</v>
      </c>
      <c r="D258" s="39"/>
      <c r="E258" s="39">
        <v>703</v>
      </c>
      <c r="F258" s="37" t="s">
        <v>1503</v>
      </c>
      <c r="G258" s="39">
        <v>923</v>
      </c>
      <c r="H258" s="67">
        <v>5435.6139999999996</v>
      </c>
      <c r="I258" s="67">
        <v>5442.0010000000002</v>
      </c>
      <c r="J258" s="67">
        <v>5447.9030000000002</v>
      </c>
      <c r="K258" s="67">
        <v>5453.0169999999998</v>
      </c>
      <c r="L258" s="67">
        <v>5457.0119999999997</v>
      </c>
      <c r="M258" s="67">
        <v>5459.643</v>
      </c>
      <c r="N258" s="40">
        <v>5460.7259999999997</v>
      </c>
      <c r="O258" s="40">
        <v>5460.1930000000002</v>
      </c>
      <c r="P258" s="40">
        <v>5458.0990000000002</v>
      </c>
      <c r="Q258" s="40">
        <v>5454.5360000000001</v>
      </c>
      <c r="R258" s="40">
        <v>5449.6049999999996</v>
      </c>
      <c r="S258" s="40">
        <v>5443.2920000000004</v>
      </c>
      <c r="T258" s="40">
        <v>5435.5389999999998</v>
      </c>
      <c r="U258" s="40">
        <v>5426.33</v>
      </c>
      <c r="V258" s="40">
        <v>5415.6149999999998</v>
      </c>
      <c r="W258" s="40">
        <v>5403.4059999999999</v>
      </c>
      <c r="X258" s="40">
        <v>5389.7030000000004</v>
      </c>
      <c r="Y258" s="40">
        <v>5374.5969999999998</v>
      </c>
      <c r="Z258" s="40">
        <v>5358.183</v>
      </c>
      <c r="AA258" s="40">
        <v>5340.6210000000001</v>
      </c>
      <c r="AB258" s="40">
        <v>5322.0010000000002</v>
      </c>
      <c r="AC258" s="40">
        <v>5302.4279999999999</v>
      </c>
      <c r="AD258" s="40">
        <v>5281.9610000000002</v>
      </c>
      <c r="AE258" s="40">
        <v>5260.7610000000004</v>
      </c>
      <c r="AF258" s="40">
        <v>5238.9759999999997</v>
      </c>
      <c r="AG258" s="40">
        <v>5216.7380000000003</v>
      </c>
      <c r="AH258" s="40">
        <v>5194.1379999999999</v>
      </c>
      <c r="AI258" s="40">
        <v>5171.2280000000001</v>
      </c>
      <c r="AJ258" s="40">
        <v>5148.0929999999998</v>
      </c>
      <c r="AK258" s="40">
        <v>5124.8029999999999</v>
      </c>
      <c r="AL258" s="40">
        <v>5101.3900000000003</v>
      </c>
      <c r="AM258" s="40">
        <v>5077.9290000000001</v>
      </c>
      <c r="AN258" s="40">
        <v>5054.4120000000003</v>
      </c>
      <c r="AO258" s="40">
        <v>5030.857</v>
      </c>
      <c r="AP258" s="40">
        <v>5007.2759999999998</v>
      </c>
      <c r="AQ258" s="40">
        <v>4983.6469999999999</v>
      </c>
      <c r="AR258" s="40">
        <v>4959.9560000000001</v>
      </c>
      <c r="AS258" s="40">
        <v>4936.2070000000003</v>
      </c>
      <c r="AT258" s="40">
        <v>4912.3130000000001</v>
      </c>
      <c r="AU258" s="40">
        <v>4888.17</v>
      </c>
      <c r="AV258" s="40">
        <v>4863.7330000000002</v>
      </c>
      <c r="AW258" s="40">
        <v>4838.9459999999999</v>
      </c>
      <c r="AX258" s="40">
        <v>4813.8010000000004</v>
      </c>
      <c r="AY258" s="40">
        <v>4788.2179999999998</v>
      </c>
      <c r="AZ258" s="40">
        <v>4762.116</v>
      </c>
      <c r="BA258" s="40">
        <v>4735.4449999999997</v>
      </c>
      <c r="BB258" s="40">
        <v>4708.174</v>
      </c>
      <c r="BC258" s="40">
        <v>4680.357</v>
      </c>
      <c r="BD258" s="40">
        <v>4651.99</v>
      </c>
      <c r="BE258" s="40">
        <v>4623.1149999999998</v>
      </c>
      <c r="BF258" s="40">
        <v>4593.7910000000002</v>
      </c>
      <c r="BG258" s="40">
        <v>4564.0370000000003</v>
      </c>
      <c r="BH258" s="40">
        <v>4533.9359999999997</v>
      </c>
      <c r="BI258" s="40">
        <v>4503.6239999999998</v>
      </c>
      <c r="BJ258" s="40">
        <v>4473.2839999999997</v>
      </c>
      <c r="BK258" s="40">
        <v>4443.0559999999996</v>
      </c>
      <c r="BL258" s="40">
        <v>4413.0339999999997</v>
      </c>
      <c r="BM258" s="40">
        <v>4383.2889999999998</v>
      </c>
      <c r="BN258" s="40">
        <v>4353.9380000000001</v>
      </c>
      <c r="BO258" s="40">
        <v>4325.1109999999999</v>
      </c>
      <c r="BP258" s="40">
        <v>4296.9189999999999</v>
      </c>
      <c r="BQ258" s="40">
        <v>4269.4170000000004</v>
      </c>
      <c r="BR258" s="40">
        <v>4242.6729999999998</v>
      </c>
      <c r="BS258" s="40">
        <v>4216.7529999999997</v>
      </c>
      <c r="BT258" s="40">
        <v>4191.692</v>
      </c>
      <c r="BU258" s="40">
        <v>4167.5479999999998</v>
      </c>
      <c r="BV258" s="40">
        <v>4144.357</v>
      </c>
      <c r="BW258" s="40">
        <v>4122.116</v>
      </c>
      <c r="BX258" s="40">
        <v>4100.7849999999999</v>
      </c>
      <c r="BY258" s="40">
        <v>4080.3339999999998</v>
      </c>
      <c r="BZ258" s="40">
        <v>4060.7429999999999</v>
      </c>
      <c r="CA258" s="40">
        <v>4041.9810000000002</v>
      </c>
      <c r="CB258" s="40">
        <v>4023.9839999999999</v>
      </c>
      <c r="CC258" s="40">
        <v>4006.7240000000002</v>
      </c>
      <c r="CD258" s="40">
        <v>3990.087</v>
      </c>
      <c r="CE258" s="40">
        <v>3974</v>
      </c>
      <c r="CF258" s="40">
        <v>3958.4050000000002</v>
      </c>
      <c r="CG258" s="40">
        <v>3943.2220000000002</v>
      </c>
      <c r="CH258" s="40">
        <v>3928.4279999999999</v>
      </c>
      <c r="CI258" s="40">
        <v>3913.944</v>
      </c>
      <c r="CJ258" s="40">
        <v>3899.7089999999998</v>
      </c>
      <c r="CK258" s="40">
        <v>3885.6489999999999</v>
      </c>
      <c r="CL258" s="40">
        <v>3871.6680000000001</v>
      </c>
      <c r="CM258" s="40">
        <v>3857.6860000000001</v>
      </c>
      <c r="CN258" s="40">
        <v>3843.576</v>
      </c>
      <c r="CO258" s="40">
        <v>3829.2109999999998</v>
      </c>
    </row>
    <row r="259" spans="1:93" ht="12" x14ac:dyDescent="0.2">
      <c r="A259" s="36">
        <v>242</v>
      </c>
      <c r="B259" s="37" t="s">
        <v>1455</v>
      </c>
      <c r="C259" s="65" t="s">
        <v>378</v>
      </c>
      <c r="D259" s="39">
        <v>23</v>
      </c>
      <c r="E259" s="39">
        <v>804</v>
      </c>
      <c r="F259" s="37" t="s">
        <v>1503</v>
      </c>
      <c r="G259" s="39">
        <v>923</v>
      </c>
      <c r="H259" s="67">
        <v>44921.635999999999</v>
      </c>
      <c r="I259" s="67">
        <v>44713.707999999999</v>
      </c>
      <c r="J259" s="67">
        <v>44487.707999999999</v>
      </c>
      <c r="K259" s="67">
        <v>44246.158000000003</v>
      </c>
      <c r="L259" s="67">
        <v>43993.642999999996</v>
      </c>
      <c r="M259" s="67">
        <v>43733.758999999998</v>
      </c>
      <c r="N259" s="40">
        <v>43466.822</v>
      </c>
      <c r="O259" s="40">
        <v>43192.12</v>
      </c>
      <c r="P259" s="40">
        <v>42911.305999999997</v>
      </c>
      <c r="Q259" s="40">
        <v>42626.269</v>
      </c>
      <c r="R259" s="40">
        <v>42338.589</v>
      </c>
      <c r="S259" s="40">
        <v>42049.216</v>
      </c>
      <c r="T259" s="40">
        <v>41758.642999999996</v>
      </c>
      <c r="U259" s="40">
        <v>41467.224999999999</v>
      </c>
      <c r="V259" s="40">
        <v>41175.057999999997</v>
      </c>
      <c r="W259" s="40">
        <v>40882.332999999999</v>
      </c>
      <c r="X259" s="40">
        <v>40589.436999999998</v>
      </c>
      <c r="Y259" s="40">
        <v>40296.879999999997</v>
      </c>
      <c r="Z259" s="40">
        <v>40005.067000000003</v>
      </c>
      <c r="AA259" s="40">
        <v>39714.398000000001</v>
      </c>
      <c r="AB259" s="40">
        <v>39425.165000000001</v>
      </c>
      <c r="AC259" s="40">
        <v>39137.597999999998</v>
      </c>
      <c r="AD259" s="40">
        <v>38851.724000000002</v>
      </c>
      <c r="AE259" s="40">
        <v>38567.427000000003</v>
      </c>
      <c r="AF259" s="40">
        <v>38284.415999999997</v>
      </c>
      <c r="AG259" s="40">
        <v>38002.49</v>
      </c>
      <c r="AH259" s="40">
        <v>37721.610999999997</v>
      </c>
      <c r="AI259" s="40">
        <v>37441.747000000003</v>
      </c>
      <c r="AJ259" s="40">
        <v>37162.735000000001</v>
      </c>
      <c r="AK259" s="40">
        <v>36884.349000000002</v>
      </c>
      <c r="AL259" s="40">
        <v>36606.383000000002</v>
      </c>
      <c r="AM259" s="40">
        <v>36328.74</v>
      </c>
      <c r="AN259" s="40">
        <v>36051.336000000003</v>
      </c>
      <c r="AO259" s="40">
        <v>35774.010999999999</v>
      </c>
      <c r="AP259" s="40">
        <v>35496.631999999998</v>
      </c>
      <c r="AQ259" s="40">
        <v>35219.046000000002</v>
      </c>
      <c r="AR259" s="40">
        <v>34941.24</v>
      </c>
      <c r="AS259" s="40">
        <v>34663.197</v>
      </c>
      <c r="AT259" s="40">
        <v>34384.750999999997</v>
      </c>
      <c r="AU259" s="40">
        <v>34105.732000000004</v>
      </c>
      <c r="AV259" s="40">
        <v>33826.061000000002</v>
      </c>
      <c r="AW259" s="40">
        <v>33545.777999999998</v>
      </c>
      <c r="AX259" s="40">
        <v>33265.074000000001</v>
      </c>
      <c r="AY259" s="40">
        <v>32984.190999999999</v>
      </c>
      <c r="AZ259" s="40">
        <v>32703.477999999999</v>
      </c>
      <c r="BA259" s="40">
        <v>32423.255000000001</v>
      </c>
      <c r="BB259" s="40">
        <v>32143.781999999999</v>
      </c>
      <c r="BC259" s="40">
        <v>31865.329000000002</v>
      </c>
      <c r="BD259" s="40">
        <v>31588.344000000001</v>
      </c>
      <c r="BE259" s="40">
        <v>31313.304</v>
      </c>
      <c r="BF259" s="40">
        <v>31040.686000000002</v>
      </c>
      <c r="BG259" s="40">
        <v>30770.828000000001</v>
      </c>
      <c r="BH259" s="40">
        <v>30504.096000000001</v>
      </c>
      <c r="BI259" s="40">
        <v>30240.978999999999</v>
      </c>
      <c r="BJ259" s="40">
        <v>29982.052</v>
      </c>
      <c r="BK259" s="40">
        <v>29727.776999999998</v>
      </c>
      <c r="BL259" s="40">
        <v>29478.455000000002</v>
      </c>
      <c r="BM259" s="40">
        <v>29234.37</v>
      </c>
      <c r="BN259" s="40">
        <v>28995.894</v>
      </c>
      <c r="BO259" s="40">
        <v>28763.392</v>
      </c>
      <c r="BP259" s="40">
        <v>28537.155999999999</v>
      </c>
      <c r="BQ259" s="40">
        <v>28317.331999999999</v>
      </c>
      <c r="BR259" s="40">
        <v>28103.953000000001</v>
      </c>
      <c r="BS259" s="40">
        <v>27897.081999999999</v>
      </c>
      <c r="BT259" s="40">
        <v>27696.727999999999</v>
      </c>
      <c r="BU259" s="40">
        <v>27502.824000000001</v>
      </c>
      <c r="BV259" s="40">
        <v>27315.268</v>
      </c>
      <c r="BW259" s="40">
        <v>27133.861000000001</v>
      </c>
      <c r="BX259" s="40">
        <v>26958.197</v>
      </c>
      <c r="BY259" s="40">
        <v>26787.772000000001</v>
      </c>
      <c r="BZ259" s="40">
        <v>26622.098000000002</v>
      </c>
      <c r="CA259" s="40">
        <v>26460.883000000002</v>
      </c>
      <c r="CB259" s="40">
        <v>26303.784</v>
      </c>
      <c r="CC259" s="40">
        <v>26150.178</v>
      </c>
      <c r="CD259" s="40">
        <v>25999.366000000002</v>
      </c>
      <c r="CE259" s="40">
        <v>25850.733</v>
      </c>
      <c r="CF259" s="40">
        <v>25703.826000000001</v>
      </c>
      <c r="CG259" s="40">
        <v>25558.329000000002</v>
      </c>
      <c r="CH259" s="40">
        <v>25413.991999999998</v>
      </c>
      <c r="CI259" s="40">
        <v>25270.621999999999</v>
      </c>
      <c r="CJ259" s="40">
        <v>25127.984</v>
      </c>
      <c r="CK259" s="40">
        <v>24985.775000000001</v>
      </c>
      <c r="CL259" s="40">
        <v>24843.662</v>
      </c>
      <c r="CM259" s="40">
        <v>24701.22</v>
      </c>
      <c r="CN259" s="40">
        <v>24557.993999999999</v>
      </c>
      <c r="CO259" s="40">
        <v>24413.452000000001</v>
      </c>
    </row>
    <row r="260" spans="1:93" ht="12" x14ac:dyDescent="0.2">
      <c r="A260" s="53">
        <v>243</v>
      </c>
      <c r="B260" s="54" t="s">
        <v>1455</v>
      </c>
      <c r="C260" s="64" t="s">
        <v>1580</v>
      </c>
      <c r="D260" s="56"/>
      <c r="E260" s="56">
        <v>924</v>
      </c>
      <c r="F260" s="54" t="s">
        <v>1502</v>
      </c>
      <c r="G260" s="56">
        <v>917</v>
      </c>
      <c r="H260" s="70">
        <v>103518.95600000001</v>
      </c>
      <c r="I260" s="70">
        <v>104100.674</v>
      </c>
      <c r="J260" s="70">
        <v>104676.514</v>
      </c>
      <c r="K260" s="70">
        <v>105237.1</v>
      </c>
      <c r="L260" s="70">
        <v>105768.53200000001</v>
      </c>
      <c r="M260" s="70">
        <v>106261.27099999999</v>
      </c>
      <c r="N260" s="57">
        <v>106712.52</v>
      </c>
      <c r="O260" s="57">
        <v>107127.639</v>
      </c>
      <c r="P260" s="57">
        <v>107515.09699999999</v>
      </c>
      <c r="Q260" s="57">
        <v>107887.106</v>
      </c>
      <c r="R260" s="57">
        <v>108252.735</v>
      </c>
      <c r="S260" s="57">
        <v>108615.103</v>
      </c>
      <c r="T260" s="57">
        <v>108972.4</v>
      </c>
      <c r="U260" s="57">
        <v>109322.83199999999</v>
      </c>
      <c r="V260" s="57">
        <v>109663.001</v>
      </c>
      <c r="W260" s="57">
        <v>109990.345</v>
      </c>
      <c r="X260" s="57">
        <v>110305.311</v>
      </c>
      <c r="Y260" s="57">
        <v>110609.717</v>
      </c>
      <c r="Z260" s="57">
        <v>110904.236</v>
      </c>
      <c r="AA260" s="57">
        <v>111189.67600000001</v>
      </c>
      <c r="AB260" s="57">
        <v>111466.787</v>
      </c>
      <c r="AC260" s="57">
        <v>111735.80899999999</v>
      </c>
      <c r="AD260" s="57">
        <v>111997.094</v>
      </c>
      <c r="AE260" s="57">
        <v>112252.03200000001</v>
      </c>
      <c r="AF260" s="57">
        <v>112502.287</v>
      </c>
      <c r="AG260" s="57">
        <v>112749.06299999999</v>
      </c>
      <c r="AH260" s="57">
        <v>112992.739</v>
      </c>
      <c r="AI260" s="57">
        <v>113233.128</v>
      </c>
      <c r="AJ260" s="57">
        <v>113469.652</v>
      </c>
      <c r="AK260" s="57">
        <v>113701.395</v>
      </c>
      <c r="AL260" s="57">
        <v>113927.584</v>
      </c>
      <c r="AM260" s="57">
        <v>114148.194</v>
      </c>
      <c r="AN260" s="57">
        <v>114363.03</v>
      </c>
      <c r="AO260" s="57">
        <v>114570.867</v>
      </c>
      <c r="AP260" s="57">
        <v>114770.228</v>
      </c>
      <c r="AQ260" s="57">
        <v>114959.963</v>
      </c>
      <c r="AR260" s="57">
        <v>115139.807</v>
      </c>
      <c r="AS260" s="57">
        <v>115310.092</v>
      </c>
      <c r="AT260" s="57">
        <v>115470.95600000001</v>
      </c>
      <c r="AU260" s="57">
        <v>115622.751</v>
      </c>
      <c r="AV260" s="57">
        <v>115766.024</v>
      </c>
      <c r="AW260" s="57">
        <v>115900.93399999999</v>
      </c>
      <c r="AX260" s="57">
        <v>116028.111</v>
      </c>
      <c r="AY260" s="57">
        <v>116148.825</v>
      </c>
      <c r="AZ260" s="57">
        <v>116264.67200000001</v>
      </c>
      <c r="BA260" s="57">
        <v>116377.17200000001</v>
      </c>
      <c r="BB260" s="57">
        <v>116486.768</v>
      </c>
      <c r="BC260" s="57">
        <v>116594.099</v>
      </c>
      <c r="BD260" s="57">
        <v>116700.446</v>
      </c>
      <c r="BE260" s="57">
        <v>116807.29700000001</v>
      </c>
      <c r="BF260" s="57">
        <v>116915.78</v>
      </c>
      <c r="BG260" s="57">
        <v>117026.49</v>
      </c>
      <c r="BH260" s="57">
        <v>117139.431</v>
      </c>
      <c r="BI260" s="57">
        <v>117254.352</v>
      </c>
      <c r="BJ260" s="57">
        <v>117370.501</v>
      </c>
      <c r="BK260" s="57">
        <v>117487.42</v>
      </c>
      <c r="BL260" s="57">
        <v>117605.077</v>
      </c>
      <c r="BM260" s="57">
        <v>117723.49800000001</v>
      </c>
      <c r="BN260" s="57">
        <v>117842.007</v>
      </c>
      <c r="BO260" s="57">
        <v>117959.673</v>
      </c>
      <c r="BP260" s="57">
        <v>118075.784</v>
      </c>
      <c r="BQ260" s="57">
        <v>118190.226</v>
      </c>
      <c r="BR260" s="57">
        <v>118303.126</v>
      </c>
      <c r="BS260" s="57">
        <v>118414.504</v>
      </c>
      <c r="BT260" s="57">
        <v>118524.443</v>
      </c>
      <c r="BU260" s="57">
        <v>118633.226</v>
      </c>
      <c r="BV260" s="57">
        <v>118740.784</v>
      </c>
      <c r="BW260" s="57">
        <v>118847.333</v>
      </c>
      <c r="BX260" s="57">
        <v>118953.788</v>
      </c>
      <c r="BY260" s="57">
        <v>119061.038</v>
      </c>
      <c r="BZ260" s="57">
        <v>119169.925</v>
      </c>
      <c r="CA260" s="57">
        <v>119280.694</v>
      </c>
      <c r="CB260" s="57">
        <v>119393.382</v>
      </c>
      <c r="CC260" s="57">
        <v>119508.35400000001</v>
      </c>
      <c r="CD260" s="57">
        <v>119626.092</v>
      </c>
      <c r="CE260" s="57">
        <v>119746.709</v>
      </c>
      <c r="CF260" s="57">
        <v>119870.258</v>
      </c>
      <c r="CG260" s="57">
        <v>119996.54700000001</v>
      </c>
      <c r="CH260" s="57">
        <v>120125.178</v>
      </c>
      <c r="CI260" s="57">
        <v>120255.609</v>
      </c>
      <c r="CJ260" s="57">
        <v>120387.393</v>
      </c>
      <c r="CK260" s="57">
        <v>120519.833</v>
      </c>
      <c r="CL260" s="57">
        <v>120652.414</v>
      </c>
      <c r="CM260" s="57">
        <v>120784.446</v>
      </c>
      <c r="CN260" s="57">
        <v>120915.311</v>
      </c>
      <c r="CO260" s="57">
        <v>121044.272</v>
      </c>
    </row>
    <row r="261" spans="1:93" ht="12" x14ac:dyDescent="0.2">
      <c r="A261" s="36">
        <v>244</v>
      </c>
      <c r="B261" s="37" t="s">
        <v>1455</v>
      </c>
      <c r="C261" s="65" t="s">
        <v>1581</v>
      </c>
      <c r="D261" s="39">
        <v>24</v>
      </c>
      <c r="E261" s="39">
        <v>830</v>
      </c>
      <c r="F261" s="37" t="s">
        <v>1503</v>
      </c>
      <c r="G261" s="39">
        <v>924</v>
      </c>
      <c r="H261" s="67">
        <v>165.387</v>
      </c>
      <c r="I261" s="67">
        <v>166.922</v>
      </c>
      <c r="J261" s="67">
        <v>168.666</v>
      </c>
      <c r="K261" s="67">
        <v>170.49600000000001</v>
      </c>
      <c r="L261" s="67">
        <v>172.26400000000001</v>
      </c>
      <c r="M261" s="67">
        <v>173.85900000000001</v>
      </c>
      <c r="N261" s="40">
        <v>175.244</v>
      </c>
      <c r="O261" s="40">
        <v>176.46100000000001</v>
      </c>
      <c r="P261" s="40">
        <v>177.559</v>
      </c>
      <c r="Q261" s="40">
        <v>178.60599999999999</v>
      </c>
      <c r="R261" s="40">
        <v>179.667</v>
      </c>
      <c r="S261" s="40">
        <v>180.738</v>
      </c>
      <c r="T261" s="40">
        <v>181.83</v>
      </c>
      <c r="U261" s="40">
        <v>182.90899999999999</v>
      </c>
      <c r="V261" s="40">
        <v>183.97300000000001</v>
      </c>
      <c r="W261" s="40">
        <v>184.99199999999999</v>
      </c>
      <c r="X261" s="40">
        <v>185.977</v>
      </c>
      <c r="Y261" s="40">
        <v>186.935</v>
      </c>
      <c r="Z261" s="40">
        <v>187.85599999999999</v>
      </c>
      <c r="AA261" s="40">
        <v>188.76499999999999</v>
      </c>
      <c r="AB261" s="40">
        <v>189.63300000000001</v>
      </c>
      <c r="AC261" s="40">
        <v>190.47800000000001</v>
      </c>
      <c r="AD261" s="40">
        <v>191.28899999999999</v>
      </c>
      <c r="AE261" s="40">
        <v>192.065</v>
      </c>
      <c r="AF261" s="40">
        <v>192.822</v>
      </c>
      <c r="AG261" s="40">
        <v>193.542</v>
      </c>
      <c r="AH261" s="40">
        <v>194.25200000000001</v>
      </c>
      <c r="AI261" s="40">
        <v>194.91399999999999</v>
      </c>
      <c r="AJ261" s="40">
        <v>195.571</v>
      </c>
      <c r="AK261" s="40">
        <v>196.191</v>
      </c>
      <c r="AL261" s="40">
        <v>196.8</v>
      </c>
      <c r="AM261" s="40">
        <v>197.369</v>
      </c>
      <c r="AN261" s="40">
        <v>197.92500000000001</v>
      </c>
      <c r="AO261" s="40">
        <v>198.44</v>
      </c>
      <c r="AP261" s="40">
        <v>198.94300000000001</v>
      </c>
      <c r="AQ261" s="40">
        <v>199.42699999999999</v>
      </c>
      <c r="AR261" s="40">
        <v>199.87899999999999</v>
      </c>
      <c r="AS261" s="40">
        <v>200.32499999999999</v>
      </c>
      <c r="AT261" s="40">
        <v>200.75800000000001</v>
      </c>
      <c r="AU261" s="40">
        <v>201.16200000000001</v>
      </c>
      <c r="AV261" s="40">
        <v>201.56</v>
      </c>
      <c r="AW261" s="40">
        <v>201.929</v>
      </c>
      <c r="AX261" s="40">
        <v>202.309</v>
      </c>
      <c r="AY261" s="40">
        <v>202.66</v>
      </c>
      <c r="AZ261" s="40">
        <v>203.01900000000001</v>
      </c>
      <c r="BA261" s="40">
        <v>203.37</v>
      </c>
      <c r="BB261" s="40">
        <v>203.71899999999999</v>
      </c>
      <c r="BC261" s="40">
        <v>204.06800000000001</v>
      </c>
      <c r="BD261" s="40">
        <v>204.417</v>
      </c>
      <c r="BE261" s="40">
        <v>204.77199999999999</v>
      </c>
      <c r="BF261" s="40">
        <v>205.12799999999999</v>
      </c>
      <c r="BG261" s="40">
        <v>205.49700000000001</v>
      </c>
      <c r="BH261" s="40">
        <v>205.85300000000001</v>
      </c>
      <c r="BI261" s="40">
        <v>206.244</v>
      </c>
      <c r="BJ261" s="40">
        <v>206.624</v>
      </c>
      <c r="BK261" s="40">
        <v>207.023</v>
      </c>
      <c r="BL261" s="40">
        <v>207.43700000000001</v>
      </c>
      <c r="BM261" s="40">
        <v>207.85499999999999</v>
      </c>
      <c r="BN261" s="40">
        <v>208.28100000000001</v>
      </c>
      <c r="BO261" s="40">
        <v>208.72499999999999</v>
      </c>
      <c r="BP261" s="40">
        <v>209.166</v>
      </c>
      <c r="BQ261" s="40">
        <v>209.631</v>
      </c>
      <c r="BR261" s="40">
        <v>210.102</v>
      </c>
      <c r="BS261" s="40">
        <v>210.57300000000001</v>
      </c>
      <c r="BT261" s="40">
        <v>211.05699999999999</v>
      </c>
      <c r="BU261" s="40">
        <v>211.53800000000001</v>
      </c>
      <c r="BV261" s="40">
        <v>212.02600000000001</v>
      </c>
      <c r="BW261" s="40">
        <v>212.51</v>
      </c>
      <c r="BX261" s="40">
        <v>212.995</v>
      </c>
      <c r="BY261" s="40">
        <v>213.506</v>
      </c>
      <c r="BZ261" s="40">
        <v>214.00700000000001</v>
      </c>
      <c r="CA261" s="40">
        <v>214.51900000000001</v>
      </c>
      <c r="CB261" s="40">
        <v>215.04400000000001</v>
      </c>
      <c r="CC261" s="40">
        <v>215.57300000000001</v>
      </c>
      <c r="CD261" s="40">
        <v>216.11099999999999</v>
      </c>
      <c r="CE261" s="40">
        <v>216.649</v>
      </c>
      <c r="CF261" s="40">
        <v>217.202</v>
      </c>
      <c r="CG261" s="40">
        <v>217.75899999999999</v>
      </c>
      <c r="CH261" s="40">
        <v>218.32499999999999</v>
      </c>
      <c r="CI261" s="40">
        <v>218.898</v>
      </c>
      <c r="CJ261" s="40">
        <v>219.48</v>
      </c>
      <c r="CK261" s="40">
        <v>220.07</v>
      </c>
      <c r="CL261" s="40">
        <v>220.67699999999999</v>
      </c>
      <c r="CM261" s="40">
        <v>221.27799999999999</v>
      </c>
      <c r="CN261" s="40">
        <v>221.89500000000001</v>
      </c>
      <c r="CO261" s="40">
        <v>222.51400000000001</v>
      </c>
    </row>
    <row r="262" spans="1:93" ht="12" x14ac:dyDescent="0.2">
      <c r="A262" s="36">
        <v>245</v>
      </c>
      <c r="B262" s="37" t="s">
        <v>1455</v>
      </c>
      <c r="C262" s="65" t="s">
        <v>107</v>
      </c>
      <c r="D262" s="39">
        <v>25</v>
      </c>
      <c r="E262" s="39">
        <v>208</v>
      </c>
      <c r="F262" s="37" t="s">
        <v>1503</v>
      </c>
      <c r="G262" s="39">
        <v>924</v>
      </c>
      <c r="H262" s="67">
        <v>5688.6949999999997</v>
      </c>
      <c r="I262" s="67">
        <v>5711.3459999999995</v>
      </c>
      <c r="J262" s="67">
        <v>5732.277</v>
      </c>
      <c r="K262" s="67">
        <v>5752.1310000000003</v>
      </c>
      <c r="L262" s="67">
        <v>5771.8770000000004</v>
      </c>
      <c r="M262" s="67">
        <v>5792.2030000000004</v>
      </c>
      <c r="N262" s="40">
        <v>5813.3019999999997</v>
      </c>
      <c r="O262" s="40">
        <v>5834.9520000000002</v>
      </c>
      <c r="P262" s="40">
        <v>5856.9369999999999</v>
      </c>
      <c r="Q262" s="40">
        <v>5878.875</v>
      </c>
      <c r="R262" s="40">
        <v>5900.4960000000001</v>
      </c>
      <c r="S262" s="40">
        <v>5921.7489999999998</v>
      </c>
      <c r="T262" s="40">
        <v>5942.6719999999996</v>
      </c>
      <c r="U262" s="40">
        <v>5963.1080000000002</v>
      </c>
      <c r="V262" s="40">
        <v>5982.8969999999999</v>
      </c>
      <c r="W262" s="40">
        <v>6001.8680000000004</v>
      </c>
      <c r="X262" s="40">
        <v>6019.9709999999995</v>
      </c>
      <c r="Y262" s="40">
        <v>6037.2120000000004</v>
      </c>
      <c r="Z262" s="40">
        <v>6053.5829999999996</v>
      </c>
      <c r="AA262" s="40">
        <v>6069.1139999999996</v>
      </c>
      <c r="AB262" s="40">
        <v>6083.848</v>
      </c>
      <c r="AC262" s="40">
        <v>6097.7910000000002</v>
      </c>
      <c r="AD262" s="40">
        <v>6110.9660000000003</v>
      </c>
      <c r="AE262" s="40">
        <v>6123.4250000000002</v>
      </c>
      <c r="AF262" s="40">
        <v>6135.2759999999998</v>
      </c>
      <c r="AG262" s="40">
        <v>6146.59</v>
      </c>
      <c r="AH262" s="40">
        <v>6157.4049999999997</v>
      </c>
      <c r="AI262" s="40">
        <v>6167.79</v>
      </c>
      <c r="AJ262" s="40">
        <v>6177.8280000000004</v>
      </c>
      <c r="AK262" s="40">
        <v>6187.6279999999997</v>
      </c>
      <c r="AL262" s="40">
        <v>6197.2879999999996</v>
      </c>
      <c r="AM262" s="40">
        <v>6206.8630000000003</v>
      </c>
      <c r="AN262" s="40">
        <v>6216.3940000000002</v>
      </c>
      <c r="AO262" s="40">
        <v>6225.951</v>
      </c>
      <c r="AP262" s="40">
        <v>6235.598</v>
      </c>
      <c r="AQ262" s="40">
        <v>6245.3739999999998</v>
      </c>
      <c r="AR262" s="40">
        <v>6255.3389999999999</v>
      </c>
      <c r="AS262" s="40">
        <v>6265.51</v>
      </c>
      <c r="AT262" s="40">
        <v>6275.9009999999998</v>
      </c>
      <c r="AU262" s="40">
        <v>6286.4979999999996</v>
      </c>
      <c r="AV262" s="40">
        <v>6297.2910000000002</v>
      </c>
      <c r="AW262" s="40">
        <v>6308.2870000000003</v>
      </c>
      <c r="AX262" s="40">
        <v>6319.5079999999998</v>
      </c>
      <c r="AY262" s="40">
        <v>6330.982</v>
      </c>
      <c r="AZ262" s="40">
        <v>6342.7340000000004</v>
      </c>
      <c r="BA262" s="40">
        <v>6354.8149999999996</v>
      </c>
      <c r="BB262" s="40">
        <v>6367.1959999999999</v>
      </c>
      <c r="BC262" s="40">
        <v>6379.866</v>
      </c>
      <c r="BD262" s="40">
        <v>6392.835</v>
      </c>
      <c r="BE262" s="40">
        <v>6406.067</v>
      </c>
      <c r="BF262" s="40">
        <v>6419.5290000000005</v>
      </c>
      <c r="BG262" s="40">
        <v>6433.2169999999996</v>
      </c>
      <c r="BH262" s="40">
        <v>6447.0919999999996</v>
      </c>
      <c r="BI262" s="40">
        <v>6461.15</v>
      </c>
      <c r="BJ262" s="40">
        <v>6475.357</v>
      </c>
      <c r="BK262" s="40">
        <v>6489.6869999999999</v>
      </c>
      <c r="BL262" s="40">
        <v>6504.1540000000005</v>
      </c>
      <c r="BM262" s="40">
        <v>6518.6629999999996</v>
      </c>
      <c r="BN262" s="40">
        <v>6533.1769999999997</v>
      </c>
      <c r="BO262" s="40">
        <v>6547.5820000000003</v>
      </c>
      <c r="BP262" s="40">
        <v>6561.808</v>
      </c>
      <c r="BQ262" s="40">
        <v>6575.83</v>
      </c>
      <c r="BR262" s="40">
        <v>6589.64</v>
      </c>
      <c r="BS262" s="40">
        <v>6603.1890000000003</v>
      </c>
      <c r="BT262" s="40">
        <v>6616.4870000000001</v>
      </c>
      <c r="BU262" s="40">
        <v>6629.5249999999996</v>
      </c>
      <c r="BV262" s="40">
        <v>6642.299</v>
      </c>
      <c r="BW262" s="40">
        <v>6654.8159999999998</v>
      </c>
      <c r="BX262" s="40">
        <v>6667.0630000000001</v>
      </c>
      <c r="BY262" s="40">
        <v>6679.0389999999998</v>
      </c>
      <c r="BZ262" s="40">
        <v>6690.7560000000003</v>
      </c>
      <c r="CA262" s="40">
        <v>6702.2139999999999</v>
      </c>
      <c r="CB262" s="40">
        <v>6713.4639999999999</v>
      </c>
      <c r="CC262" s="40">
        <v>6724.5950000000003</v>
      </c>
      <c r="CD262" s="40">
        <v>6735.79</v>
      </c>
      <c r="CE262" s="40">
        <v>6747.116</v>
      </c>
      <c r="CF262" s="40">
        <v>6758.6670000000004</v>
      </c>
      <c r="CG262" s="40">
        <v>6770.4380000000001</v>
      </c>
      <c r="CH262" s="40">
        <v>6782.4260000000004</v>
      </c>
      <c r="CI262" s="40">
        <v>6794.6040000000003</v>
      </c>
      <c r="CJ262" s="40">
        <v>6806.98</v>
      </c>
      <c r="CK262" s="40">
        <v>6819.558</v>
      </c>
      <c r="CL262" s="40">
        <v>6832.3729999999996</v>
      </c>
      <c r="CM262" s="40">
        <v>6845.47</v>
      </c>
      <c r="CN262" s="40">
        <v>6858.9489999999996</v>
      </c>
      <c r="CO262" s="40">
        <v>6872.9070000000002</v>
      </c>
    </row>
    <row r="263" spans="1:93" ht="12" x14ac:dyDescent="0.2">
      <c r="A263" s="36">
        <v>246</v>
      </c>
      <c r="B263" s="37" t="s">
        <v>1455</v>
      </c>
      <c r="C263" s="65" t="s">
        <v>125</v>
      </c>
      <c r="D263" s="39"/>
      <c r="E263" s="39">
        <v>233</v>
      </c>
      <c r="F263" s="37" t="s">
        <v>1503</v>
      </c>
      <c r="G263" s="39">
        <v>924</v>
      </c>
      <c r="H263" s="67">
        <v>1315.33</v>
      </c>
      <c r="I263" s="67">
        <v>1316.5070000000001</v>
      </c>
      <c r="J263" s="67">
        <v>1319.3889999999999</v>
      </c>
      <c r="K263" s="67">
        <v>1322.913</v>
      </c>
      <c r="L263" s="67">
        <v>1325.6489999999999</v>
      </c>
      <c r="M263" s="67">
        <v>1326.539</v>
      </c>
      <c r="N263" s="40">
        <v>1325.1880000000001</v>
      </c>
      <c r="O263" s="40">
        <v>1321.905</v>
      </c>
      <c r="P263" s="40">
        <v>1317.2159999999999</v>
      </c>
      <c r="Q263" s="40">
        <v>1311.9259999999999</v>
      </c>
      <c r="R263" s="40">
        <v>1306.645</v>
      </c>
      <c r="S263" s="40">
        <v>1301.5129999999999</v>
      </c>
      <c r="T263" s="40">
        <v>1296.346</v>
      </c>
      <c r="U263" s="40">
        <v>1291.0889999999999</v>
      </c>
      <c r="V263" s="40">
        <v>1285.6610000000001</v>
      </c>
      <c r="W263" s="40">
        <v>1279.961</v>
      </c>
      <c r="X263" s="40">
        <v>1274.0329999999999</v>
      </c>
      <c r="Y263" s="40">
        <v>1267.952</v>
      </c>
      <c r="Z263" s="40">
        <v>1261.7850000000001</v>
      </c>
      <c r="AA263" s="40">
        <v>1255.5640000000001</v>
      </c>
      <c r="AB263" s="40">
        <v>1249.3430000000001</v>
      </c>
      <c r="AC263" s="40">
        <v>1243.1510000000001</v>
      </c>
      <c r="AD263" s="40">
        <v>1236.9749999999999</v>
      </c>
      <c r="AE263" s="40">
        <v>1230.838</v>
      </c>
      <c r="AF263" s="40">
        <v>1224.7460000000001</v>
      </c>
      <c r="AG263" s="40">
        <v>1218.6969999999999</v>
      </c>
      <c r="AH263" s="40">
        <v>1212.692</v>
      </c>
      <c r="AI263" s="40">
        <v>1206.7339999999999</v>
      </c>
      <c r="AJ263" s="40">
        <v>1200.809</v>
      </c>
      <c r="AK263" s="40">
        <v>1194.8699999999999</v>
      </c>
      <c r="AL263" s="40">
        <v>1188.92</v>
      </c>
      <c r="AM263" s="40">
        <v>1182.924</v>
      </c>
      <c r="AN263" s="40">
        <v>1176.886</v>
      </c>
      <c r="AO263" s="40">
        <v>1170.7919999999999</v>
      </c>
      <c r="AP263" s="40">
        <v>1164.6379999999999</v>
      </c>
      <c r="AQ263" s="40">
        <v>1158.412</v>
      </c>
      <c r="AR263" s="40">
        <v>1152.096</v>
      </c>
      <c r="AS263" s="40">
        <v>1145.7059999999999</v>
      </c>
      <c r="AT263" s="40">
        <v>1139.2249999999999</v>
      </c>
      <c r="AU263" s="40">
        <v>1132.652</v>
      </c>
      <c r="AV263" s="40">
        <v>1126.0150000000001</v>
      </c>
      <c r="AW263" s="40">
        <v>1119.287</v>
      </c>
      <c r="AX263" s="40">
        <v>1112.479</v>
      </c>
      <c r="AY263" s="40">
        <v>1105.585</v>
      </c>
      <c r="AZ263" s="40">
        <v>1098.595</v>
      </c>
      <c r="BA263" s="40">
        <v>1091.521</v>
      </c>
      <c r="BB263" s="40">
        <v>1084.356</v>
      </c>
      <c r="BC263" s="40">
        <v>1077.116</v>
      </c>
      <c r="BD263" s="40">
        <v>1069.807</v>
      </c>
      <c r="BE263" s="40">
        <v>1062.4259999999999</v>
      </c>
      <c r="BF263" s="40">
        <v>1054.973</v>
      </c>
      <c r="BG263" s="40">
        <v>1047.4739999999999</v>
      </c>
      <c r="BH263" s="40">
        <v>1039.932</v>
      </c>
      <c r="BI263" s="40">
        <v>1032.3630000000001</v>
      </c>
      <c r="BJ263" s="40">
        <v>1024.7940000000001</v>
      </c>
      <c r="BK263" s="40">
        <v>1017.241</v>
      </c>
      <c r="BL263" s="40">
        <v>1009.72</v>
      </c>
      <c r="BM263" s="40">
        <v>1002.229</v>
      </c>
      <c r="BN263" s="40">
        <v>994.80100000000004</v>
      </c>
      <c r="BO263" s="40">
        <v>987.45</v>
      </c>
      <c r="BP263" s="40">
        <v>980.19600000000003</v>
      </c>
      <c r="BQ263" s="40">
        <v>973.06399999999996</v>
      </c>
      <c r="BR263" s="40">
        <v>966.048</v>
      </c>
      <c r="BS263" s="40">
        <v>959.15499999999997</v>
      </c>
      <c r="BT263" s="40">
        <v>952.38199999999995</v>
      </c>
      <c r="BU263" s="40">
        <v>945.73500000000001</v>
      </c>
      <c r="BV263" s="40">
        <v>939.202</v>
      </c>
      <c r="BW263" s="40">
        <v>932.798</v>
      </c>
      <c r="BX263" s="40">
        <v>926.53599999999994</v>
      </c>
      <c r="BY263" s="40">
        <v>920.41600000000005</v>
      </c>
      <c r="BZ263" s="40">
        <v>914.44799999999998</v>
      </c>
      <c r="CA263" s="40">
        <v>908.63900000000001</v>
      </c>
      <c r="CB263" s="40">
        <v>902.97500000000002</v>
      </c>
      <c r="CC263" s="40">
        <v>897.471</v>
      </c>
      <c r="CD263" s="40">
        <v>892.09299999999996</v>
      </c>
      <c r="CE263" s="40">
        <v>886.85699999999997</v>
      </c>
      <c r="CF263" s="40">
        <v>881.75199999999995</v>
      </c>
      <c r="CG263" s="40">
        <v>876.76400000000001</v>
      </c>
      <c r="CH263" s="40">
        <v>871.85299999999995</v>
      </c>
      <c r="CI263" s="40">
        <v>867.00800000000004</v>
      </c>
      <c r="CJ263" s="40">
        <v>862.20899999999995</v>
      </c>
      <c r="CK263" s="40">
        <v>857.40599999999995</v>
      </c>
      <c r="CL263" s="40">
        <v>852.58799999999997</v>
      </c>
      <c r="CM263" s="40">
        <v>847.72799999999995</v>
      </c>
      <c r="CN263" s="40">
        <v>842.78</v>
      </c>
      <c r="CO263" s="40">
        <v>837.72</v>
      </c>
    </row>
    <row r="264" spans="1:93" ht="12" x14ac:dyDescent="0.2">
      <c r="A264" s="36">
        <v>247</v>
      </c>
      <c r="B264" s="37" t="s">
        <v>1455</v>
      </c>
      <c r="C264" s="65" t="s">
        <v>1582</v>
      </c>
      <c r="D264" s="39">
        <v>26</v>
      </c>
      <c r="E264" s="39">
        <v>234</v>
      </c>
      <c r="F264" s="37" t="s">
        <v>1503</v>
      </c>
      <c r="G264" s="39">
        <v>924</v>
      </c>
      <c r="H264" s="67">
        <v>48.055</v>
      </c>
      <c r="I264" s="67">
        <v>48.173000000000002</v>
      </c>
      <c r="J264" s="67">
        <v>48.326000000000001</v>
      </c>
      <c r="K264" s="67">
        <v>48.497</v>
      </c>
      <c r="L264" s="67">
        <v>48.677</v>
      </c>
      <c r="M264" s="67">
        <v>48.865000000000002</v>
      </c>
      <c r="N264" s="40">
        <v>49.052999999999997</v>
      </c>
      <c r="O264" s="40">
        <v>49.23</v>
      </c>
      <c r="P264" s="40">
        <v>49.418999999999997</v>
      </c>
      <c r="Q264" s="40">
        <v>49.613</v>
      </c>
      <c r="R264" s="40">
        <v>49.814999999999998</v>
      </c>
      <c r="S264" s="40">
        <v>50.036000000000001</v>
      </c>
      <c r="T264" s="40">
        <v>50.246000000000002</v>
      </c>
      <c r="U264" s="40">
        <v>50.47</v>
      </c>
      <c r="V264" s="40">
        <v>50.697000000000003</v>
      </c>
      <c r="W264" s="40">
        <v>50.912999999999997</v>
      </c>
      <c r="X264" s="40">
        <v>51.128999999999998</v>
      </c>
      <c r="Y264" s="40">
        <v>51.341000000000001</v>
      </c>
      <c r="Z264" s="40">
        <v>51.545999999999999</v>
      </c>
      <c r="AA264" s="40">
        <v>51.744</v>
      </c>
      <c r="AB264" s="40">
        <v>51.933999999999997</v>
      </c>
      <c r="AC264" s="40">
        <v>52.103000000000002</v>
      </c>
      <c r="AD264" s="40">
        <v>52.265000000000001</v>
      </c>
      <c r="AE264" s="40">
        <v>52.411000000000001</v>
      </c>
      <c r="AF264" s="40">
        <v>52.552999999999997</v>
      </c>
      <c r="AG264" s="40">
        <v>52.671999999999997</v>
      </c>
      <c r="AH264" s="40">
        <v>52.783999999999999</v>
      </c>
      <c r="AI264" s="40">
        <v>52.881999999999998</v>
      </c>
      <c r="AJ264" s="40">
        <v>52.981000000000002</v>
      </c>
      <c r="AK264" s="40">
        <v>53.064999999999998</v>
      </c>
      <c r="AL264" s="40">
        <v>53.142000000000003</v>
      </c>
      <c r="AM264" s="40">
        <v>53.206000000000003</v>
      </c>
      <c r="AN264" s="40">
        <v>53.273000000000003</v>
      </c>
      <c r="AO264" s="40">
        <v>53.338999999999999</v>
      </c>
      <c r="AP264" s="40">
        <v>53.396000000000001</v>
      </c>
      <c r="AQ264" s="40">
        <v>53.465000000000003</v>
      </c>
      <c r="AR264" s="40">
        <v>53.523000000000003</v>
      </c>
      <c r="AS264" s="40">
        <v>53.587000000000003</v>
      </c>
      <c r="AT264" s="40">
        <v>53.648000000000003</v>
      </c>
      <c r="AU264" s="40">
        <v>53.713000000000001</v>
      </c>
      <c r="AV264" s="40">
        <v>53.783000000000001</v>
      </c>
      <c r="AW264" s="40">
        <v>53.848999999999997</v>
      </c>
      <c r="AX264" s="40">
        <v>53.917000000000002</v>
      </c>
      <c r="AY264" s="40">
        <v>53.997</v>
      </c>
      <c r="AZ264" s="40">
        <v>54.073999999999998</v>
      </c>
      <c r="BA264" s="40">
        <v>54.142000000000003</v>
      </c>
      <c r="BB264" s="40">
        <v>54.225000000000001</v>
      </c>
      <c r="BC264" s="40">
        <v>54.314999999999998</v>
      </c>
      <c r="BD264" s="40">
        <v>54.393000000000001</v>
      </c>
      <c r="BE264" s="40">
        <v>54.472999999999999</v>
      </c>
      <c r="BF264" s="40">
        <v>54.555</v>
      </c>
      <c r="BG264" s="40">
        <v>54.642000000000003</v>
      </c>
      <c r="BH264" s="40">
        <v>54.722999999999999</v>
      </c>
      <c r="BI264" s="40">
        <v>54.793999999999997</v>
      </c>
      <c r="BJ264" s="40">
        <v>54.871000000000002</v>
      </c>
      <c r="BK264" s="40">
        <v>54.948999999999998</v>
      </c>
      <c r="BL264" s="40">
        <v>55.014000000000003</v>
      </c>
      <c r="BM264" s="40">
        <v>55.079000000000001</v>
      </c>
      <c r="BN264" s="40">
        <v>55.15</v>
      </c>
      <c r="BO264" s="40">
        <v>55.21</v>
      </c>
      <c r="BP264" s="40">
        <v>55.277999999999999</v>
      </c>
      <c r="BQ264" s="40">
        <v>55.328000000000003</v>
      </c>
      <c r="BR264" s="40">
        <v>55.375999999999998</v>
      </c>
      <c r="BS264" s="40">
        <v>55.427</v>
      </c>
      <c r="BT264" s="40">
        <v>55.466000000000001</v>
      </c>
      <c r="BU264" s="40">
        <v>55.506999999999998</v>
      </c>
      <c r="BV264" s="40">
        <v>55.545999999999999</v>
      </c>
      <c r="BW264" s="40">
        <v>55.570999999999998</v>
      </c>
      <c r="BX264" s="40">
        <v>55.588999999999999</v>
      </c>
      <c r="BY264" s="40">
        <v>55.603999999999999</v>
      </c>
      <c r="BZ264" s="40">
        <v>55.610999999999997</v>
      </c>
      <c r="CA264" s="40">
        <v>55.616</v>
      </c>
      <c r="CB264" s="40">
        <v>55.616999999999997</v>
      </c>
      <c r="CC264" s="40">
        <v>55.613</v>
      </c>
      <c r="CD264" s="40">
        <v>55.595999999999997</v>
      </c>
      <c r="CE264" s="40">
        <v>55.585999999999999</v>
      </c>
      <c r="CF264" s="40">
        <v>55.555999999999997</v>
      </c>
      <c r="CG264" s="40">
        <v>55.52</v>
      </c>
      <c r="CH264" s="40">
        <v>55.484999999999999</v>
      </c>
      <c r="CI264" s="40">
        <v>55.442999999999998</v>
      </c>
      <c r="CJ264" s="40">
        <v>55.408999999999999</v>
      </c>
      <c r="CK264" s="40">
        <v>55.350999999999999</v>
      </c>
      <c r="CL264" s="40">
        <v>55.287999999999997</v>
      </c>
      <c r="CM264" s="40">
        <v>55.226999999999997</v>
      </c>
      <c r="CN264" s="40">
        <v>55.162999999999997</v>
      </c>
      <c r="CO264" s="40">
        <v>55.097000000000001</v>
      </c>
    </row>
    <row r="265" spans="1:93" ht="12" x14ac:dyDescent="0.2">
      <c r="A265" s="36">
        <v>248</v>
      </c>
      <c r="B265" s="37" t="s">
        <v>1455</v>
      </c>
      <c r="C265" s="65" t="s">
        <v>131</v>
      </c>
      <c r="D265" s="39">
        <v>27</v>
      </c>
      <c r="E265" s="39">
        <v>246</v>
      </c>
      <c r="F265" s="37" t="s">
        <v>1503</v>
      </c>
      <c r="G265" s="39">
        <v>924</v>
      </c>
      <c r="H265" s="67">
        <v>5481.1279999999997</v>
      </c>
      <c r="I265" s="67">
        <v>5497.7139999999999</v>
      </c>
      <c r="J265" s="67">
        <v>5511.3720000000003</v>
      </c>
      <c r="K265" s="67">
        <v>5522.585</v>
      </c>
      <c r="L265" s="67">
        <v>5532.1589999999997</v>
      </c>
      <c r="M265" s="67">
        <v>5540.7179999999998</v>
      </c>
      <c r="N265" s="40">
        <v>5548.3609999999999</v>
      </c>
      <c r="O265" s="40">
        <v>5554.9560000000001</v>
      </c>
      <c r="P265" s="40">
        <v>5560.6270000000004</v>
      </c>
      <c r="Q265" s="40">
        <v>5565.4709999999995</v>
      </c>
      <c r="R265" s="40">
        <v>5569.5690000000004</v>
      </c>
      <c r="S265" s="40">
        <v>5573.0240000000003</v>
      </c>
      <c r="T265" s="40">
        <v>5575.8959999999997</v>
      </c>
      <c r="U265" s="40">
        <v>5578.1360000000004</v>
      </c>
      <c r="V265" s="40">
        <v>5579.7070000000003</v>
      </c>
      <c r="W265" s="40">
        <v>5580.5309999999999</v>
      </c>
      <c r="X265" s="40">
        <v>5580.67</v>
      </c>
      <c r="Y265" s="40">
        <v>5580.1570000000002</v>
      </c>
      <c r="Z265" s="40">
        <v>5578.9520000000002</v>
      </c>
      <c r="AA265" s="40">
        <v>5577.0460000000003</v>
      </c>
      <c r="AB265" s="40">
        <v>5574.3860000000004</v>
      </c>
      <c r="AC265" s="40">
        <v>5571.0029999999997</v>
      </c>
      <c r="AD265" s="40">
        <v>5566.9520000000002</v>
      </c>
      <c r="AE265" s="40">
        <v>5562.3230000000003</v>
      </c>
      <c r="AF265" s="40">
        <v>5557.2219999999998</v>
      </c>
      <c r="AG265" s="40">
        <v>5551.7659999999996</v>
      </c>
      <c r="AH265" s="40">
        <v>5546.0039999999999</v>
      </c>
      <c r="AI265" s="40">
        <v>5539.9610000000002</v>
      </c>
      <c r="AJ265" s="40">
        <v>5533.6779999999999</v>
      </c>
      <c r="AK265" s="40">
        <v>5527.192</v>
      </c>
      <c r="AL265" s="40">
        <v>5520.5559999999996</v>
      </c>
      <c r="AM265" s="40">
        <v>5513.8149999999996</v>
      </c>
      <c r="AN265" s="40">
        <v>5506.9830000000002</v>
      </c>
      <c r="AO265" s="40">
        <v>5500.1</v>
      </c>
      <c r="AP265" s="40">
        <v>5493.1469999999999</v>
      </c>
      <c r="AQ265" s="40">
        <v>5486.152</v>
      </c>
      <c r="AR265" s="40">
        <v>5479.1310000000003</v>
      </c>
      <c r="AS265" s="40">
        <v>5472.1369999999997</v>
      </c>
      <c r="AT265" s="40">
        <v>5465.192</v>
      </c>
      <c r="AU265" s="40">
        <v>5458.3609999999999</v>
      </c>
      <c r="AV265" s="40">
        <v>5451.67</v>
      </c>
      <c r="AW265" s="40">
        <v>5445.143</v>
      </c>
      <c r="AX265" s="40">
        <v>5438.8</v>
      </c>
      <c r="AY265" s="40">
        <v>5432.7290000000003</v>
      </c>
      <c r="AZ265" s="40">
        <v>5427.0110000000004</v>
      </c>
      <c r="BA265" s="40">
        <v>5421.7240000000002</v>
      </c>
      <c r="BB265" s="40">
        <v>5416.8789999999999</v>
      </c>
      <c r="BC265" s="40">
        <v>5412.46</v>
      </c>
      <c r="BD265" s="40">
        <v>5408.4139999999998</v>
      </c>
      <c r="BE265" s="40">
        <v>5404.7</v>
      </c>
      <c r="BF265" s="40">
        <v>5401.2489999999998</v>
      </c>
      <c r="BG265" s="40">
        <v>5398.0420000000004</v>
      </c>
      <c r="BH265" s="40">
        <v>5395.0569999999998</v>
      </c>
      <c r="BI265" s="40">
        <v>5392.1769999999997</v>
      </c>
      <c r="BJ265" s="40">
        <v>5389.2740000000003</v>
      </c>
      <c r="BK265" s="40">
        <v>5386.2719999999999</v>
      </c>
      <c r="BL265" s="40">
        <v>5383.0929999999998</v>
      </c>
      <c r="BM265" s="40">
        <v>5379.7470000000003</v>
      </c>
      <c r="BN265" s="40">
        <v>5376.183</v>
      </c>
      <c r="BO265" s="40">
        <v>5372.3770000000004</v>
      </c>
      <c r="BP265" s="40">
        <v>5368.3069999999998</v>
      </c>
      <c r="BQ265" s="40">
        <v>5363.9650000000001</v>
      </c>
      <c r="BR265" s="40">
        <v>5359.3429999999998</v>
      </c>
      <c r="BS265" s="40">
        <v>5354.4809999999998</v>
      </c>
      <c r="BT265" s="40">
        <v>5349.4129999999996</v>
      </c>
      <c r="BU265" s="40">
        <v>5344.1970000000001</v>
      </c>
      <c r="BV265" s="40">
        <v>5338.8230000000003</v>
      </c>
      <c r="BW265" s="40">
        <v>5333.335</v>
      </c>
      <c r="BX265" s="40">
        <v>5327.7830000000004</v>
      </c>
      <c r="BY265" s="40">
        <v>5322.1859999999997</v>
      </c>
      <c r="BZ265" s="40">
        <v>5316.6210000000001</v>
      </c>
      <c r="CA265" s="40">
        <v>5311.1090000000004</v>
      </c>
      <c r="CB265" s="40">
        <v>5305.6689999999999</v>
      </c>
      <c r="CC265" s="40">
        <v>5300.3289999999997</v>
      </c>
      <c r="CD265" s="40">
        <v>5295.1869999999999</v>
      </c>
      <c r="CE265" s="40">
        <v>5290.2370000000001</v>
      </c>
      <c r="CF265" s="40">
        <v>5285.5230000000001</v>
      </c>
      <c r="CG265" s="40">
        <v>5281.07</v>
      </c>
      <c r="CH265" s="40">
        <v>5276.8519999999999</v>
      </c>
      <c r="CI265" s="40">
        <v>5272.8950000000004</v>
      </c>
      <c r="CJ265" s="40">
        <v>5269.1790000000001</v>
      </c>
      <c r="CK265" s="40">
        <v>5265.7089999999998</v>
      </c>
      <c r="CL265" s="40">
        <v>5262.5</v>
      </c>
      <c r="CM265" s="40">
        <v>5259.5290000000005</v>
      </c>
      <c r="CN265" s="40">
        <v>5256.8159999999998</v>
      </c>
      <c r="CO265" s="40">
        <v>5254.37</v>
      </c>
    </row>
    <row r="266" spans="1:93" ht="12" x14ac:dyDescent="0.2">
      <c r="A266" s="36">
        <v>249</v>
      </c>
      <c r="B266" s="37" t="s">
        <v>1455</v>
      </c>
      <c r="C266" s="65" t="s">
        <v>165</v>
      </c>
      <c r="D266" s="39"/>
      <c r="E266" s="39">
        <v>352</v>
      </c>
      <c r="F266" s="37" t="s">
        <v>1503</v>
      </c>
      <c r="G266" s="39">
        <v>924</v>
      </c>
      <c r="H266" s="67">
        <v>330.23700000000002</v>
      </c>
      <c r="I266" s="67">
        <v>332.209</v>
      </c>
      <c r="J266" s="67">
        <v>334.39499999999998</v>
      </c>
      <c r="K266" s="67">
        <v>336.71199999999999</v>
      </c>
      <c r="L266" s="67">
        <v>339.03699999999998</v>
      </c>
      <c r="M266" s="67">
        <v>341.25</v>
      </c>
      <c r="N266" s="40">
        <v>343.36</v>
      </c>
      <c r="O266" s="40">
        <v>345.4</v>
      </c>
      <c r="P266" s="40">
        <v>347.38</v>
      </c>
      <c r="Q266" s="40">
        <v>349.31400000000002</v>
      </c>
      <c r="R266" s="40">
        <v>351.18</v>
      </c>
      <c r="S266" s="40">
        <v>353.00799999999998</v>
      </c>
      <c r="T266" s="40">
        <v>354.77800000000002</v>
      </c>
      <c r="U266" s="40">
        <v>356.48200000000003</v>
      </c>
      <c r="V266" s="40">
        <v>358.12900000000002</v>
      </c>
      <c r="W266" s="40">
        <v>359.709</v>
      </c>
      <c r="X266" s="40">
        <v>361.21899999999999</v>
      </c>
      <c r="Y266" s="40">
        <v>362.673</v>
      </c>
      <c r="Z266" s="40">
        <v>364.05099999999999</v>
      </c>
      <c r="AA266" s="40">
        <v>365.35300000000001</v>
      </c>
      <c r="AB266" s="40">
        <v>366.59500000000003</v>
      </c>
      <c r="AC266" s="40">
        <v>367.76600000000002</v>
      </c>
      <c r="AD266" s="40">
        <v>368.87099999999998</v>
      </c>
      <c r="AE266" s="40">
        <v>369.90499999999997</v>
      </c>
      <c r="AF266" s="40">
        <v>370.85700000000003</v>
      </c>
      <c r="AG266" s="40">
        <v>371.75200000000001</v>
      </c>
      <c r="AH266" s="40">
        <v>372.56299999999999</v>
      </c>
      <c r="AI266" s="40">
        <v>373.29700000000003</v>
      </c>
      <c r="AJ266" s="40">
        <v>373.96899999999999</v>
      </c>
      <c r="AK266" s="40">
        <v>374.55799999999999</v>
      </c>
      <c r="AL266" s="40">
        <v>375.08</v>
      </c>
      <c r="AM266" s="40">
        <v>375.53300000000002</v>
      </c>
      <c r="AN266" s="40">
        <v>375.92099999999999</v>
      </c>
      <c r="AO266" s="40">
        <v>376.22899999999998</v>
      </c>
      <c r="AP266" s="40">
        <v>376.48899999999998</v>
      </c>
      <c r="AQ266" s="40">
        <v>376.68299999999999</v>
      </c>
      <c r="AR266" s="40">
        <v>376.83300000000003</v>
      </c>
      <c r="AS266" s="40">
        <v>376.92599999999999</v>
      </c>
      <c r="AT266" s="40">
        <v>376.96800000000002</v>
      </c>
      <c r="AU266" s="40">
        <v>376.983</v>
      </c>
      <c r="AV266" s="40">
        <v>376.95800000000003</v>
      </c>
      <c r="AW266" s="40">
        <v>376.90600000000001</v>
      </c>
      <c r="AX266" s="40">
        <v>376.82400000000001</v>
      </c>
      <c r="AY266" s="40">
        <v>376.71300000000002</v>
      </c>
      <c r="AZ266" s="40">
        <v>376.58800000000002</v>
      </c>
      <c r="BA266" s="40">
        <v>376.44600000000003</v>
      </c>
      <c r="BB266" s="40">
        <v>376.28899999999999</v>
      </c>
      <c r="BC266" s="40">
        <v>376.10700000000003</v>
      </c>
      <c r="BD266" s="40">
        <v>375.92899999999997</v>
      </c>
      <c r="BE266" s="40">
        <v>375.71</v>
      </c>
      <c r="BF266" s="40">
        <v>375.47</v>
      </c>
      <c r="BG266" s="40">
        <v>375.22500000000002</v>
      </c>
      <c r="BH266" s="40">
        <v>374.93099999999998</v>
      </c>
      <c r="BI266" s="40">
        <v>374.62099999999998</v>
      </c>
      <c r="BJ266" s="40">
        <v>374.28399999999999</v>
      </c>
      <c r="BK266" s="40">
        <v>373.93400000000003</v>
      </c>
      <c r="BL266" s="40">
        <v>373.53300000000002</v>
      </c>
      <c r="BM266" s="40">
        <v>373.11</v>
      </c>
      <c r="BN266" s="40">
        <v>372.661</v>
      </c>
      <c r="BO266" s="40">
        <v>372.17</v>
      </c>
      <c r="BP266" s="40">
        <v>371.66399999999999</v>
      </c>
      <c r="BQ266" s="40">
        <v>371.11200000000002</v>
      </c>
      <c r="BR266" s="40">
        <v>370.53800000000001</v>
      </c>
      <c r="BS266" s="40">
        <v>369.93299999999999</v>
      </c>
      <c r="BT266" s="40">
        <v>369.29300000000001</v>
      </c>
      <c r="BU266" s="40">
        <v>368.63</v>
      </c>
      <c r="BV266" s="40">
        <v>367.93799999999999</v>
      </c>
      <c r="BW266" s="40">
        <v>367.21600000000001</v>
      </c>
      <c r="BX266" s="40">
        <v>366.48099999999999</v>
      </c>
      <c r="BY266" s="40">
        <v>365.72300000000001</v>
      </c>
      <c r="BZ266" s="40">
        <v>364.95699999999999</v>
      </c>
      <c r="CA266" s="40">
        <v>364.17899999999997</v>
      </c>
      <c r="CB266" s="40">
        <v>363.38299999999998</v>
      </c>
      <c r="CC266" s="40">
        <v>362.584</v>
      </c>
      <c r="CD266" s="40">
        <v>361.78800000000001</v>
      </c>
      <c r="CE266" s="40">
        <v>360.99700000000001</v>
      </c>
      <c r="CF266" s="40">
        <v>360.20299999999997</v>
      </c>
      <c r="CG266" s="40">
        <v>359.42599999999999</v>
      </c>
      <c r="CH266" s="40">
        <v>358.63900000000001</v>
      </c>
      <c r="CI266" s="40">
        <v>357.86500000000001</v>
      </c>
      <c r="CJ266" s="40">
        <v>357.096</v>
      </c>
      <c r="CK266" s="40">
        <v>356.327</v>
      </c>
      <c r="CL266" s="40">
        <v>355.55700000000002</v>
      </c>
      <c r="CM266" s="40">
        <v>354.80099999999999</v>
      </c>
      <c r="CN266" s="40">
        <v>354.05500000000001</v>
      </c>
      <c r="CO266" s="40">
        <v>353.291</v>
      </c>
    </row>
    <row r="267" spans="1:93" ht="12" x14ac:dyDescent="0.2">
      <c r="A267" s="36">
        <v>250</v>
      </c>
      <c r="B267" s="37" t="s">
        <v>1455</v>
      </c>
      <c r="C267" s="65" t="s">
        <v>175</v>
      </c>
      <c r="D267" s="39"/>
      <c r="E267" s="39">
        <v>372</v>
      </c>
      <c r="F267" s="37" t="s">
        <v>1503</v>
      </c>
      <c r="G267" s="39">
        <v>924</v>
      </c>
      <c r="H267" s="67">
        <v>4652.42</v>
      </c>
      <c r="I267" s="67">
        <v>4695.79</v>
      </c>
      <c r="J267" s="67">
        <v>4753.2809999999999</v>
      </c>
      <c r="K267" s="67">
        <v>4818.6940000000004</v>
      </c>
      <c r="L267" s="67">
        <v>4882.4979999999996</v>
      </c>
      <c r="M267" s="67">
        <v>4937.7960000000003</v>
      </c>
      <c r="N267" s="40">
        <v>4982.9040000000005</v>
      </c>
      <c r="O267" s="40">
        <v>5020.2030000000004</v>
      </c>
      <c r="P267" s="40">
        <v>5051.6139999999996</v>
      </c>
      <c r="Q267" s="40">
        <v>5080.4960000000001</v>
      </c>
      <c r="R267" s="40">
        <v>5109.29</v>
      </c>
      <c r="S267" s="40">
        <v>5138.3130000000001</v>
      </c>
      <c r="T267" s="40">
        <v>5166.7470000000003</v>
      </c>
      <c r="U267" s="40">
        <v>5194.6090000000004</v>
      </c>
      <c r="V267" s="40">
        <v>5221.7460000000001</v>
      </c>
      <c r="W267" s="40">
        <v>5248.0389999999998</v>
      </c>
      <c r="X267" s="40">
        <v>5273.6379999999999</v>
      </c>
      <c r="Y267" s="40">
        <v>5298.7719999999999</v>
      </c>
      <c r="Z267" s="40">
        <v>5323.5290000000005</v>
      </c>
      <c r="AA267" s="40">
        <v>5347.9620000000004</v>
      </c>
      <c r="AB267" s="40">
        <v>5372.1409999999996</v>
      </c>
      <c r="AC267" s="40">
        <v>5396.0640000000003</v>
      </c>
      <c r="AD267" s="40">
        <v>5419.759</v>
      </c>
      <c r="AE267" s="40">
        <v>5443.1890000000003</v>
      </c>
      <c r="AF267" s="40">
        <v>5466.3149999999996</v>
      </c>
      <c r="AG267" s="40">
        <v>5489.09</v>
      </c>
      <c r="AH267" s="40">
        <v>5511.4679999999998</v>
      </c>
      <c r="AI267" s="40">
        <v>5533.4160000000002</v>
      </c>
      <c r="AJ267" s="40">
        <v>5554.7809999999999</v>
      </c>
      <c r="AK267" s="40">
        <v>5575.393</v>
      </c>
      <c r="AL267" s="40">
        <v>5595.1369999999997</v>
      </c>
      <c r="AM267" s="40">
        <v>5613.9210000000003</v>
      </c>
      <c r="AN267" s="40">
        <v>5631.6989999999996</v>
      </c>
      <c r="AO267" s="40">
        <v>5648.33</v>
      </c>
      <c r="AP267" s="40">
        <v>5663.674</v>
      </c>
      <c r="AQ267" s="40">
        <v>5677.62</v>
      </c>
      <c r="AR267" s="40">
        <v>5690.0959999999995</v>
      </c>
      <c r="AS267" s="40">
        <v>5701.1170000000002</v>
      </c>
      <c r="AT267" s="40">
        <v>5710.6530000000002</v>
      </c>
      <c r="AU267" s="40">
        <v>5718.741</v>
      </c>
      <c r="AV267" s="40">
        <v>5725.38</v>
      </c>
      <c r="AW267" s="40">
        <v>5730.5929999999998</v>
      </c>
      <c r="AX267" s="40">
        <v>5734.4350000000004</v>
      </c>
      <c r="AY267" s="40">
        <v>5736.9870000000001</v>
      </c>
      <c r="AZ267" s="40">
        <v>5738.3909999999996</v>
      </c>
      <c r="BA267" s="40">
        <v>5738.7370000000001</v>
      </c>
      <c r="BB267" s="40">
        <v>5738.1090000000004</v>
      </c>
      <c r="BC267" s="40">
        <v>5736.6090000000004</v>
      </c>
      <c r="BD267" s="40">
        <v>5734.3770000000004</v>
      </c>
      <c r="BE267" s="40">
        <v>5731.576</v>
      </c>
      <c r="BF267" s="40">
        <v>5728.3670000000002</v>
      </c>
      <c r="BG267" s="40">
        <v>5724.8270000000002</v>
      </c>
      <c r="BH267" s="40">
        <v>5721.0730000000003</v>
      </c>
      <c r="BI267" s="40">
        <v>5717.2349999999997</v>
      </c>
      <c r="BJ267" s="40">
        <v>5713.4430000000002</v>
      </c>
      <c r="BK267" s="40">
        <v>5709.8469999999998</v>
      </c>
      <c r="BL267" s="40">
        <v>5706.5</v>
      </c>
      <c r="BM267" s="40">
        <v>5703.48</v>
      </c>
      <c r="BN267" s="40">
        <v>5700.8689999999997</v>
      </c>
      <c r="BO267" s="40">
        <v>5698.7470000000003</v>
      </c>
      <c r="BP267" s="40">
        <v>5697.1790000000001</v>
      </c>
      <c r="BQ267" s="40">
        <v>5696.1790000000001</v>
      </c>
      <c r="BR267" s="40">
        <v>5695.7610000000004</v>
      </c>
      <c r="BS267" s="40">
        <v>5695.9129999999996</v>
      </c>
      <c r="BT267" s="40">
        <v>5696.5910000000003</v>
      </c>
      <c r="BU267" s="40">
        <v>5697.7879999999996</v>
      </c>
      <c r="BV267" s="40">
        <v>5699.4459999999999</v>
      </c>
      <c r="BW267" s="40">
        <v>5701.5110000000004</v>
      </c>
      <c r="BX267" s="40">
        <v>5703.8630000000003</v>
      </c>
      <c r="BY267" s="40">
        <v>5706.3459999999995</v>
      </c>
      <c r="BZ267" s="40">
        <v>5708.808</v>
      </c>
      <c r="CA267" s="40">
        <v>5711.1859999999997</v>
      </c>
      <c r="CB267" s="40">
        <v>5713.4219999999996</v>
      </c>
      <c r="CC267" s="40">
        <v>5715.3190000000004</v>
      </c>
      <c r="CD267" s="40">
        <v>5716.7110000000002</v>
      </c>
      <c r="CE267" s="40">
        <v>5717.433</v>
      </c>
      <c r="CF267" s="40">
        <v>5717.4089999999997</v>
      </c>
      <c r="CG267" s="40">
        <v>5716.6139999999996</v>
      </c>
      <c r="CH267" s="40">
        <v>5715.0829999999996</v>
      </c>
      <c r="CI267" s="40">
        <v>5712.8069999999998</v>
      </c>
      <c r="CJ267" s="40">
        <v>5709.8559999999998</v>
      </c>
      <c r="CK267" s="40">
        <v>5706.2290000000003</v>
      </c>
      <c r="CL267" s="40">
        <v>5701.9449999999997</v>
      </c>
      <c r="CM267" s="40">
        <v>5696.9880000000003</v>
      </c>
      <c r="CN267" s="40">
        <v>5691.3549999999996</v>
      </c>
      <c r="CO267" s="40">
        <v>5684.9620000000004</v>
      </c>
    </row>
    <row r="268" spans="1:93" ht="12" x14ac:dyDescent="0.2">
      <c r="A268" s="36">
        <v>251</v>
      </c>
      <c r="B268" s="37" t="s">
        <v>1455</v>
      </c>
      <c r="C268" s="65" t="s">
        <v>1583</v>
      </c>
      <c r="D268" s="39">
        <v>14</v>
      </c>
      <c r="E268" s="39">
        <v>833</v>
      </c>
      <c r="F268" s="37" t="s">
        <v>1503</v>
      </c>
      <c r="G268" s="39">
        <v>924</v>
      </c>
      <c r="H268" s="67">
        <v>83.231999999999999</v>
      </c>
      <c r="I268" s="67">
        <v>83.296000000000006</v>
      </c>
      <c r="J268" s="67">
        <v>83.61</v>
      </c>
      <c r="K268" s="67">
        <v>84.072999999999993</v>
      </c>
      <c r="L268" s="67">
        <v>84.588999999999999</v>
      </c>
      <c r="M268" s="67">
        <v>85.031999999999996</v>
      </c>
      <c r="N268" s="40">
        <v>85.41</v>
      </c>
      <c r="O268" s="40">
        <v>85.736999999999995</v>
      </c>
      <c r="P268" s="40">
        <v>86.028000000000006</v>
      </c>
      <c r="Q268" s="40">
        <v>86.313000000000002</v>
      </c>
      <c r="R268" s="40">
        <v>86.597999999999999</v>
      </c>
      <c r="S268" s="40">
        <v>86.891999999999996</v>
      </c>
      <c r="T268" s="40">
        <v>87.18</v>
      </c>
      <c r="U268" s="40">
        <v>87.448999999999998</v>
      </c>
      <c r="V268" s="40">
        <v>87.727999999999994</v>
      </c>
      <c r="W268" s="40">
        <v>87.995000000000005</v>
      </c>
      <c r="X268" s="40">
        <v>88.251999999999995</v>
      </c>
      <c r="Y268" s="40">
        <v>88.5</v>
      </c>
      <c r="Z268" s="40">
        <v>88.753</v>
      </c>
      <c r="AA268" s="40">
        <v>88.977999999999994</v>
      </c>
      <c r="AB268" s="40">
        <v>89.194000000000003</v>
      </c>
      <c r="AC268" s="40">
        <v>89.400999999999996</v>
      </c>
      <c r="AD268" s="40">
        <v>89.599000000000004</v>
      </c>
      <c r="AE268" s="40">
        <v>89.777000000000001</v>
      </c>
      <c r="AF268" s="40">
        <v>89.941000000000003</v>
      </c>
      <c r="AG268" s="40">
        <v>90.102000000000004</v>
      </c>
      <c r="AH268" s="40">
        <v>90.242999999999995</v>
      </c>
      <c r="AI268" s="40">
        <v>90.372</v>
      </c>
      <c r="AJ268" s="40">
        <v>90.492000000000004</v>
      </c>
      <c r="AK268" s="40">
        <v>90.578999999999994</v>
      </c>
      <c r="AL268" s="40">
        <v>90.66</v>
      </c>
      <c r="AM268" s="40">
        <v>90.707999999999998</v>
      </c>
      <c r="AN268" s="40">
        <v>90.736000000000004</v>
      </c>
      <c r="AO268" s="40">
        <v>90.741</v>
      </c>
      <c r="AP268" s="40">
        <v>90.748000000000005</v>
      </c>
      <c r="AQ268" s="40">
        <v>90.747</v>
      </c>
      <c r="AR268" s="40">
        <v>90.754000000000005</v>
      </c>
      <c r="AS268" s="40">
        <v>90.751999999999995</v>
      </c>
      <c r="AT268" s="40">
        <v>90.76</v>
      </c>
      <c r="AU268" s="40">
        <v>90.763999999999996</v>
      </c>
      <c r="AV268" s="40">
        <v>90.778999999999996</v>
      </c>
      <c r="AW268" s="40">
        <v>90.796999999999997</v>
      </c>
      <c r="AX268" s="40">
        <v>90.807000000000002</v>
      </c>
      <c r="AY268" s="40">
        <v>90.835999999999999</v>
      </c>
      <c r="AZ268" s="40">
        <v>90.875</v>
      </c>
      <c r="BA268" s="40">
        <v>90.927000000000007</v>
      </c>
      <c r="BB268" s="40">
        <v>90.981999999999999</v>
      </c>
      <c r="BC268" s="40">
        <v>91.048000000000002</v>
      </c>
      <c r="BD268" s="40">
        <v>91.134</v>
      </c>
      <c r="BE268" s="40">
        <v>91.22</v>
      </c>
      <c r="BF268" s="40">
        <v>91.331999999999994</v>
      </c>
      <c r="BG268" s="40">
        <v>91.436000000000007</v>
      </c>
      <c r="BH268" s="40">
        <v>91.572000000000003</v>
      </c>
      <c r="BI268" s="40">
        <v>91.707999999999998</v>
      </c>
      <c r="BJ268" s="40">
        <v>91.855999999999995</v>
      </c>
      <c r="BK268" s="40">
        <v>92.009</v>
      </c>
      <c r="BL268" s="40">
        <v>92.171000000000006</v>
      </c>
      <c r="BM268" s="40">
        <v>92.335999999999999</v>
      </c>
      <c r="BN268" s="40">
        <v>92.504000000000005</v>
      </c>
      <c r="BO268" s="40">
        <v>92.683000000000007</v>
      </c>
      <c r="BP268" s="40">
        <v>92.858000000000004</v>
      </c>
      <c r="BQ268" s="40">
        <v>93.03</v>
      </c>
      <c r="BR268" s="40">
        <v>93.192999999999998</v>
      </c>
      <c r="BS268" s="40">
        <v>93.376000000000005</v>
      </c>
      <c r="BT268" s="40">
        <v>93.545000000000002</v>
      </c>
      <c r="BU268" s="40">
        <v>93.710999999999999</v>
      </c>
      <c r="BV268" s="40">
        <v>93.87</v>
      </c>
      <c r="BW268" s="40">
        <v>94.013999999999996</v>
      </c>
      <c r="BX268" s="40">
        <v>94.174999999999997</v>
      </c>
      <c r="BY268" s="40">
        <v>94.317999999999998</v>
      </c>
      <c r="BZ268" s="40">
        <v>94.450999999999993</v>
      </c>
      <c r="CA268" s="40">
        <v>94.581999999999994</v>
      </c>
      <c r="CB268" s="40">
        <v>94.706999999999994</v>
      </c>
      <c r="CC268" s="40">
        <v>94.832999999999998</v>
      </c>
      <c r="CD268" s="40">
        <v>94.950999999999993</v>
      </c>
      <c r="CE268" s="40">
        <v>95.066999999999993</v>
      </c>
      <c r="CF268" s="40">
        <v>95.171999999999997</v>
      </c>
      <c r="CG268" s="40">
        <v>95.277000000000001</v>
      </c>
      <c r="CH268" s="40">
        <v>95.382000000000005</v>
      </c>
      <c r="CI268" s="40">
        <v>95.498000000000005</v>
      </c>
      <c r="CJ268" s="40">
        <v>95.593999999999994</v>
      </c>
      <c r="CK268" s="40">
        <v>95.712999999999994</v>
      </c>
      <c r="CL268" s="40">
        <v>95.825000000000003</v>
      </c>
      <c r="CM268" s="40">
        <v>95.936000000000007</v>
      </c>
      <c r="CN268" s="40">
        <v>96.061999999999998</v>
      </c>
      <c r="CO268" s="40">
        <v>96.201999999999998</v>
      </c>
    </row>
    <row r="269" spans="1:93" ht="12" x14ac:dyDescent="0.2">
      <c r="A269" s="36">
        <v>252</v>
      </c>
      <c r="B269" s="37" t="s">
        <v>1455</v>
      </c>
      <c r="C269" s="65" t="s">
        <v>200</v>
      </c>
      <c r="D269" s="39"/>
      <c r="E269" s="39">
        <v>428</v>
      </c>
      <c r="F269" s="37" t="s">
        <v>1503</v>
      </c>
      <c r="G269" s="39">
        <v>924</v>
      </c>
      <c r="H269" s="67">
        <v>1997.675</v>
      </c>
      <c r="I269" s="67">
        <v>1974.2650000000001</v>
      </c>
      <c r="J269" s="67">
        <v>1951.097</v>
      </c>
      <c r="K269" s="67">
        <v>1928.461</v>
      </c>
      <c r="L269" s="67">
        <v>1906.74</v>
      </c>
      <c r="M269" s="67">
        <v>1886.202</v>
      </c>
      <c r="N269" s="40">
        <v>1866.934</v>
      </c>
      <c r="O269" s="40">
        <v>1848.8340000000001</v>
      </c>
      <c r="P269" s="40">
        <v>1831.65</v>
      </c>
      <c r="Q269" s="40">
        <v>1815.001</v>
      </c>
      <c r="R269" s="40">
        <v>1798.634</v>
      </c>
      <c r="S269" s="40">
        <v>1782.4739999999999</v>
      </c>
      <c r="T269" s="40">
        <v>1766.5609999999999</v>
      </c>
      <c r="U269" s="40">
        <v>1750.867</v>
      </c>
      <c r="V269" s="40">
        <v>1735.3969999999999</v>
      </c>
      <c r="W269" s="40">
        <v>1720.1559999999999</v>
      </c>
      <c r="X269" s="40">
        <v>1705.0940000000001</v>
      </c>
      <c r="Y269" s="40">
        <v>1690.194</v>
      </c>
      <c r="Z269" s="40">
        <v>1675.548</v>
      </c>
      <c r="AA269" s="40">
        <v>1661.24</v>
      </c>
      <c r="AB269" s="40">
        <v>1647.3320000000001</v>
      </c>
      <c r="AC269" s="40">
        <v>1633.857</v>
      </c>
      <c r="AD269" s="40">
        <v>1620.789</v>
      </c>
      <c r="AE269" s="40">
        <v>1608.1</v>
      </c>
      <c r="AF269" s="40">
        <v>1595.7560000000001</v>
      </c>
      <c r="AG269" s="40">
        <v>1583.723</v>
      </c>
      <c r="AH269" s="40">
        <v>1571.992</v>
      </c>
      <c r="AI269" s="40">
        <v>1560.5509999999999</v>
      </c>
      <c r="AJ269" s="40">
        <v>1549.4190000000001</v>
      </c>
      <c r="AK269" s="40">
        <v>1538.6130000000001</v>
      </c>
      <c r="AL269" s="40">
        <v>1528.0930000000001</v>
      </c>
      <c r="AM269" s="40">
        <v>1517.884</v>
      </c>
      <c r="AN269" s="40">
        <v>1507.9449999999999</v>
      </c>
      <c r="AO269" s="40">
        <v>1498.2239999999999</v>
      </c>
      <c r="AP269" s="40">
        <v>1488.652</v>
      </c>
      <c r="AQ269" s="40">
        <v>1479.1759999999999</v>
      </c>
      <c r="AR269" s="40">
        <v>1469.77</v>
      </c>
      <c r="AS269" s="40">
        <v>1460.4269999999999</v>
      </c>
      <c r="AT269" s="40">
        <v>1451.105</v>
      </c>
      <c r="AU269" s="40">
        <v>1441.758</v>
      </c>
      <c r="AV269" s="40">
        <v>1432.3579999999999</v>
      </c>
      <c r="AW269" s="40">
        <v>1422.8910000000001</v>
      </c>
      <c r="AX269" s="40">
        <v>1413.3489999999999</v>
      </c>
      <c r="AY269" s="40">
        <v>1403.7460000000001</v>
      </c>
      <c r="AZ269" s="40">
        <v>1394.078</v>
      </c>
      <c r="BA269" s="40">
        <v>1384.395</v>
      </c>
      <c r="BB269" s="40">
        <v>1374.664</v>
      </c>
      <c r="BC269" s="40">
        <v>1364.931</v>
      </c>
      <c r="BD269" s="40">
        <v>1355.1990000000001</v>
      </c>
      <c r="BE269" s="40">
        <v>1345.5340000000001</v>
      </c>
      <c r="BF269" s="40">
        <v>1335.981</v>
      </c>
      <c r="BG269" s="40">
        <v>1326.5509999999999</v>
      </c>
      <c r="BH269" s="40">
        <v>1317.25</v>
      </c>
      <c r="BI269" s="40">
        <v>1308.106</v>
      </c>
      <c r="BJ269" s="40">
        <v>1299.1590000000001</v>
      </c>
      <c r="BK269" s="40">
        <v>1290.4259999999999</v>
      </c>
      <c r="BL269" s="40">
        <v>1281.922</v>
      </c>
      <c r="BM269" s="40">
        <v>1273.6479999999999</v>
      </c>
      <c r="BN269" s="40">
        <v>1265.6400000000001</v>
      </c>
      <c r="BO269" s="40">
        <v>1257.914</v>
      </c>
      <c r="BP269" s="40">
        <v>1250.4760000000001</v>
      </c>
      <c r="BQ269" s="40">
        <v>1243.3420000000001</v>
      </c>
      <c r="BR269" s="40">
        <v>1236.5039999999999</v>
      </c>
      <c r="BS269" s="40">
        <v>1229.934</v>
      </c>
      <c r="BT269" s="40">
        <v>1223.6210000000001</v>
      </c>
      <c r="BU269" s="40">
        <v>1217.518</v>
      </c>
      <c r="BV269" s="40">
        <v>1211.626</v>
      </c>
      <c r="BW269" s="40">
        <v>1205.9390000000001</v>
      </c>
      <c r="BX269" s="40">
        <v>1200.42</v>
      </c>
      <c r="BY269" s="40">
        <v>1195.037</v>
      </c>
      <c r="BZ269" s="40">
        <v>1189.739</v>
      </c>
      <c r="CA269" s="40">
        <v>1184.527</v>
      </c>
      <c r="CB269" s="40">
        <v>1179.3869999999999</v>
      </c>
      <c r="CC269" s="40">
        <v>1174.3140000000001</v>
      </c>
      <c r="CD269" s="40">
        <v>1169.3030000000001</v>
      </c>
      <c r="CE269" s="40">
        <v>1164.3510000000001</v>
      </c>
      <c r="CF269" s="40">
        <v>1159.454</v>
      </c>
      <c r="CG269" s="40">
        <v>1154.588</v>
      </c>
      <c r="CH269" s="40">
        <v>1149.7339999999999</v>
      </c>
      <c r="CI269" s="40">
        <v>1144.8610000000001</v>
      </c>
      <c r="CJ269" s="40">
        <v>1139.961</v>
      </c>
      <c r="CK269" s="40">
        <v>1134.991</v>
      </c>
      <c r="CL269" s="40">
        <v>1129.963</v>
      </c>
      <c r="CM269" s="40">
        <v>1124.8620000000001</v>
      </c>
      <c r="CN269" s="40">
        <v>1119.673</v>
      </c>
      <c r="CO269" s="40">
        <v>1114.4010000000001</v>
      </c>
    </row>
    <row r="270" spans="1:93" ht="12" x14ac:dyDescent="0.2">
      <c r="A270" s="36">
        <v>253</v>
      </c>
      <c r="B270" s="37" t="s">
        <v>1455</v>
      </c>
      <c r="C270" s="65" t="s">
        <v>212</v>
      </c>
      <c r="D270" s="39"/>
      <c r="E270" s="39">
        <v>440</v>
      </c>
      <c r="F270" s="37" t="s">
        <v>1503</v>
      </c>
      <c r="G270" s="39">
        <v>924</v>
      </c>
      <c r="H270" s="67">
        <v>2931.8719999999998</v>
      </c>
      <c r="I270" s="67">
        <v>2889.5549999999998</v>
      </c>
      <c r="J270" s="67">
        <v>2845.4189999999999</v>
      </c>
      <c r="K270" s="67">
        <v>2801.27</v>
      </c>
      <c r="L270" s="67">
        <v>2759.6309999999999</v>
      </c>
      <c r="M270" s="67">
        <v>2722.2910000000002</v>
      </c>
      <c r="N270" s="40">
        <v>2689.8620000000001</v>
      </c>
      <c r="O270" s="40">
        <v>2661.7040000000002</v>
      </c>
      <c r="P270" s="40">
        <v>2636.8519999999999</v>
      </c>
      <c r="Q270" s="40">
        <v>2613.7660000000001</v>
      </c>
      <c r="R270" s="40">
        <v>2591.2710000000002</v>
      </c>
      <c r="S270" s="40">
        <v>2569.136</v>
      </c>
      <c r="T270" s="40">
        <v>2547.5639999999999</v>
      </c>
      <c r="U270" s="40">
        <v>2526.386</v>
      </c>
      <c r="V270" s="40">
        <v>2505.4949999999999</v>
      </c>
      <c r="W270" s="40">
        <v>2484.8029999999999</v>
      </c>
      <c r="X270" s="40">
        <v>2464.1570000000002</v>
      </c>
      <c r="Y270" s="40">
        <v>2443.4360000000001</v>
      </c>
      <c r="Z270" s="40">
        <v>2422.75</v>
      </c>
      <c r="AA270" s="40">
        <v>2402.1930000000002</v>
      </c>
      <c r="AB270" s="40">
        <v>2381.87</v>
      </c>
      <c r="AC270" s="40">
        <v>2361.779</v>
      </c>
      <c r="AD270" s="40">
        <v>2341.8760000000002</v>
      </c>
      <c r="AE270" s="40">
        <v>2322.268</v>
      </c>
      <c r="AF270" s="40">
        <v>2303.047</v>
      </c>
      <c r="AG270" s="40">
        <v>2284.3020000000001</v>
      </c>
      <c r="AH270" s="40">
        <v>2266.0349999999999</v>
      </c>
      <c r="AI270" s="40">
        <v>2248.2440000000001</v>
      </c>
      <c r="AJ270" s="40">
        <v>2230.9229999999998</v>
      </c>
      <c r="AK270" s="40">
        <v>2214.1030000000001</v>
      </c>
      <c r="AL270" s="40">
        <v>2197.7370000000001</v>
      </c>
      <c r="AM270" s="40">
        <v>2181.8710000000001</v>
      </c>
      <c r="AN270" s="40">
        <v>2166.4250000000002</v>
      </c>
      <c r="AO270" s="40">
        <v>2151.2939999999999</v>
      </c>
      <c r="AP270" s="40">
        <v>2136.3220000000001</v>
      </c>
      <c r="AQ270" s="40">
        <v>2121.3879999999999</v>
      </c>
      <c r="AR270" s="40">
        <v>2106.442</v>
      </c>
      <c r="AS270" s="40">
        <v>2091.4760000000001</v>
      </c>
      <c r="AT270" s="40">
        <v>2076.473</v>
      </c>
      <c r="AU270" s="40">
        <v>2061.384</v>
      </c>
      <c r="AV270" s="40">
        <v>2046.222</v>
      </c>
      <c r="AW270" s="40">
        <v>2030.963</v>
      </c>
      <c r="AX270" s="40">
        <v>2015.6010000000001</v>
      </c>
      <c r="AY270" s="40">
        <v>2000.163</v>
      </c>
      <c r="AZ270" s="40">
        <v>1984.6590000000001</v>
      </c>
      <c r="BA270" s="40">
        <v>1969.127</v>
      </c>
      <c r="BB270" s="40">
        <v>1953.579</v>
      </c>
      <c r="BC270" s="40">
        <v>1938.0340000000001</v>
      </c>
      <c r="BD270" s="40">
        <v>1922.538</v>
      </c>
      <c r="BE270" s="40">
        <v>1907.1759999999999</v>
      </c>
      <c r="BF270" s="40">
        <v>1892.0129999999999</v>
      </c>
      <c r="BG270" s="40">
        <v>1877.067</v>
      </c>
      <c r="BH270" s="40">
        <v>1862.364</v>
      </c>
      <c r="BI270" s="40">
        <v>1847.93</v>
      </c>
      <c r="BJ270" s="40">
        <v>1833.7809999999999</v>
      </c>
      <c r="BK270" s="40">
        <v>1819.9259999999999</v>
      </c>
      <c r="BL270" s="40">
        <v>1806.3889999999999</v>
      </c>
      <c r="BM270" s="40">
        <v>1793.172</v>
      </c>
      <c r="BN270" s="40">
        <v>1780.3330000000001</v>
      </c>
      <c r="BO270" s="40">
        <v>1767.9290000000001</v>
      </c>
      <c r="BP270" s="40">
        <v>1755.97</v>
      </c>
      <c r="BQ270" s="40">
        <v>1744.48</v>
      </c>
      <c r="BR270" s="40">
        <v>1733.42</v>
      </c>
      <c r="BS270" s="40">
        <v>1722.7840000000001</v>
      </c>
      <c r="BT270" s="40">
        <v>1712.5</v>
      </c>
      <c r="BU270" s="40">
        <v>1702.528</v>
      </c>
      <c r="BV270" s="40">
        <v>1692.8420000000001</v>
      </c>
      <c r="BW270" s="40">
        <v>1683.43</v>
      </c>
      <c r="BX270" s="40">
        <v>1674.2349999999999</v>
      </c>
      <c r="BY270" s="40">
        <v>1665.163</v>
      </c>
      <c r="BZ270" s="40">
        <v>1656.183</v>
      </c>
      <c r="CA270" s="40">
        <v>1647.269</v>
      </c>
      <c r="CB270" s="40">
        <v>1638.3689999999999</v>
      </c>
      <c r="CC270" s="40">
        <v>1629.501</v>
      </c>
      <c r="CD270" s="40">
        <v>1620.6669999999999</v>
      </c>
      <c r="CE270" s="40">
        <v>1611.874</v>
      </c>
      <c r="CF270" s="40">
        <v>1603.0940000000001</v>
      </c>
      <c r="CG270" s="40">
        <v>1594.337</v>
      </c>
      <c r="CH270" s="40">
        <v>1585.5840000000001</v>
      </c>
      <c r="CI270" s="40">
        <v>1576.808</v>
      </c>
      <c r="CJ270" s="40">
        <v>1568.0129999999999</v>
      </c>
      <c r="CK270" s="40">
        <v>1559.211</v>
      </c>
      <c r="CL270" s="40">
        <v>1550.383</v>
      </c>
      <c r="CM270" s="40">
        <v>1541.577</v>
      </c>
      <c r="CN270" s="40">
        <v>1532.8</v>
      </c>
      <c r="CO270" s="40">
        <v>1524.086</v>
      </c>
    </row>
    <row r="271" spans="1:93" ht="12" x14ac:dyDescent="0.2">
      <c r="A271" s="36">
        <v>254</v>
      </c>
      <c r="B271" s="37" t="s">
        <v>1455</v>
      </c>
      <c r="C271" s="65" t="s">
        <v>270</v>
      </c>
      <c r="D271" s="39">
        <v>28</v>
      </c>
      <c r="E271" s="39">
        <v>578</v>
      </c>
      <c r="F271" s="37" t="s">
        <v>1503</v>
      </c>
      <c r="G271" s="39">
        <v>924</v>
      </c>
      <c r="H271" s="67">
        <v>5199.8270000000002</v>
      </c>
      <c r="I271" s="67">
        <v>5250.95</v>
      </c>
      <c r="J271" s="67">
        <v>5296.3239999999996</v>
      </c>
      <c r="K271" s="67">
        <v>5337.96</v>
      </c>
      <c r="L271" s="67">
        <v>5378.8590000000004</v>
      </c>
      <c r="M271" s="67">
        <v>5421.2420000000002</v>
      </c>
      <c r="N271" s="40">
        <v>5465.6289999999999</v>
      </c>
      <c r="O271" s="40">
        <v>5511.3720000000003</v>
      </c>
      <c r="P271" s="40">
        <v>5558.0259999999998</v>
      </c>
      <c r="Q271" s="40">
        <v>5604.8040000000001</v>
      </c>
      <c r="R271" s="40">
        <v>5651.0990000000002</v>
      </c>
      <c r="S271" s="40">
        <v>5696.884</v>
      </c>
      <c r="T271" s="40">
        <v>5742.3959999999997</v>
      </c>
      <c r="U271" s="40">
        <v>5787.4920000000002</v>
      </c>
      <c r="V271" s="40">
        <v>5832.03</v>
      </c>
      <c r="W271" s="40">
        <v>5875.9219999999996</v>
      </c>
      <c r="X271" s="40">
        <v>5919.067</v>
      </c>
      <c r="Y271" s="40">
        <v>5961.45</v>
      </c>
      <c r="Z271" s="40">
        <v>6003.03</v>
      </c>
      <c r="AA271" s="40">
        <v>6043.8209999999999</v>
      </c>
      <c r="AB271" s="40">
        <v>6083.7780000000002</v>
      </c>
      <c r="AC271" s="40">
        <v>6122.9210000000003</v>
      </c>
      <c r="AD271" s="40">
        <v>6161.2089999999998</v>
      </c>
      <c r="AE271" s="40">
        <v>6198.7030000000004</v>
      </c>
      <c r="AF271" s="40">
        <v>6235.4520000000002</v>
      </c>
      <c r="AG271" s="40">
        <v>6271.491</v>
      </c>
      <c r="AH271" s="40">
        <v>6306.826</v>
      </c>
      <c r="AI271" s="40">
        <v>6341.5169999999998</v>
      </c>
      <c r="AJ271" s="40">
        <v>6375.5690000000004</v>
      </c>
      <c r="AK271" s="40">
        <v>6409.0659999999998</v>
      </c>
      <c r="AL271" s="40">
        <v>6442.0540000000001</v>
      </c>
      <c r="AM271" s="40">
        <v>6474.5820000000003</v>
      </c>
      <c r="AN271" s="40">
        <v>6506.6509999999998</v>
      </c>
      <c r="AO271" s="40">
        <v>6538.3010000000004</v>
      </c>
      <c r="AP271" s="40">
        <v>6569.518</v>
      </c>
      <c r="AQ271" s="40">
        <v>6600.3379999999997</v>
      </c>
      <c r="AR271" s="40">
        <v>6630.7870000000003</v>
      </c>
      <c r="AS271" s="40">
        <v>6660.8909999999996</v>
      </c>
      <c r="AT271" s="40">
        <v>6690.6750000000002</v>
      </c>
      <c r="AU271" s="40">
        <v>6720.1490000000003</v>
      </c>
      <c r="AV271" s="40">
        <v>6749.3410000000003</v>
      </c>
      <c r="AW271" s="40">
        <v>6778.2820000000002</v>
      </c>
      <c r="AX271" s="40">
        <v>6807</v>
      </c>
      <c r="AY271" s="40">
        <v>6835.5219999999999</v>
      </c>
      <c r="AZ271" s="40">
        <v>6863.91</v>
      </c>
      <c r="BA271" s="40">
        <v>6892.2089999999998</v>
      </c>
      <c r="BB271" s="40">
        <v>6920.4189999999999</v>
      </c>
      <c r="BC271" s="40">
        <v>6948.5680000000002</v>
      </c>
      <c r="BD271" s="40">
        <v>6976.6959999999999</v>
      </c>
      <c r="BE271" s="40">
        <v>7004.8429999999998</v>
      </c>
      <c r="BF271" s="40">
        <v>7033.0290000000005</v>
      </c>
      <c r="BG271" s="40">
        <v>7061.2569999999996</v>
      </c>
      <c r="BH271" s="40">
        <v>7089.5330000000004</v>
      </c>
      <c r="BI271" s="40">
        <v>7117.8590000000004</v>
      </c>
      <c r="BJ271" s="40">
        <v>7146.2330000000002</v>
      </c>
      <c r="BK271" s="40">
        <v>7174.6670000000004</v>
      </c>
      <c r="BL271" s="40">
        <v>7203.1350000000002</v>
      </c>
      <c r="BM271" s="40">
        <v>7231.63</v>
      </c>
      <c r="BN271" s="40">
        <v>7260.0510000000004</v>
      </c>
      <c r="BO271" s="40">
        <v>7288.3</v>
      </c>
      <c r="BP271" s="40">
        <v>7316.28</v>
      </c>
      <c r="BQ271" s="40">
        <v>7343.97</v>
      </c>
      <c r="BR271" s="40">
        <v>7371.3540000000003</v>
      </c>
      <c r="BS271" s="40">
        <v>7398.4340000000002</v>
      </c>
      <c r="BT271" s="40">
        <v>7425.1530000000002</v>
      </c>
      <c r="BU271" s="40">
        <v>7451.52</v>
      </c>
      <c r="BV271" s="40">
        <v>7477.527</v>
      </c>
      <c r="BW271" s="40">
        <v>7503.165</v>
      </c>
      <c r="BX271" s="40">
        <v>7528.52</v>
      </c>
      <c r="BY271" s="40">
        <v>7553.6210000000001</v>
      </c>
      <c r="BZ271" s="40">
        <v>7578.5569999999998</v>
      </c>
      <c r="CA271" s="40">
        <v>7603.3280000000004</v>
      </c>
      <c r="CB271" s="40">
        <v>7627.9740000000002</v>
      </c>
      <c r="CC271" s="40">
        <v>7652.5429999999997</v>
      </c>
      <c r="CD271" s="40">
        <v>7677.1</v>
      </c>
      <c r="CE271" s="40">
        <v>7701.67</v>
      </c>
      <c r="CF271" s="40">
        <v>7726.3209999999999</v>
      </c>
      <c r="CG271" s="40">
        <v>7751.0469999999996</v>
      </c>
      <c r="CH271" s="40">
        <v>7775.8739999999998</v>
      </c>
      <c r="CI271" s="40">
        <v>7800.7879999999996</v>
      </c>
      <c r="CJ271" s="40">
        <v>7825.81</v>
      </c>
      <c r="CK271" s="40">
        <v>7850.9430000000002</v>
      </c>
      <c r="CL271" s="40">
        <v>7876.2079999999996</v>
      </c>
      <c r="CM271" s="40">
        <v>7901.6009999999997</v>
      </c>
      <c r="CN271" s="40">
        <v>7927.1610000000001</v>
      </c>
      <c r="CO271" s="40">
        <v>7952.9269999999997</v>
      </c>
    </row>
    <row r="272" spans="1:93" ht="12" x14ac:dyDescent="0.2">
      <c r="A272" s="36">
        <v>255</v>
      </c>
      <c r="B272" s="37" t="s">
        <v>1455</v>
      </c>
      <c r="C272" s="65" t="s">
        <v>348</v>
      </c>
      <c r="D272" s="39"/>
      <c r="E272" s="39">
        <v>752</v>
      </c>
      <c r="F272" s="37" t="s">
        <v>1503</v>
      </c>
      <c r="G272" s="39">
        <v>924</v>
      </c>
      <c r="H272" s="67">
        <v>9764.9490000000005</v>
      </c>
      <c r="I272" s="67">
        <v>9836.0030000000006</v>
      </c>
      <c r="J272" s="67">
        <v>9904.8950000000004</v>
      </c>
      <c r="K272" s="67">
        <v>9971.6299999999992</v>
      </c>
      <c r="L272" s="67">
        <v>10036.391</v>
      </c>
      <c r="M272" s="67">
        <v>10099.27</v>
      </c>
      <c r="N272" s="40">
        <v>10160.159</v>
      </c>
      <c r="O272" s="40">
        <v>10218.972</v>
      </c>
      <c r="P272" s="40">
        <v>10275.853999999999</v>
      </c>
      <c r="Q272" s="40">
        <v>10331.079</v>
      </c>
      <c r="R272" s="40">
        <v>10384.831</v>
      </c>
      <c r="S272" s="40">
        <v>10437.236000000001</v>
      </c>
      <c r="T272" s="40">
        <v>10488.223</v>
      </c>
      <c r="U272" s="40">
        <v>10537.572</v>
      </c>
      <c r="V272" s="40">
        <v>10584.893</v>
      </c>
      <c r="W272" s="40">
        <v>10629.973</v>
      </c>
      <c r="X272" s="40">
        <v>10672.812</v>
      </c>
      <c r="Y272" s="40">
        <v>10713.63</v>
      </c>
      <c r="Z272" s="40">
        <v>10752.784</v>
      </c>
      <c r="AA272" s="40">
        <v>10790.763000000001</v>
      </c>
      <c r="AB272" s="40">
        <v>10827.977000000001</v>
      </c>
      <c r="AC272" s="40">
        <v>10864.567999999999</v>
      </c>
      <c r="AD272" s="40">
        <v>10900.609</v>
      </c>
      <c r="AE272" s="40">
        <v>10936.415999999999</v>
      </c>
      <c r="AF272" s="40">
        <v>10972.27</v>
      </c>
      <c r="AG272" s="40">
        <v>11008.44</v>
      </c>
      <c r="AH272" s="40">
        <v>11045.034</v>
      </c>
      <c r="AI272" s="40">
        <v>11082.084999999999</v>
      </c>
      <c r="AJ272" s="40">
        <v>11119.581</v>
      </c>
      <c r="AK272" s="40">
        <v>11157.476000000001</v>
      </c>
      <c r="AL272" s="40">
        <v>11195.698</v>
      </c>
      <c r="AM272" s="40">
        <v>11234.237999999999</v>
      </c>
      <c r="AN272" s="40">
        <v>11273.088</v>
      </c>
      <c r="AO272" s="40">
        <v>11312.028</v>
      </c>
      <c r="AP272" s="40">
        <v>11350.803</v>
      </c>
      <c r="AQ272" s="40">
        <v>11389.198</v>
      </c>
      <c r="AR272" s="40">
        <v>11427.146000000001</v>
      </c>
      <c r="AS272" s="40">
        <v>11464.626</v>
      </c>
      <c r="AT272" s="40">
        <v>11501.531999999999</v>
      </c>
      <c r="AU272" s="40">
        <v>11537.731</v>
      </c>
      <c r="AV272" s="40">
        <v>11573.14</v>
      </c>
      <c r="AW272" s="40">
        <v>11607.739</v>
      </c>
      <c r="AX272" s="40">
        <v>11641.554</v>
      </c>
      <c r="AY272" s="40">
        <v>11674.656999999999</v>
      </c>
      <c r="AZ272" s="40">
        <v>11707.197</v>
      </c>
      <c r="BA272" s="40">
        <v>11739.286</v>
      </c>
      <c r="BB272" s="40">
        <v>11770.963</v>
      </c>
      <c r="BC272" s="40">
        <v>11802.268</v>
      </c>
      <c r="BD272" s="40">
        <v>11833.377</v>
      </c>
      <c r="BE272" s="40">
        <v>11864.511</v>
      </c>
      <c r="BF272" s="40">
        <v>11895.835999999999</v>
      </c>
      <c r="BG272" s="40">
        <v>11927.402</v>
      </c>
      <c r="BH272" s="40">
        <v>11959.207</v>
      </c>
      <c r="BI272" s="40">
        <v>11991.288</v>
      </c>
      <c r="BJ272" s="40">
        <v>12023.668</v>
      </c>
      <c r="BK272" s="40">
        <v>12056.325000000001</v>
      </c>
      <c r="BL272" s="40">
        <v>12089.291999999999</v>
      </c>
      <c r="BM272" s="40">
        <v>12122.541999999999</v>
      </c>
      <c r="BN272" s="40">
        <v>12155.875</v>
      </c>
      <c r="BO272" s="40">
        <v>12189.071</v>
      </c>
      <c r="BP272" s="40">
        <v>12221.924999999999</v>
      </c>
      <c r="BQ272" s="40">
        <v>12254.445</v>
      </c>
      <c r="BR272" s="40">
        <v>12286.63</v>
      </c>
      <c r="BS272" s="40">
        <v>12318.37</v>
      </c>
      <c r="BT272" s="40">
        <v>12349.579</v>
      </c>
      <c r="BU272" s="40">
        <v>12380.214</v>
      </c>
      <c r="BV272" s="40">
        <v>12410.233</v>
      </c>
      <c r="BW272" s="40">
        <v>12439.73</v>
      </c>
      <c r="BX272" s="40">
        <v>12468.893</v>
      </c>
      <c r="BY272" s="40">
        <v>12497.991</v>
      </c>
      <c r="BZ272" s="40">
        <v>12527.228999999999</v>
      </c>
      <c r="CA272" s="40">
        <v>12556.665999999999</v>
      </c>
      <c r="CB272" s="40">
        <v>12586.321</v>
      </c>
      <c r="CC272" s="40">
        <v>12616.418</v>
      </c>
      <c r="CD272" s="40">
        <v>12647.189</v>
      </c>
      <c r="CE272" s="40">
        <v>12678.79</v>
      </c>
      <c r="CF272" s="40">
        <v>12711.261</v>
      </c>
      <c r="CG272" s="40">
        <v>12744.556</v>
      </c>
      <c r="CH272" s="40">
        <v>12778.545</v>
      </c>
      <c r="CI272" s="40">
        <v>12813.052</v>
      </c>
      <c r="CJ272" s="40">
        <v>12847.916999999999</v>
      </c>
      <c r="CK272" s="40">
        <v>12882.965</v>
      </c>
      <c r="CL272" s="40">
        <v>12918.075999999999</v>
      </c>
      <c r="CM272" s="40">
        <v>12953.116</v>
      </c>
      <c r="CN272" s="40">
        <v>12987.962</v>
      </c>
      <c r="CO272" s="40">
        <v>13022.531999999999</v>
      </c>
    </row>
    <row r="273" spans="1:93" ht="12" x14ac:dyDescent="0.2">
      <c r="A273" s="36">
        <v>256</v>
      </c>
      <c r="B273" s="37" t="s">
        <v>1455</v>
      </c>
      <c r="C273" s="65" t="s">
        <v>382</v>
      </c>
      <c r="D273" s="39">
        <v>29</v>
      </c>
      <c r="E273" s="39">
        <v>826</v>
      </c>
      <c r="F273" s="37" t="s">
        <v>1503</v>
      </c>
      <c r="G273" s="39">
        <v>924</v>
      </c>
      <c r="H273" s="67">
        <v>65860.149000000005</v>
      </c>
      <c r="I273" s="67">
        <v>66297.944000000003</v>
      </c>
      <c r="J273" s="67">
        <v>66727.463000000003</v>
      </c>
      <c r="K273" s="67">
        <v>67141.678</v>
      </c>
      <c r="L273" s="67">
        <v>67530.160999999993</v>
      </c>
      <c r="M273" s="67">
        <v>67886.004000000001</v>
      </c>
      <c r="N273" s="40">
        <v>68207.114000000001</v>
      </c>
      <c r="O273" s="40">
        <v>68497.913</v>
      </c>
      <c r="P273" s="40">
        <v>68765.934999999998</v>
      </c>
      <c r="Q273" s="40">
        <v>69021.842000000004</v>
      </c>
      <c r="R273" s="40">
        <v>69273.64</v>
      </c>
      <c r="S273" s="40">
        <v>69524.100000000006</v>
      </c>
      <c r="T273" s="40">
        <v>69771.960999999996</v>
      </c>
      <c r="U273" s="40">
        <v>70016.263000000006</v>
      </c>
      <c r="V273" s="40">
        <v>70254.648000000001</v>
      </c>
      <c r="W273" s="40">
        <v>70485.482999999993</v>
      </c>
      <c r="X273" s="40">
        <v>70709.292000000001</v>
      </c>
      <c r="Y273" s="40">
        <v>70927.464999999997</v>
      </c>
      <c r="Z273" s="40">
        <v>71140.069000000003</v>
      </c>
      <c r="AA273" s="40">
        <v>71347.133000000002</v>
      </c>
      <c r="AB273" s="40">
        <v>71548.755999999994</v>
      </c>
      <c r="AC273" s="40">
        <v>71744.926999999996</v>
      </c>
      <c r="AD273" s="40">
        <v>71935.934999999998</v>
      </c>
      <c r="AE273" s="40">
        <v>72122.611999999994</v>
      </c>
      <c r="AF273" s="40">
        <v>72306.03</v>
      </c>
      <c r="AG273" s="40">
        <v>72486.895999999993</v>
      </c>
      <c r="AH273" s="40">
        <v>72665.441000000006</v>
      </c>
      <c r="AI273" s="40">
        <v>72841.365000000005</v>
      </c>
      <c r="AJ273" s="40">
        <v>73014.051000000007</v>
      </c>
      <c r="AK273" s="40">
        <v>73182.660999999993</v>
      </c>
      <c r="AL273" s="40">
        <v>73346.418999999994</v>
      </c>
      <c r="AM273" s="40">
        <v>73505.279999999999</v>
      </c>
      <c r="AN273" s="40">
        <v>73659.104000000007</v>
      </c>
      <c r="AO273" s="40">
        <v>73807.097999999998</v>
      </c>
      <c r="AP273" s="40">
        <v>73948.3</v>
      </c>
      <c r="AQ273" s="40">
        <v>74081.982999999993</v>
      </c>
      <c r="AR273" s="40">
        <v>74208.010999999999</v>
      </c>
      <c r="AS273" s="40">
        <v>74326.611999999994</v>
      </c>
      <c r="AT273" s="40">
        <v>74438.066000000006</v>
      </c>
      <c r="AU273" s="40">
        <v>74542.854999999996</v>
      </c>
      <c r="AV273" s="40">
        <v>74641.527000000002</v>
      </c>
      <c r="AW273" s="40">
        <v>74734.267999999996</v>
      </c>
      <c r="AX273" s="40">
        <v>74821.528000000006</v>
      </c>
      <c r="AY273" s="40">
        <v>74904.248000000007</v>
      </c>
      <c r="AZ273" s="40">
        <v>74983.540999999997</v>
      </c>
      <c r="BA273" s="40">
        <v>75060.472999999998</v>
      </c>
      <c r="BB273" s="40">
        <v>75135.388000000006</v>
      </c>
      <c r="BC273" s="40">
        <v>75208.709000000003</v>
      </c>
      <c r="BD273" s="40">
        <v>75281.33</v>
      </c>
      <c r="BE273" s="40">
        <v>75354.289000000004</v>
      </c>
      <c r="BF273" s="40">
        <v>75428.317999999999</v>
      </c>
      <c r="BG273" s="40">
        <v>75503.853000000003</v>
      </c>
      <c r="BH273" s="40">
        <v>75580.843999999997</v>
      </c>
      <c r="BI273" s="40">
        <v>75658.876999999993</v>
      </c>
      <c r="BJ273" s="40">
        <v>75737.157000000007</v>
      </c>
      <c r="BK273" s="40">
        <v>75815.114000000001</v>
      </c>
      <c r="BL273" s="40">
        <v>75892.717000000004</v>
      </c>
      <c r="BM273" s="40">
        <v>75970.006999999998</v>
      </c>
      <c r="BN273" s="40">
        <v>76046.482000000004</v>
      </c>
      <c r="BO273" s="40">
        <v>76121.514999999999</v>
      </c>
      <c r="BP273" s="40">
        <v>76194.676999999996</v>
      </c>
      <c r="BQ273" s="40">
        <v>76265.850000000006</v>
      </c>
      <c r="BR273" s="40">
        <v>76335.217000000004</v>
      </c>
      <c r="BS273" s="40">
        <v>76402.934999999998</v>
      </c>
      <c r="BT273" s="40">
        <v>76469.356</v>
      </c>
      <c r="BU273" s="40">
        <v>76534.815000000002</v>
      </c>
      <c r="BV273" s="40">
        <v>76599.406000000003</v>
      </c>
      <c r="BW273" s="40">
        <v>76663.297999999995</v>
      </c>
      <c r="BX273" s="40">
        <v>76727.235000000001</v>
      </c>
      <c r="BY273" s="40">
        <v>76792.088000000003</v>
      </c>
      <c r="BZ273" s="40">
        <v>76858.558000000005</v>
      </c>
      <c r="CA273" s="40">
        <v>76926.86</v>
      </c>
      <c r="CB273" s="40">
        <v>76997.05</v>
      </c>
      <c r="CC273" s="40">
        <v>77069.260999999999</v>
      </c>
      <c r="CD273" s="40">
        <v>77143.606</v>
      </c>
      <c r="CE273" s="40">
        <v>77220.081999999995</v>
      </c>
      <c r="CF273" s="40">
        <v>77298.644</v>
      </c>
      <c r="CG273" s="40">
        <v>77379.150999999998</v>
      </c>
      <c r="CH273" s="40">
        <v>77461.395999999993</v>
      </c>
      <c r="CI273" s="40">
        <v>77545.081999999995</v>
      </c>
      <c r="CJ273" s="40">
        <v>77629.888999999996</v>
      </c>
      <c r="CK273" s="40">
        <v>77715.360000000001</v>
      </c>
      <c r="CL273" s="40">
        <v>77801.031000000003</v>
      </c>
      <c r="CM273" s="40">
        <v>77886.332999999999</v>
      </c>
      <c r="CN273" s="40">
        <v>77970.64</v>
      </c>
      <c r="CO273" s="40">
        <v>78053.263000000006</v>
      </c>
    </row>
    <row r="274" spans="1:93" ht="12" x14ac:dyDescent="0.2">
      <c r="A274" s="53">
        <v>257</v>
      </c>
      <c r="B274" s="54" t="s">
        <v>1455</v>
      </c>
      <c r="C274" s="64" t="s">
        <v>1584</v>
      </c>
      <c r="D274" s="56"/>
      <c r="E274" s="56">
        <v>925</v>
      </c>
      <c r="F274" s="54" t="s">
        <v>1502</v>
      </c>
      <c r="G274" s="56">
        <v>917</v>
      </c>
      <c r="H274" s="70">
        <v>153064.87299999999</v>
      </c>
      <c r="I274" s="70">
        <v>152936.834</v>
      </c>
      <c r="J274" s="70">
        <v>152796.34599999999</v>
      </c>
      <c r="K274" s="70">
        <v>152637.57</v>
      </c>
      <c r="L274" s="70">
        <v>152446.95000000001</v>
      </c>
      <c r="M274" s="70">
        <v>152215.24299999999</v>
      </c>
      <c r="N274" s="57">
        <v>151945.04199999999</v>
      </c>
      <c r="O274" s="57">
        <v>151644.503</v>
      </c>
      <c r="P274" s="57">
        <v>151316.158</v>
      </c>
      <c r="Q274" s="57">
        <v>150963.17199999999</v>
      </c>
      <c r="R274" s="57">
        <v>150588.288</v>
      </c>
      <c r="S274" s="57">
        <v>150192.80499999999</v>
      </c>
      <c r="T274" s="57">
        <v>149778.23999999999</v>
      </c>
      <c r="U274" s="57">
        <v>149348.43900000001</v>
      </c>
      <c r="V274" s="57">
        <v>148907.91399999999</v>
      </c>
      <c r="W274" s="57">
        <v>148459.80900000001</v>
      </c>
      <c r="X274" s="57">
        <v>148005.74600000001</v>
      </c>
      <c r="Y274" s="57">
        <v>147545.45199999999</v>
      </c>
      <c r="Z274" s="57">
        <v>147078.03700000001</v>
      </c>
      <c r="AA274" s="57">
        <v>146601.769</v>
      </c>
      <c r="AB274" s="57">
        <v>146114.845</v>
      </c>
      <c r="AC274" s="57">
        <v>145617.046</v>
      </c>
      <c r="AD274" s="57">
        <v>145107.78899999999</v>
      </c>
      <c r="AE274" s="57">
        <v>144585.158</v>
      </c>
      <c r="AF274" s="57">
        <v>144046.50099999999</v>
      </c>
      <c r="AG274" s="57">
        <v>143489.68299999999</v>
      </c>
      <c r="AH274" s="57">
        <v>142913.69899999999</v>
      </c>
      <c r="AI274" s="57">
        <v>142317.68799999999</v>
      </c>
      <c r="AJ274" s="57">
        <v>141699.59</v>
      </c>
      <c r="AK274" s="57">
        <v>141057.283</v>
      </c>
      <c r="AL274" s="57">
        <v>140389.128</v>
      </c>
      <c r="AM274" s="57">
        <v>139694.353</v>
      </c>
      <c r="AN274" s="57">
        <v>138972.921</v>
      </c>
      <c r="AO274" s="57">
        <v>138224.50899999999</v>
      </c>
      <c r="AP274" s="57">
        <v>137449.33300000001</v>
      </c>
      <c r="AQ274" s="57">
        <v>136647.617</v>
      </c>
      <c r="AR274" s="57">
        <v>135819.97500000001</v>
      </c>
      <c r="AS274" s="57">
        <v>134967.321</v>
      </c>
      <c r="AT274" s="57">
        <v>134090.73000000001</v>
      </c>
      <c r="AU274" s="57">
        <v>133191.58799999999</v>
      </c>
      <c r="AV274" s="57">
        <v>132271.46100000001</v>
      </c>
      <c r="AW274" s="57">
        <v>131332.035</v>
      </c>
      <c r="AX274" s="57">
        <v>130375.512</v>
      </c>
      <c r="AY274" s="57">
        <v>129405.031</v>
      </c>
      <c r="AZ274" s="57">
        <v>128424.323</v>
      </c>
      <c r="BA274" s="57">
        <v>127436.811</v>
      </c>
      <c r="BB274" s="57">
        <v>126445.027</v>
      </c>
      <c r="BC274" s="57">
        <v>125451.42</v>
      </c>
      <c r="BD274" s="57">
        <v>124459.89599999999</v>
      </c>
      <c r="BE274" s="57">
        <v>123474.54300000001</v>
      </c>
      <c r="BF274" s="57">
        <v>122498.981</v>
      </c>
      <c r="BG274" s="57">
        <v>121535.798</v>
      </c>
      <c r="BH274" s="57">
        <v>120586.94899999999</v>
      </c>
      <c r="BI274" s="57">
        <v>119655.204</v>
      </c>
      <c r="BJ274" s="57">
        <v>118743.011</v>
      </c>
      <c r="BK274" s="57">
        <v>117852.59299999999</v>
      </c>
      <c r="BL274" s="57">
        <v>116985.25</v>
      </c>
      <c r="BM274" s="57">
        <v>116142.197</v>
      </c>
      <c r="BN274" s="57">
        <v>115324.42200000001</v>
      </c>
      <c r="BO274" s="57">
        <v>114532.75599999999</v>
      </c>
      <c r="BP274" s="57">
        <v>113767.52099999999</v>
      </c>
      <c r="BQ274" s="57">
        <v>113029.049</v>
      </c>
      <c r="BR274" s="57">
        <v>112316.947</v>
      </c>
      <c r="BS274" s="57">
        <v>111629.976</v>
      </c>
      <c r="BT274" s="57">
        <v>110966.394</v>
      </c>
      <c r="BU274" s="57">
        <v>110324.45699999999</v>
      </c>
      <c r="BV274" s="57">
        <v>109703.281</v>
      </c>
      <c r="BW274" s="57">
        <v>109101.81</v>
      </c>
      <c r="BX274" s="57">
        <v>108517.633</v>
      </c>
      <c r="BY274" s="57">
        <v>107948.038</v>
      </c>
      <c r="BZ274" s="57">
        <v>107390.568</v>
      </c>
      <c r="CA274" s="57">
        <v>106843.954</v>
      </c>
      <c r="CB274" s="57">
        <v>106307.105</v>
      </c>
      <c r="CC274" s="57">
        <v>105778.302</v>
      </c>
      <c r="CD274" s="57">
        <v>105255.921</v>
      </c>
      <c r="CE274" s="57">
        <v>104738.42</v>
      </c>
      <c r="CF274" s="57">
        <v>104224.97</v>
      </c>
      <c r="CG274" s="57">
        <v>103715.026</v>
      </c>
      <c r="CH274" s="57">
        <v>103208.29399999999</v>
      </c>
      <c r="CI274" s="57">
        <v>102704.785</v>
      </c>
      <c r="CJ274" s="57">
        <v>102204.558</v>
      </c>
      <c r="CK274" s="57">
        <v>101707.716</v>
      </c>
      <c r="CL274" s="57">
        <v>101214.488</v>
      </c>
      <c r="CM274" s="57">
        <v>100725.007</v>
      </c>
      <c r="CN274" s="57">
        <v>100239.541</v>
      </c>
      <c r="CO274" s="57">
        <v>99758.366999999998</v>
      </c>
    </row>
    <row r="275" spans="1:93" ht="12" x14ac:dyDescent="0.2">
      <c r="A275" s="36">
        <v>258</v>
      </c>
      <c r="B275" s="37" t="s">
        <v>1455</v>
      </c>
      <c r="C275" s="65" t="s">
        <v>11</v>
      </c>
      <c r="D275" s="39"/>
      <c r="E275" s="39">
        <v>8</v>
      </c>
      <c r="F275" s="37" t="s">
        <v>1503</v>
      </c>
      <c r="G275" s="39">
        <v>925</v>
      </c>
      <c r="H275" s="67">
        <v>2890.5239999999999</v>
      </c>
      <c r="I275" s="67">
        <v>2886.4270000000001</v>
      </c>
      <c r="J275" s="67">
        <v>2884.1689999999999</v>
      </c>
      <c r="K275" s="67">
        <v>2882.7350000000001</v>
      </c>
      <c r="L275" s="67">
        <v>2880.913</v>
      </c>
      <c r="M275" s="67">
        <v>2877.8</v>
      </c>
      <c r="N275" s="40">
        <v>2872.9340000000002</v>
      </c>
      <c r="O275" s="40">
        <v>2866.3780000000002</v>
      </c>
      <c r="P275" s="40">
        <v>2858.4180000000001</v>
      </c>
      <c r="Q275" s="40">
        <v>2849.6570000000002</v>
      </c>
      <c r="R275" s="40">
        <v>2840.4679999999998</v>
      </c>
      <c r="S275" s="40">
        <v>2830.8580000000002</v>
      </c>
      <c r="T275" s="40">
        <v>2820.6239999999998</v>
      </c>
      <c r="U275" s="40">
        <v>2809.8629999999998</v>
      </c>
      <c r="V275" s="40">
        <v>2798.6309999999999</v>
      </c>
      <c r="W275" s="40">
        <v>2786.9720000000002</v>
      </c>
      <c r="X275" s="40">
        <v>2774.9520000000002</v>
      </c>
      <c r="Y275" s="40">
        <v>2762.547</v>
      </c>
      <c r="Z275" s="40">
        <v>2749.56</v>
      </c>
      <c r="AA275" s="40">
        <v>2735.797</v>
      </c>
      <c r="AB275" s="40">
        <v>2721.0859999999998</v>
      </c>
      <c r="AC275" s="40">
        <v>2705.366</v>
      </c>
      <c r="AD275" s="40">
        <v>2688.7170000000001</v>
      </c>
      <c r="AE275" s="40">
        <v>2671.2379999999998</v>
      </c>
      <c r="AF275" s="40">
        <v>2653.0839999999998</v>
      </c>
      <c r="AG275" s="40">
        <v>2634.3850000000002</v>
      </c>
      <c r="AH275" s="40">
        <v>2615.1729999999998</v>
      </c>
      <c r="AI275" s="40">
        <v>2595.44</v>
      </c>
      <c r="AJ275" s="40">
        <v>2575.2570000000001</v>
      </c>
      <c r="AK275" s="40">
        <v>2554.627</v>
      </c>
      <c r="AL275" s="40">
        <v>2533.6390000000001</v>
      </c>
      <c r="AM275" s="40">
        <v>2512.2950000000001</v>
      </c>
      <c r="AN275" s="40">
        <v>2490.6320000000001</v>
      </c>
      <c r="AO275" s="40">
        <v>2468.6930000000002</v>
      </c>
      <c r="AP275" s="40">
        <v>2446.4929999999999</v>
      </c>
      <c r="AQ275" s="40">
        <v>2424.0520000000001</v>
      </c>
      <c r="AR275" s="40">
        <v>2401.4</v>
      </c>
      <c r="AS275" s="40">
        <v>2378.56</v>
      </c>
      <c r="AT275" s="40">
        <v>2355.549</v>
      </c>
      <c r="AU275" s="40">
        <v>2332.3989999999999</v>
      </c>
      <c r="AV275" s="40">
        <v>2309.096</v>
      </c>
      <c r="AW275" s="40">
        <v>2285.6840000000002</v>
      </c>
      <c r="AX275" s="40">
        <v>2262.165</v>
      </c>
      <c r="AY275" s="40">
        <v>2238.5169999999998</v>
      </c>
      <c r="AZ275" s="40">
        <v>2214.7600000000002</v>
      </c>
      <c r="BA275" s="40">
        <v>2190.904</v>
      </c>
      <c r="BB275" s="40">
        <v>2166.92</v>
      </c>
      <c r="BC275" s="40">
        <v>2142.8029999999999</v>
      </c>
      <c r="BD275" s="40">
        <v>2118.547</v>
      </c>
      <c r="BE275" s="40">
        <v>2094.105</v>
      </c>
      <c r="BF275" s="40">
        <v>2069.4450000000002</v>
      </c>
      <c r="BG275" s="40">
        <v>2044.577</v>
      </c>
      <c r="BH275" s="40">
        <v>2019.4570000000001</v>
      </c>
      <c r="BI275" s="40">
        <v>1994.07</v>
      </c>
      <c r="BJ275" s="40">
        <v>1968.346</v>
      </c>
      <c r="BK275" s="40">
        <v>1942.2639999999999</v>
      </c>
      <c r="BL275" s="40">
        <v>1915.8109999999999</v>
      </c>
      <c r="BM275" s="40">
        <v>1888.973</v>
      </c>
      <c r="BN275" s="40">
        <v>1861.74</v>
      </c>
      <c r="BO275" s="40">
        <v>1834.077</v>
      </c>
      <c r="BP275" s="40">
        <v>1805.9780000000001</v>
      </c>
      <c r="BQ275" s="40">
        <v>1777.4480000000001</v>
      </c>
      <c r="BR275" s="40">
        <v>1748.5119999999999</v>
      </c>
      <c r="BS275" s="40">
        <v>1719.2180000000001</v>
      </c>
      <c r="BT275" s="40">
        <v>1689.607</v>
      </c>
      <c r="BU275" s="40">
        <v>1659.729</v>
      </c>
      <c r="BV275" s="40">
        <v>1629.6289999999999</v>
      </c>
      <c r="BW275" s="40">
        <v>1599.3389999999999</v>
      </c>
      <c r="BX275" s="40">
        <v>1568.934</v>
      </c>
      <c r="BY275" s="40">
        <v>1538.4970000000001</v>
      </c>
      <c r="BZ275" s="40">
        <v>1508.106</v>
      </c>
      <c r="CA275" s="40">
        <v>1477.809</v>
      </c>
      <c r="CB275" s="40">
        <v>1447.635</v>
      </c>
      <c r="CC275" s="40">
        <v>1417.672</v>
      </c>
      <c r="CD275" s="40">
        <v>1388.0129999999999</v>
      </c>
      <c r="CE275" s="40">
        <v>1358.6980000000001</v>
      </c>
      <c r="CF275" s="40">
        <v>1329.787</v>
      </c>
      <c r="CG275" s="40">
        <v>1301.3140000000001</v>
      </c>
      <c r="CH275" s="40">
        <v>1273.239</v>
      </c>
      <c r="CI275" s="40">
        <v>1245.5940000000001</v>
      </c>
      <c r="CJ275" s="40">
        <v>1218.356</v>
      </c>
      <c r="CK275" s="40">
        <v>1191.5360000000001</v>
      </c>
      <c r="CL275" s="40">
        <v>1165.114</v>
      </c>
      <c r="CM275" s="40">
        <v>1139.105</v>
      </c>
      <c r="CN275" s="40">
        <v>1113.51</v>
      </c>
      <c r="CO275" s="40">
        <v>1088.338</v>
      </c>
    </row>
    <row r="276" spans="1:93" ht="12" x14ac:dyDescent="0.2">
      <c r="A276" s="36">
        <v>259</v>
      </c>
      <c r="B276" s="37" t="s">
        <v>1455</v>
      </c>
      <c r="C276" s="65" t="s">
        <v>17</v>
      </c>
      <c r="D276" s="39"/>
      <c r="E276" s="39">
        <v>20</v>
      </c>
      <c r="F276" s="37" t="s">
        <v>1503</v>
      </c>
      <c r="G276" s="39">
        <v>925</v>
      </c>
      <c r="H276" s="67">
        <v>77.992999999999995</v>
      </c>
      <c r="I276" s="67">
        <v>77.295000000000002</v>
      </c>
      <c r="J276" s="67">
        <v>76.997</v>
      </c>
      <c r="K276" s="67">
        <v>77.007999999999996</v>
      </c>
      <c r="L276" s="67">
        <v>77.146000000000001</v>
      </c>
      <c r="M276" s="67">
        <v>77.265000000000001</v>
      </c>
      <c r="N276" s="40">
        <v>77.353999999999999</v>
      </c>
      <c r="O276" s="40">
        <v>77.459999999999994</v>
      </c>
      <c r="P276" s="40">
        <v>77.575999999999993</v>
      </c>
      <c r="Q276" s="40">
        <v>77.685000000000002</v>
      </c>
      <c r="R276" s="40">
        <v>77.772999999999996</v>
      </c>
      <c r="S276" s="40">
        <v>77.850999999999999</v>
      </c>
      <c r="T276" s="40">
        <v>77.887</v>
      </c>
      <c r="U276" s="40">
        <v>77.900000000000006</v>
      </c>
      <c r="V276" s="40">
        <v>77.918000000000006</v>
      </c>
      <c r="W276" s="40">
        <v>77.927000000000007</v>
      </c>
      <c r="X276" s="40">
        <v>77.947999999999993</v>
      </c>
      <c r="Y276" s="40">
        <v>77.959000000000003</v>
      </c>
      <c r="Z276" s="40">
        <v>77.965000000000003</v>
      </c>
      <c r="AA276" s="40">
        <v>77.977000000000004</v>
      </c>
      <c r="AB276" s="40">
        <v>77.974000000000004</v>
      </c>
      <c r="AC276" s="40">
        <v>77.965999999999994</v>
      </c>
      <c r="AD276" s="40">
        <v>77.960999999999999</v>
      </c>
      <c r="AE276" s="40">
        <v>77.944000000000003</v>
      </c>
      <c r="AF276" s="40">
        <v>77.909000000000006</v>
      </c>
      <c r="AG276" s="40">
        <v>77.86</v>
      </c>
      <c r="AH276" s="40">
        <v>77.799000000000007</v>
      </c>
      <c r="AI276" s="40">
        <v>77.704999999999998</v>
      </c>
      <c r="AJ276" s="40">
        <v>77.599000000000004</v>
      </c>
      <c r="AK276" s="40">
        <v>77.468000000000004</v>
      </c>
      <c r="AL276" s="40">
        <v>77.317999999999998</v>
      </c>
      <c r="AM276" s="40">
        <v>77.132000000000005</v>
      </c>
      <c r="AN276" s="40">
        <v>76.923000000000002</v>
      </c>
      <c r="AO276" s="40">
        <v>76.686999999999998</v>
      </c>
      <c r="AP276" s="40">
        <v>76.415999999999997</v>
      </c>
      <c r="AQ276" s="40">
        <v>76.123000000000005</v>
      </c>
      <c r="AR276" s="40">
        <v>75.792000000000002</v>
      </c>
      <c r="AS276" s="40">
        <v>75.433999999999997</v>
      </c>
      <c r="AT276" s="40">
        <v>75.05</v>
      </c>
      <c r="AU276" s="40">
        <v>74.647999999999996</v>
      </c>
      <c r="AV276" s="40">
        <v>74.206999999999994</v>
      </c>
      <c r="AW276" s="40">
        <v>73.766999999999996</v>
      </c>
      <c r="AX276" s="40">
        <v>73.289000000000001</v>
      </c>
      <c r="AY276" s="40">
        <v>72.790999999999997</v>
      </c>
      <c r="AZ276" s="40">
        <v>72.296000000000006</v>
      </c>
      <c r="BA276" s="40">
        <v>71.784000000000006</v>
      </c>
      <c r="BB276" s="40">
        <v>71.281000000000006</v>
      </c>
      <c r="BC276" s="40">
        <v>70.762</v>
      </c>
      <c r="BD276" s="40">
        <v>70.242000000000004</v>
      </c>
      <c r="BE276" s="40">
        <v>69.739000000000004</v>
      </c>
      <c r="BF276" s="40">
        <v>69.222999999999999</v>
      </c>
      <c r="BG276" s="40">
        <v>68.745999999999995</v>
      </c>
      <c r="BH276" s="40">
        <v>68.266999999999996</v>
      </c>
      <c r="BI276" s="40">
        <v>67.804000000000002</v>
      </c>
      <c r="BJ276" s="40">
        <v>67.36</v>
      </c>
      <c r="BK276" s="40">
        <v>66.936000000000007</v>
      </c>
      <c r="BL276" s="40">
        <v>66.536000000000001</v>
      </c>
      <c r="BM276" s="40">
        <v>66.159000000000006</v>
      </c>
      <c r="BN276" s="40">
        <v>65.807000000000002</v>
      </c>
      <c r="BO276" s="40">
        <v>65.474999999999994</v>
      </c>
      <c r="BP276" s="40">
        <v>65.171999999999997</v>
      </c>
      <c r="BQ276" s="40">
        <v>64.897999999999996</v>
      </c>
      <c r="BR276" s="40">
        <v>64.647000000000006</v>
      </c>
      <c r="BS276" s="40">
        <v>64.424000000000007</v>
      </c>
      <c r="BT276" s="40">
        <v>64.222999999999999</v>
      </c>
      <c r="BU276" s="40">
        <v>64.045000000000002</v>
      </c>
      <c r="BV276" s="40">
        <v>63.878</v>
      </c>
      <c r="BW276" s="40">
        <v>63.738</v>
      </c>
      <c r="BX276" s="40">
        <v>63.62</v>
      </c>
      <c r="BY276" s="40">
        <v>63.508000000000003</v>
      </c>
      <c r="BZ276" s="40">
        <v>63.42</v>
      </c>
      <c r="CA276" s="40">
        <v>63.335000000000001</v>
      </c>
      <c r="CB276" s="40">
        <v>63.256</v>
      </c>
      <c r="CC276" s="40">
        <v>63.183</v>
      </c>
      <c r="CD276" s="40">
        <v>63.128</v>
      </c>
      <c r="CE276" s="40">
        <v>63.061999999999998</v>
      </c>
      <c r="CF276" s="40">
        <v>62.993000000000002</v>
      </c>
      <c r="CG276" s="40">
        <v>62.930999999999997</v>
      </c>
      <c r="CH276" s="40">
        <v>62.872999999999998</v>
      </c>
      <c r="CI276" s="40">
        <v>62.802</v>
      </c>
      <c r="CJ276" s="40">
        <v>62.743000000000002</v>
      </c>
      <c r="CK276" s="40">
        <v>62.67</v>
      </c>
      <c r="CL276" s="40">
        <v>62.604999999999997</v>
      </c>
      <c r="CM276" s="40">
        <v>62.536999999999999</v>
      </c>
      <c r="CN276" s="40">
        <v>62.481000000000002</v>
      </c>
      <c r="CO276" s="40">
        <v>62.405999999999999</v>
      </c>
    </row>
    <row r="277" spans="1:93" ht="12" x14ac:dyDescent="0.2">
      <c r="A277" s="36">
        <v>260</v>
      </c>
      <c r="B277" s="37" t="s">
        <v>1455</v>
      </c>
      <c r="C277" s="65" t="s">
        <v>56</v>
      </c>
      <c r="D277" s="39"/>
      <c r="E277" s="39">
        <v>70</v>
      </c>
      <c r="F277" s="37" t="s">
        <v>1503</v>
      </c>
      <c r="G277" s="39">
        <v>925</v>
      </c>
      <c r="H277" s="67">
        <v>3429.3620000000001</v>
      </c>
      <c r="I277" s="67">
        <v>3386.2629999999999</v>
      </c>
      <c r="J277" s="67">
        <v>3351.5340000000001</v>
      </c>
      <c r="K277" s="67">
        <v>3323.9290000000001</v>
      </c>
      <c r="L277" s="67">
        <v>3300.998</v>
      </c>
      <c r="M277" s="67">
        <v>3280.8150000000001</v>
      </c>
      <c r="N277" s="40">
        <v>3263.4589999999998</v>
      </c>
      <c r="O277" s="40">
        <v>3249.3130000000001</v>
      </c>
      <c r="P277" s="40">
        <v>3237.0540000000001</v>
      </c>
      <c r="Q277" s="40">
        <v>3225.0340000000001</v>
      </c>
      <c r="R277" s="40">
        <v>3211.9630000000002</v>
      </c>
      <c r="S277" s="40">
        <v>3197.2359999999999</v>
      </c>
      <c r="T277" s="40">
        <v>3180.893</v>
      </c>
      <c r="U277" s="40">
        <v>3163.2669999999998</v>
      </c>
      <c r="V277" s="40">
        <v>3145.0279999999998</v>
      </c>
      <c r="W277" s="40">
        <v>3126.6419999999998</v>
      </c>
      <c r="X277" s="40">
        <v>3108.1120000000001</v>
      </c>
      <c r="Y277" s="40">
        <v>3089.1610000000001</v>
      </c>
      <c r="Z277" s="40">
        <v>3069.7979999999998</v>
      </c>
      <c r="AA277" s="40">
        <v>3050.0189999999998</v>
      </c>
      <c r="AB277" s="40">
        <v>3029.8249999999998</v>
      </c>
      <c r="AC277" s="40">
        <v>3009.22</v>
      </c>
      <c r="AD277" s="40">
        <v>2988.2359999999999</v>
      </c>
      <c r="AE277" s="40">
        <v>2966.8850000000002</v>
      </c>
      <c r="AF277" s="40">
        <v>2945.1610000000001</v>
      </c>
      <c r="AG277" s="40">
        <v>2923.078</v>
      </c>
      <c r="AH277" s="40">
        <v>2900.6419999999998</v>
      </c>
      <c r="AI277" s="40">
        <v>2877.8870000000002</v>
      </c>
      <c r="AJ277" s="40">
        <v>2854.8040000000001</v>
      </c>
      <c r="AK277" s="40">
        <v>2831.3850000000002</v>
      </c>
      <c r="AL277" s="40">
        <v>2807.6329999999998</v>
      </c>
      <c r="AM277" s="40">
        <v>2783.5770000000002</v>
      </c>
      <c r="AN277" s="40">
        <v>2759.2359999999999</v>
      </c>
      <c r="AO277" s="40">
        <v>2734.6669999999999</v>
      </c>
      <c r="AP277" s="40">
        <v>2709.92</v>
      </c>
      <c r="AQ277" s="40">
        <v>2685.0369999999998</v>
      </c>
      <c r="AR277" s="40">
        <v>2660.049</v>
      </c>
      <c r="AS277" s="40">
        <v>2634.9960000000001</v>
      </c>
      <c r="AT277" s="40">
        <v>2609.9259999999999</v>
      </c>
      <c r="AU277" s="40">
        <v>2584.9450000000002</v>
      </c>
      <c r="AV277" s="40">
        <v>2560.0790000000002</v>
      </c>
      <c r="AW277" s="40">
        <v>2535.3890000000001</v>
      </c>
      <c r="AX277" s="40">
        <v>2510.884</v>
      </c>
      <c r="AY277" s="40">
        <v>2486.5909999999999</v>
      </c>
      <c r="AZ277" s="40">
        <v>2462.5039999999999</v>
      </c>
      <c r="BA277" s="40">
        <v>2438.645</v>
      </c>
      <c r="BB277" s="40">
        <v>2415.0390000000002</v>
      </c>
      <c r="BC277" s="40">
        <v>2391.6689999999999</v>
      </c>
      <c r="BD277" s="40">
        <v>2368.5549999999998</v>
      </c>
      <c r="BE277" s="40">
        <v>2345.6790000000001</v>
      </c>
      <c r="BF277" s="40">
        <v>2323.0149999999999</v>
      </c>
      <c r="BG277" s="40">
        <v>2300.587</v>
      </c>
      <c r="BH277" s="40">
        <v>2278.3690000000001</v>
      </c>
      <c r="BI277" s="40">
        <v>2256.3519999999999</v>
      </c>
      <c r="BJ277" s="40">
        <v>2234.4830000000002</v>
      </c>
      <c r="BK277" s="40">
        <v>2212.7539999999999</v>
      </c>
      <c r="BL277" s="40">
        <v>2191.1370000000002</v>
      </c>
      <c r="BM277" s="40">
        <v>2169.6439999999998</v>
      </c>
      <c r="BN277" s="40">
        <v>2148.2669999999998</v>
      </c>
      <c r="BO277" s="40">
        <v>2127.0300000000002</v>
      </c>
      <c r="BP277" s="40">
        <v>2105.9209999999998</v>
      </c>
      <c r="BQ277" s="40">
        <v>2084.9520000000002</v>
      </c>
      <c r="BR277" s="40">
        <v>2064.1060000000002</v>
      </c>
      <c r="BS277" s="40">
        <v>2043.4059999999999</v>
      </c>
      <c r="BT277" s="40">
        <v>2022.8420000000001</v>
      </c>
      <c r="BU277" s="40">
        <v>2002.425</v>
      </c>
      <c r="BV277" s="40">
        <v>1982.144</v>
      </c>
      <c r="BW277" s="40">
        <v>1962.028</v>
      </c>
      <c r="BX277" s="40">
        <v>1942.076</v>
      </c>
      <c r="BY277" s="40">
        <v>1922.3140000000001</v>
      </c>
      <c r="BZ277" s="40">
        <v>1902.74</v>
      </c>
      <c r="CA277" s="40">
        <v>1883.375</v>
      </c>
      <c r="CB277" s="40">
        <v>1864.2429999999999</v>
      </c>
      <c r="CC277" s="40">
        <v>1845.318</v>
      </c>
      <c r="CD277" s="40">
        <v>1826.654</v>
      </c>
      <c r="CE277" s="40">
        <v>1808.259</v>
      </c>
      <c r="CF277" s="40">
        <v>1790.146</v>
      </c>
      <c r="CG277" s="40">
        <v>1772.308</v>
      </c>
      <c r="CH277" s="40">
        <v>1754.7760000000001</v>
      </c>
      <c r="CI277" s="40">
        <v>1737.548</v>
      </c>
      <c r="CJ277" s="40">
        <v>1720.627</v>
      </c>
      <c r="CK277" s="40">
        <v>1704.0329999999999</v>
      </c>
      <c r="CL277" s="40">
        <v>1687.7629999999999</v>
      </c>
      <c r="CM277" s="40">
        <v>1671.835</v>
      </c>
      <c r="CN277" s="40">
        <v>1656.26</v>
      </c>
      <c r="CO277" s="40">
        <v>1641.0540000000001</v>
      </c>
    </row>
    <row r="278" spans="1:93" ht="12" x14ac:dyDescent="0.2">
      <c r="A278" s="36">
        <v>261</v>
      </c>
      <c r="B278" s="37" t="s">
        <v>1455</v>
      </c>
      <c r="C278" s="65" t="s">
        <v>99</v>
      </c>
      <c r="D278" s="39"/>
      <c r="E278" s="39">
        <v>191</v>
      </c>
      <c r="F278" s="37" t="s">
        <v>1503</v>
      </c>
      <c r="G278" s="39">
        <v>925</v>
      </c>
      <c r="H278" s="67">
        <v>4232.8739999999998</v>
      </c>
      <c r="I278" s="67">
        <v>4208.6109999999999</v>
      </c>
      <c r="J278" s="67">
        <v>4182.8469999999998</v>
      </c>
      <c r="K278" s="67">
        <v>4156.4070000000002</v>
      </c>
      <c r="L278" s="67">
        <v>4130.299</v>
      </c>
      <c r="M278" s="67">
        <v>4105.268</v>
      </c>
      <c r="N278" s="40">
        <v>4081.6570000000002</v>
      </c>
      <c r="O278" s="40">
        <v>4059.2849999999999</v>
      </c>
      <c r="P278" s="40">
        <v>4037.6909999999998</v>
      </c>
      <c r="Q278" s="40">
        <v>4016.1350000000002</v>
      </c>
      <c r="R278" s="40">
        <v>3994.0790000000002</v>
      </c>
      <c r="S278" s="40">
        <v>3971.3960000000002</v>
      </c>
      <c r="T278" s="40">
        <v>3948.2510000000002</v>
      </c>
      <c r="U278" s="40">
        <v>3924.7550000000001</v>
      </c>
      <c r="V278" s="40">
        <v>3901.0520000000001</v>
      </c>
      <c r="W278" s="40">
        <v>3877.2669999999998</v>
      </c>
      <c r="X278" s="40">
        <v>3853.4</v>
      </c>
      <c r="Y278" s="40">
        <v>3829.3760000000002</v>
      </c>
      <c r="Z278" s="40">
        <v>3805.18</v>
      </c>
      <c r="AA278" s="40">
        <v>3780.7449999999999</v>
      </c>
      <c r="AB278" s="40">
        <v>3756.0659999999998</v>
      </c>
      <c r="AC278" s="40">
        <v>3731.134</v>
      </c>
      <c r="AD278" s="40">
        <v>3705.9659999999999</v>
      </c>
      <c r="AE278" s="40">
        <v>3680.57</v>
      </c>
      <c r="AF278" s="40">
        <v>3654.9740000000002</v>
      </c>
      <c r="AG278" s="40">
        <v>3629.1889999999999</v>
      </c>
      <c r="AH278" s="40">
        <v>3603.24</v>
      </c>
      <c r="AI278" s="40">
        <v>3577.1239999999998</v>
      </c>
      <c r="AJ278" s="40">
        <v>3550.8580000000002</v>
      </c>
      <c r="AK278" s="40">
        <v>3524.4810000000002</v>
      </c>
      <c r="AL278" s="40">
        <v>3498.0340000000001</v>
      </c>
      <c r="AM278" s="40">
        <v>3471.51</v>
      </c>
      <c r="AN278" s="40">
        <v>3444.942</v>
      </c>
      <c r="AO278" s="40">
        <v>3418.2950000000001</v>
      </c>
      <c r="AP278" s="40">
        <v>3391.5889999999999</v>
      </c>
      <c r="AQ278" s="40">
        <v>3364.799</v>
      </c>
      <c r="AR278" s="40">
        <v>3337.94</v>
      </c>
      <c r="AS278" s="40">
        <v>3311.0279999999998</v>
      </c>
      <c r="AT278" s="40">
        <v>3284.0839999999998</v>
      </c>
      <c r="AU278" s="40">
        <v>3257.0940000000001</v>
      </c>
      <c r="AV278" s="40">
        <v>3230.1</v>
      </c>
      <c r="AW278" s="40">
        <v>3203.0909999999999</v>
      </c>
      <c r="AX278" s="40">
        <v>3176.0810000000001</v>
      </c>
      <c r="AY278" s="40">
        <v>3149.098</v>
      </c>
      <c r="AZ278" s="40">
        <v>3122.1390000000001</v>
      </c>
      <c r="BA278" s="40">
        <v>3095.2220000000002</v>
      </c>
      <c r="BB278" s="40">
        <v>3068.3760000000002</v>
      </c>
      <c r="BC278" s="40">
        <v>3041.6</v>
      </c>
      <c r="BD278" s="40">
        <v>3014.8870000000002</v>
      </c>
      <c r="BE278" s="40">
        <v>2988.2489999999998</v>
      </c>
      <c r="BF278" s="40">
        <v>2961.6689999999999</v>
      </c>
      <c r="BG278" s="40">
        <v>2935.1840000000002</v>
      </c>
      <c r="BH278" s="40">
        <v>2908.8009999999999</v>
      </c>
      <c r="BI278" s="40">
        <v>2882.529</v>
      </c>
      <c r="BJ278" s="40">
        <v>2856.3879999999999</v>
      </c>
      <c r="BK278" s="40">
        <v>2830.4050000000002</v>
      </c>
      <c r="BL278" s="40">
        <v>2804.5790000000002</v>
      </c>
      <c r="BM278" s="40">
        <v>2778.9490000000001</v>
      </c>
      <c r="BN278" s="40">
        <v>2753.5450000000001</v>
      </c>
      <c r="BO278" s="40">
        <v>2728.3939999999998</v>
      </c>
      <c r="BP278" s="40">
        <v>2703.556</v>
      </c>
      <c r="BQ278" s="40">
        <v>2679.0549999999998</v>
      </c>
      <c r="BR278" s="40">
        <v>2654.873</v>
      </c>
      <c r="BS278" s="40">
        <v>2631.0450000000001</v>
      </c>
      <c r="BT278" s="40">
        <v>2607.5529999999999</v>
      </c>
      <c r="BU278" s="40">
        <v>2584.4459999999999</v>
      </c>
      <c r="BV278" s="40">
        <v>2561.7020000000002</v>
      </c>
      <c r="BW278" s="40">
        <v>2539.3380000000002</v>
      </c>
      <c r="BX278" s="40">
        <v>2517.3290000000002</v>
      </c>
      <c r="BY278" s="40">
        <v>2495.623</v>
      </c>
      <c r="BZ278" s="40">
        <v>2474.2109999999998</v>
      </c>
      <c r="CA278" s="40">
        <v>2453.0859999999998</v>
      </c>
      <c r="CB278" s="40">
        <v>2432.2280000000001</v>
      </c>
      <c r="CC278" s="40">
        <v>2411.65</v>
      </c>
      <c r="CD278" s="40">
        <v>2391.3319999999999</v>
      </c>
      <c r="CE278" s="40">
        <v>2371.2660000000001</v>
      </c>
      <c r="CF278" s="40">
        <v>2351.4580000000001</v>
      </c>
      <c r="CG278" s="40">
        <v>2331.8879999999999</v>
      </c>
      <c r="CH278" s="40">
        <v>2312.547</v>
      </c>
      <c r="CI278" s="40">
        <v>2293.451</v>
      </c>
      <c r="CJ278" s="40">
        <v>2274.5549999999998</v>
      </c>
      <c r="CK278" s="40">
        <v>2255.8809999999999</v>
      </c>
      <c r="CL278" s="40">
        <v>2237.4270000000001</v>
      </c>
      <c r="CM278" s="40">
        <v>2219.183</v>
      </c>
      <c r="CN278" s="40">
        <v>2201.1460000000002</v>
      </c>
      <c r="CO278" s="40">
        <v>2183.3139999999999</v>
      </c>
    </row>
    <row r="279" spans="1:93" ht="12" x14ac:dyDescent="0.2">
      <c r="A279" s="36">
        <v>262</v>
      </c>
      <c r="B279" s="37" t="s">
        <v>1455</v>
      </c>
      <c r="C279" s="65" t="s">
        <v>1585</v>
      </c>
      <c r="D279" s="39">
        <v>14</v>
      </c>
      <c r="E279" s="39">
        <v>292</v>
      </c>
      <c r="F279" s="37" t="s">
        <v>1503</v>
      </c>
      <c r="G279" s="39">
        <v>925</v>
      </c>
      <c r="H279" s="67">
        <v>33.741999999999997</v>
      </c>
      <c r="I279" s="67">
        <v>33.738</v>
      </c>
      <c r="J279" s="67">
        <v>33.722999999999999</v>
      </c>
      <c r="K279" s="67">
        <v>33.715000000000003</v>
      </c>
      <c r="L279" s="67">
        <v>33.706000000000003</v>
      </c>
      <c r="M279" s="67">
        <v>33.691000000000003</v>
      </c>
      <c r="N279" s="40">
        <v>33.691000000000003</v>
      </c>
      <c r="O279" s="40">
        <v>33.713999999999999</v>
      </c>
      <c r="P279" s="40">
        <v>33.710999999999999</v>
      </c>
      <c r="Q279" s="40">
        <v>33.737000000000002</v>
      </c>
      <c r="R279" s="40">
        <v>33.753</v>
      </c>
      <c r="S279" s="40">
        <v>33.786000000000001</v>
      </c>
      <c r="T279" s="40">
        <v>33.82</v>
      </c>
      <c r="U279" s="40">
        <v>33.844000000000001</v>
      </c>
      <c r="V279" s="40">
        <v>33.889000000000003</v>
      </c>
      <c r="W279" s="40">
        <v>33.905999999999999</v>
      </c>
      <c r="X279" s="40">
        <v>33.951000000000001</v>
      </c>
      <c r="Y279" s="40">
        <v>33.978000000000002</v>
      </c>
      <c r="Z279" s="40">
        <v>34.003999999999998</v>
      </c>
      <c r="AA279" s="40">
        <v>34.030999999999999</v>
      </c>
      <c r="AB279" s="40">
        <v>34.048999999999999</v>
      </c>
      <c r="AC279" s="40">
        <v>34.082000000000001</v>
      </c>
      <c r="AD279" s="40">
        <v>34.095999999999997</v>
      </c>
      <c r="AE279" s="40">
        <v>34.119999999999997</v>
      </c>
      <c r="AF279" s="40">
        <v>34.119</v>
      </c>
      <c r="AG279" s="40">
        <v>34.133000000000003</v>
      </c>
      <c r="AH279" s="40">
        <v>34.137</v>
      </c>
      <c r="AI279" s="40">
        <v>34.143999999999998</v>
      </c>
      <c r="AJ279" s="40">
        <v>34.125999999999998</v>
      </c>
      <c r="AK279" s="40">
        <v>34.112000000000002</v>
      </c>
      <c r="AL279" s="40">
        <v>34.1</v>
      </c>
      <c r="AM279" s="40">
        <v>34.076999999999998</v>
      </c>
      <c r="AN279" s="40">
        <v>34.051000000000002</v>
      </c>
      <c r="AO279" s="40">
        <v>34.012999999999998</v>
      </c>
      <c r="AP279" s="40">
        <v>33.969000000000001</v>
      </c>
      <c r="AQ279" s="40">
        <v>33.917999999999999</v>
      </c>
      <c r="AR279" s="40">
        <v>33.863999999999997</v>
      </c>
      <c r="AS279" s="40">
        <v>33.808</v>
      </c>
      <c r="AT279" s="40">
        <v>33.74</v>
      </c>
      <c r="AU279" s="40">
        <v>33.67</v>
      </c>
      <c r="AV279" s="40">
        <v>33.591000000000001</v>
      </c>
      <c r="AW279" s="40">
        <v>33.512</v>
      </c>
      <c r="AX279" s="40">
        <v>33.427</v>
      </c>
      <c r="AY279" s="40">
        <v>33.311999999999998</v>
      </c>
      <c r="AZ279" s="40">
        <v>33.21</v>
      </c>
      <c r="BA279" s="40">
        <v>33.103000000000002</v>
      </c>
      <c r="BB279" s="40">
        <v>32.991</v>
      </c>
      <c r="BC279" s="40">
        <v>32.877000000000002</v>
      </c>
      <c r="BD279" s="40">
        <v>32.752000000000002</v>
      </c>
      <c r="BE279" s="40">
        <v>32.627000000000002</v>
      </c>
      <c r="BF279" s="40">
        <v>32.488999999999997</v>
      </c>
      <c r="BG279" s="40">
        <v>32.36</v>
      </c>
      <c r="BH279" s="40">
        <v>32.213000000000001</v>
      </c>
      <c r="BI279" s="40">
        <v>32.070999999999998</v>
      </c>
      <c r="BJ279" s="40">
        <v>31.934000000000001</v>
      </c>
      <c r="BK279" s="40">
        <v>31.794</v>
      </c>
      <c r="BL279" s="40">
        <v>31.645</v>
      </c>
      <c r="BM279" s="40">
        <v>31.501999999999999</v>
      </c>
      <c r="BN279" s="40">
        <v>31.35</v>
      </c>
      <c r="BO279" s="40">
        <v>31.212</v>
      </c>
      <c r="BP279" s="40">
        <v>31.062999999999999</v>
      </c>
      <c r="BQ279" s="40">
        <v>30.917000000000002</v>
      </c>
      <c r="BR279" s="40">
        <v>30.763999999999999</v>
      </c>
      <c r="BS279" s="40">
        <v>30.614000000000001</v>
      </c>
      <c r="BT279" s="40">
        <v>30.469000000000001</v>
      </c>
      <c r="BU279" s="40">
        <v>30.324999999999999</v>
      </c>
      <c r="BV279" s="40">
        <v>30.178999999999998</v>
      </c>
      <c r="BW279" s="40">
        <v>30.042999999999999</v>
      </c>
      <c r="BX279" s="40">
        <v>29.893000000000001</v>
      </c>
      <c r="BY279" s="40">
        <v>29.747</v>
      </c>
      <c r="BZ279" s="40">
        <v>29.593</v>
      </c>
      <c r="CA279" s="40">
        <v>29.452000000000002</v>
      </c>
      <c r="CB279" s="40">
        <v>29.297000000000001</v>
      </c>
      <c r="CC279" s="40">
        <v>29.145</v>
      </c>
      <c r="CD279" s="40">
        <v>28.995999999999999</v>
      </c>
      <c r="CE279" s="40">
        <v>28.838999999999999</v>
      </c>
      <c r="CF279" s="40">
        <v>28.673999999999999</v>
      </c>
      <c r="CG279" s="40">
        <v>28.526</v>
      </c>
      <c r="CH279" s="40">
        <v>28.364000000000001</v>
      </c>
      <c r="CI279" s="40">
        <v>28.207000000000001</v>
      </c>
      <c r="CJ279" s="40">
        <v>28.042999999999999</v>
      </c>
      <c r="CK279" s="40">
        <v>27.876000000000001</v>
      </c>
      <c r="CL279" s="40">
        <v>27.715</v>
      </c>
      <c r="CM279" s="40">
        <v>27.559000000000001</v>
      </c>
      <c r="CN279" s="40">
        <v>27.388000000000002</v>
      </c>
      <c r="CO279" s="40">
        <v>27.242000000000001</v>
      </c>
    </row>
    <row r="280" spans="1:93" ht="12" x14ac:dyDescent="0.2">
      <c r="A280" s="36">
        <v>263</v>
      </c>
      <c r="B280" s="37" t="s">
        <v>1455</v>
      </c>
      <c r="C280" s="65" t="s">
        <v>145</v>
      </c>
      <c r="D280" s="39"/>
      <c r="E280" s="39">
        <v>300</v>
      </c>
      <c r="F280" s="37" t="s">
        <v>1503</v>
      </c>
      <c r="G280" s="39">
        <v>925</v>
      </c>
      <c r="H280" s="67">
        <v>10659.736999999999</v>
      </c>
      <c r="I280" s="67">
        <v>10615.183000000001</v>
      </c>
      <c r="J280" s="67">
        <v>10569.449000000001</v>
      </c>
      <c r="K280" s="67">
        <v>10522.244000000001</v>
      </c>
      <c r="L280" s="67">
        <v>10473.451999999999</v>
      </c>
      <c r="M280" s="67">
        <v>10423.056</v>
      </c>
      <c r="N280" s="40">
        <v>10370.746999999999</v>
      </c>
      <c r="O280" s="40">
        <v>10316.641</v>
      </c>
      <c r="P280" s="40">
        <v>10261.734</v>
      </c>
      <c r="Q280" s="40">
        <v>10207.413</v>
      </c>
      <c r="R280" s="40">
        <v>10154.677</v>
      </c>
      <c r="S280" s="40">
        <v>10103.883</v>
      </c>
      <c r="T280" s="40">
        <v>10054.798000000001</v>
      </c>
      <c r="U280" s="40">
        <v>10007.444</v>
      </c>
      <c r="V280" s="40">
        <v>9961.6550000000007</v>
      </c>
      <c r="W280" s="40">
        <v>9917.2520000000004</v>
      </c>
      <c r="X280" s="40">
        <v>9874.2900000000009</v>
      </c>
      <c r="Y280" s="40">
        <v>9832.7150000000001</v>
      </c>
      <c r="Z280" s="40">
        <v>9792.1659999999993</v>
      </c>
      <c r="AA280" s="40">
        <v>9752.1540000000005</v>
      </c>
      <c r="AB280" s="40">
        <v>9712.2649999999994</v>
      </c>
      <c r="AC280" s="40">
        <v>9672.3009999999995</v>
      </c>
      <c r="AD280" s="40">
        <v>9632.1450000000004</v>
      </c>
      <c r="AE280" s="40">
        <v>9591.6820000000007</v>
      </c>
      <c r="AF280" s="40">
        <v>9550.7739999999994</v>
      </c>
      <c r="AG280" s="40">
        <v>9509.2749999999996</v>
      </c>
      <c r="AH280" s="40">
        <v>9467.0580000000009</v>
      </c>
      <c r="AI280" s="40">
        <v>9423.9629999999997</v>
      </c>
      <c r="AJ280" s="40">
        <v>9379.7860000000001</v>
      </c>
      <c r="AK280" s="40">
        <v>9334.3559999999998</v>
      </c>
      <c r="AL280" s="40">
        <v>9287.4979999999996</v>
      </c>
      <c r="AM280" s="40">
        <v>9239.1149999999998</v>
      </c>
      <c r="AN280" s="40">
        <v>9189.1830000000009</v>
      </c>
      <c r="AO280" s="40">
        <v>9137.6010000000006</v>
      </c>
      <c r="AP280" s="40">
        <v>9084.2980000000007</v>
      </c>
      <c r="AQ280" s="40">
        <v>9029.2540000000008</v>
      </c>
      <c r="AR280" s="40">
        <v>8972.4459999999999</v>
      </c>
      <c r="AS280" s="40">
        <v>8913.9519999999993</v>
      </c>
      <c r="AT280" s="40">
        <v>8853.8379999999997</v>
      </c>
      <c r="AU280" s="40">
        <v>8792.2710000000006</v>
      </c>
      <c r="AV280" s="40">
        <v>8729.3719999999994</v>
      </c>
      <c r="AW280" s="40">
        <v>8665.2639999999992</v>
      </c>
      <c r="AX280" s="40">
        <v>8600.0879999999997</v>
      </c>
      <c r="AY280" s="40">
        <v>8534.0290000000005</v>
      </c>
      <c r="AZ280" s="40">
        <v>8467.3109999999997</v>
      </c>
      <c r="BA280" s="40">
        <v>8400.1910000000007</v>
      </c>
      <c r="BB280" s="40">
        <v>8332.8070000000007</v>
      </c>
      <c r="BC280" s="40">
        <v>8265.3690000000006</v>
      </c>
      <c r="BD280" s="40">
        <v>8198.0930000000008</v>
      </c>
      <c r="BE280" s="40">
        <v>8131.2830000000004</v>
      </c>
      <c r="BF280" s="40">
        <v>8065.17</v>
      </c>
      <c r="BG280" s="40">
        <v>7999.9080000000004</v>
      </c>
      <c r="BH280" s="40">
        <v>7935.6540000000005</v>
      </c>
      <c r="BI280" s="40">
        <v>7872.6310000000003</v>
      </c>
      <c r="BJ280" s="40">
        <v>7811.0159999999996</v>
      </c>
      <c r="BK280" s="40">
        <v>7750.9989999999998</v>
      </c>
      <c r="BL280" s="40">
        <v>7692.6790000000001</v>
      </c>
      <c r="BM280" s="40">
        <v>7636.1289999999999</v>
      </c>
      <c r="BN280" s="40">
        <v>7581.3919999999998</v>
      </c>
      <c r="BO280" s="40">
        <v>7528.49</v>
      </c>
      <c r="BP280" s="40">
        <v>7477.4070000000002</v>
      </c>
      <c r="BQ280" s="40">
        <v>7428.18</v>
      </c>
      <c r="BR280" s="40">
        <v>7380.7879999999996</v>
      </c>
      <c r="BS280" s="40">
        <v>7335.1769999999997</v>
      </c>
      <c r="BT280" s="40">
        <v>7291.2950000000001</v>
      </c>
      <c r="BU280" s="40">
        <v>7249.0429999999997</v>
      </c>
      <c r="BV280" s="40">
        <v>7208.3649999999998</v>
      </c>
      <c r="BW280" s="40">
        <v>7169.1980000000003</v>
      </c>
      <c r="BX280" s="40">
        <v>7131.4089999999997</v>
      </c>
      <c r="BY280" s="40">
        <v>7094.87</v>
      </c>
      <c r="BZ280" s="40">
        <v>7059.4409999999998</v>
      </c>
      <c r="CA280" s="40">
        <v>7025.0640000000003</v>
      </c>
      <c r="CB280" s="40">
        <v>6991.6319999999996</v>
      </c>
      <c r="CC280" s="40">
        <v>6958.9189999999999</v>
      </c>
      <c r="CD280" s="40">
        <v>6926.6580000000004</v>
      </c>
      <c r="CE280" s="40">
        <v>6894.6559999999999</v>
      </c>
      <c r="CF280" s="40">
        <v>6862.799</v>
      </c>
      <c r="CG280" s="40">
        <v>6831.0469999999996</v>
      </c>
      <c r="CH280" s="40">
        <v>6799.4449999999997</v>
      </c>
      <c r="CI280" s="40">
        <v>6768.0029999999997</v>
      </c>
      <c r="CJ280" s="40">
        <v>6736.7709999999997</v>
      </c>
      <c r="CK280" s="40">
        <v>6705.77</v>
      </c>
      <c r="CL280" s="40">
        <v>6674.973</v>
      </c>
      <c r="CM280" s="40">
        <v>6644.35</v>
      </c>
      <c r="CN280" s="40">
        <v>6613.84</v>
      </c>
      <c r="CO280" s="40">
        <v>6583.3639999999996</v>
      </c>
    </row>
    <row r="281" spans="1:93" ht="12" x14ac:dyDescent="0.2">
      <c r="A281" s="36">
        <v>264</v>
      </c>
      <c r="B281" s="37" t="s">
        <v>1455</v>
      </c>
      <c r="C281" s="65" t="s">
        <v>159</v>
      </c>
      <c r="D281" s="39">
        <v>30</v>
      </c>
      <c r="E281" s="39">
        <v>336</v>
      </c>
      <c r="F281" s="37" t="s">
        <v>1503</v>
      </c>
      <c r="G281" s="39">
        <v>925</v>
      </c>
      <c r="H281" s="67">
        <v>0.79</v>
      </c>
      <c r="I281" s="67">
        <v>0.79100000000000004</v>
      </c>
      <c r="J281" s="67">
        <v>0.79800000000000004</v>
      </c>
      <c r="K281" s="67">
        <v>0.81</v>
      </c>
      <c r="L281" s="67">
        <v>0.81499999999999995</v>
      </c>
      <c r="M281" s="67">
        <v>0.80900000000000005</v>
      </c>
      <c r="N281" s="40">
        <v>0.81200000000000006</v>
      </c>
      <c r="O281" s="40">
        <v>0.80800000000000005</v>
      </c>
      <c r="P281" s="40">
        <v>0.80800000000000005</v>
      </c>
      <c r="Q281" s="40">
        <v>0.80300000000000005</v>
      </c>
      <c r="R281" s="40">
        <v>0.79900000000000004</v>
      </c>
      <c r="S281" s="40">
        <v>0.79500000000000004</v>
      </c>
      <c r="T281" s="40">
        <v>0.79300000000000004</v>
      </c>
      <c r="U281" s="40">
        <v>0.80300000000000005</v>
      </c>
      <c r="V281" s="40">
        <v>0.79700000000000004</v>
      </c>
      <c r="W281" s="40">
        <v>0.79900000000000004</v>
      </c>
      <c r="X281" s="40">
        <v>0.79400000000000004</v>
      </c>
      <c r="Y281" s="40">
        <v>0.79500000000000004</v>
      </c>
      <c r="Z281" s="40">
        <v>0.78900000000000003</v>
      </c>
      <c r="AA281" s="40">
        <v>0.80100000000000005</v>
      </c>
      <c r="AB281" s="40">
        <v>0.80100000000000005</v>
      </c>
      <c r="AC281" s="40">
        <v>0.80500000000000005</v>
      </c>
      <c r="AD281" s="40">
        <v>0.80700000000000005</v>
      </c>
      <c r="AE281" s="40">
        <v>0.80600000000000005</v>
      </c>
      <c r="AF281" s="40">
        <v>0.8</v>
      </c>
      <c r="AG281" s="40">
        <v>0.79700000000000004</v>
      </c>
      <c r="AH281" s="40">
        <v>0.79500000000000004</v>
      </c>
      <c r="AI281" s="40">
        <v>0.8</v>
      </c>
      <c r="AJ281" s="40">
        <v>0.79800000000000004</v>
      </c>
      <c r="AK281" s="40">
        <v>0.79400000000000004</v>
      </c>
      <c r="AL281" s="40">
        <v>0.79600000000000004</v>
      </c>
      <c r="AM281" s="40">
        <v>0.80200000000000005</v>
      </c>
      <c r="AN281" s="40">
        <v>0.81100000000000005</v>
      </c>
      <c r="AO281" s="40">
        <v>0.81100000000000005</v>
      </c>
      <c r="AP281" s="40">
        <v>0.80700000000000005</v>
      </c>
      <c r="AQ281" s="40">
        <v>0.80600000000000005</v>
      </c>
      <c r="AR281" s="40">
        <v>0.80400000000000005</v>
      </c>
      <c r="AS281" s="40">
        <v>0.80600000000000005</v>
      </c>
      <c r="AT281" s="40">
        <v>0.80300000000000005</v>
      </c>
      <c r="AU281" s="40">
        <v>0.80500000000000005</v>
      </c>
      <c r="AV281" s="40">
        <v>0.80300000000000005</v>
      </c>
      <c r="AW281" s="40">
        <v>0.80500000000000005</v>
      </c>
      <c r="AX281" s="40">
        <v>0.80500000000000005</v>
      </c>
      <c r="AY281" s="40">
        <v>0.80400000000000005</v>
      </c>
      <c r="AZ281" s="40">
        <v>0.81899999999999995</v>
      </c>
      <c r="BA281" s="40">
        <v>0.82199999999999995</v>
      </c>
      <c r="BB281" s="40">
        <v>0.81599999999999995</v>
      </c>
      <c r="BC281" s="40">
        <v>0.81699999999999995</v>
      </c>
      <c r="BD281" s="40">
        <v>0.81699999999999995</v>
      </c>
      <c r="BE281" s="40">
        <v>0.81399999999999995</v>
      </c>
      <c r="BF281" s="40">
        <v>0.81</v>
      </c>
      <c r="BG281" s="40">
        <v>0.80800000000000005</v>
      </c>
      <c r="BH281" s="40">
        <v>0.80400000000000005</v>
      </c>
      <c r="BI281" s="40">
        <v>0.80300000000000005</v>
      </c>
      <c r="BJ281" s="40">
        <v>0.79700000000000004</v>
      </c>
      <c r="BK281" s="40">
        <v>0.78800000000000003</v>
      </c>
      <c r="BL281" s="40">
        <v>0.78400000000000003</v>
      </c>
      <c r="BM281" s="40">
        <v>0.78700000000000003</v>
      </c>
      <c r="BN281" s="40">
        <v>0.79300000000000004</v>
      </c>
      <c r="BO281" s="40">
        <v>0.79300000000000004</v>
      </c>
      <c r="BP281" s="40">
        <v>0.79300000000000004</v>
      </c>
      <c r="BQ281" s="40">
        <v>0.79400000000000004</v>
      </c>
      <c r="BR281" s="40">
        <v>0.79300000000000004</v>
      </c>
      <c r="BS281" s="40">
        <v>0.79500000000000004</v>
      </c>
      <c r="BT281" s="40">
        <v>0.79200000000000004</v>
      </c>
      <c r="BU281" s="40">
        <v>0.79100000000000004</v>
      </c>
      <c r="BV281" s="40">
        <v>0.79300000000000004</v>
      </c>
      <c r="BW281" s="40">
        <v>0.79200000000000004</v>
      </c>
      <c r="BX281" s="40">
        <v>0.79400000000000004</v>
      </c>
      <c r="BY281" s="40">
        <v>0.79500000000000004</v>
      </c>
      <c r="BZ281" s="40">
        <v>0.79300000000000004</v>
      </c>
      <c r="CA281" s="40">
        <v>0.79100000000000004</v>
      </c>
      <c r="CB281" s="40">
        <v>0.78900000000000003</v>
      </c>
      <c r="CC281" s="40">
        <v>0.78900000000000003</v>
      </c>
      <c r="CD281" s="40">
        <v>0.79100000000000004</v>
      </c>
      <c r="CE281" s="40">
        <v>0.79</v>
      </c>
      <c r="CF281" s="40">
        <v>0.78900000000000003</v>
      </c>
      <c r="CG281" s="40">
        <v>0.79</v>
      </c>
      <c r="CH281" s="40">
        <v>0.79</v>
      </c>
      <c r="CI281" s="40">
        <v>0.79100000000000004</v>
      </c>
      <c r="CJ281" s="40">
        <v>0.79100000000000004</v>
      </c>
      <c r="CK281" s="40">
        <v>0.79300000000000004</v>
      </c>
      <c r="CL281" s="40">
        <v>0.79600000000000004</v>
      </c>
      <c r="CM281" s="40">
        <v>0.79600000000000004</v>
      </c>
      <c r="CN281" s="40">
        <v>0.79500000000000004</v>
      </c>
      <c r="CO281" s="40">
        <v>0.79700000000000004</v>
      </c>
    </row>
    <row r="282" spans="1:93" ht="12" x14ac:dyDescent="0.2">
      <c r="A282" s="36">
        <v>265</v>
      </c>
      <c r="B282" s="37" t="s">
        <v>1455</v>
      </c>
      <c r="C282" s="65" t="s">
        <v>179</v>
      </c>
      <c r="D282" s="39"/>
      <c r="E282" s="39">
        <v>380</v>
      </c>
      <c r="F282" s="37" t="s">
        <v>1503</v>
      </c>
      <c r="G282" s="39">
        <v>925</v>
      </c>
      <c r="H282" s="67">
        <v>60578.489000000001</v>
      </c>
      <c r="I282" s="67">
        <v>60663.067999999999</v>
      </c>
      <c r="J282" s="67">
        <v>60673.694000000003</v>
      </c>
      <c r="K282" s="67">
        <v>60627.290999999997</v>
      </c>
      <c r="L282" s="67">
        <v>60550.091999999997</v>
      </c>
      <c r="M282" s="67">
        <v>60461.828000000001</v>
      </c>
      <c r="N282" s="40">
        <v>60367.470999999998</v>
      </c>
      <c r="O282" s="40">
        <v>60262.779000000002</v>
      </c>
      <c r="P282" s="40">
        <v>60147.514999999999</v>
      </c>
      <c r="Q282" s="40">
        <v>60019.21</v>
      </c>
      <c r="R282" s="40">
        <v>59876.553</v>
      </c>
      <c r="S282" s="40">
        <v>59720.998</v>
      </c>
      <c r="T282" s="40">
        <v>59555.936000000002</v>
      </c>
      <c r="U282" s="40">
        <v>59384.053</v>
      </c>
      <c r="V282" s="40">
        <v>59208.464999999997</v>
      </c>
      <c r="W282" s="40">
        <v>59031.472999999998</v>
      </c>
      <c r="X282" s="40">
        <v>58854.135999999999</v>
      </c>
      <c r="Y282" s="40">
        <v>58676.377999999997</v>
      </c>
      <c r="Z282" s="40">
        <v>58497.942999999999</v>
      </c>
      <c r="AA282" s="40">
        <v>58317.983999999997</v>
      </c>
      <c r="AB282" s="40">
        <v>58135.63</v>
      </c>
      <c r="AC282" s="40">
        <v>57950.862999999998</v>
      </c>
      <c r="AD282" s="40">
        <v>57763.188000000002</v>
      </c>
      <c r="AE282" s="40">
        <v>57570.550999999999</v>
      </c>
      <c r="AF282" s="40">
        <v>57370.313999999998</v>
      </c>
      <c r="AG282" s="40">
        <v>57160.351000000002</v>
      </c>
      <c r="AH282" s="40">
        <v>56939.921000000002</v>
      </c>
      <c r="AI282" s="40">
        <v>56708.663999999997</v>
      </c>
      <c r="AJ282" s="40">
        <v>56465.444000000003</v>
      </c>
      <c r="AK282" s="40">
        <v>56209.069000000003</v>
      </c>
      <c r="AL282" s="40">
        <v>55938.767</v>
      </c>
      <c r="AM282" s="40">
        <v>55654.04</v>
      </c>
      <c r="AN282" s="40">
        <v>55355.050999999999</v>
      </c>
      <c r="AO282" s="40">
        <v>55042.557000000001</v>
      </c>
      <c r="AP282" s="40">
        <v>54717.743000000002</v>
      </c>
      <c r="AQ282" s="40">
        <v>54381.673999999999</v>
      </c>
      <c r="AR282" s="40">
        <v>54035.023999999998</v>
      </c>
      <c r="AS282" s="40">
        <v>53678.214</v>
      </c>
      <c r="AT282" s="40">
        <v>53311.851999999999</v>
      </c>
      <c r="AU282" s="40">
        <v>52936.525000000001</v>
      </c>
      <c r="AV282" s="40">
        <v>52553.010999999999</v>
      </c>
      <c r="AW282" s="40">
        <v>52162.252</v>
      </c>
      <c r="AX282" s="40">
        <v>51765.523999999998</v>
      </c>
      <c r="AY282" s="40">
        <v>51364.498</v>
      </c>
      <c r="AZ282" s="40">
        <v>50961.02</v>
      </c>
      <c r="BA282" s="40">
        <v>50556.885000000002</v>
      </c>
      <c r="BB282" s="40">
        <v>50153.190999999999</v>
      </c>
      <c r="BC282" s="40">
        <v>49751.216</v>
      </c>
      <c r="BD282" s="40">
        <v>49353.137000000002</v>
      </c>
      <c r="BE282" s="40">
        <v>48961.402000000002</v>
      </c>
      <c r="BF282" s="40">
        <v>48578.014999999999</v>
      </c>
      <c r="BG282" s="40">
        <v>48204.108</v>
      </c>
      <c r="BH282" s="40">
        <v>47840.252999999997</v>
      </c>
      <c r="BI282" s="40">
        <v>47487.133000000002</v>
      </c>
      <c r="BJ282" s="40">
        <v>47145.194000000003</v>
      </c>
      <c r="BK282" s="40">
        <v>46814.71</v>
      </c>
      <c r="BL282" s="40">
        <v>46496.012999999999</v>
      </c>
      <c r="BM282" s="40">
        <v>46189.2</v>
      </c>
      <c r="BN282" s="40">
        <v>45893.864000000001</v>
      </c>
      <c r="BO282" s="40">
        <v>45609.307000000001</v>
      </c>
      <c r="BP282" s="40">
        <v>45334.85</v>
      </c>
      <c r="BQ282" s="40">
        <v>45070.245000000003</v>
      </c>
      <c r="BR282" s="40">
        <v>44815.025000000001</v>
      </c>
      <c r="BS282" s="40">
        <v>44568.08</v>
      </c>
      <c r="BT282" s="40">
        <v>44328.034</v>
      </c>
      <c r="BU282" s="40">
        <v>44093.705999999998</v>
      </c>
      <c r="BV282" s="40">
        <v>43864.476000000002</v>
      </c>
      <c r="BW282" s="40">
        <v>43639.906000000003</v>
      </c>
      <c r="BX282" s="40">
        <v>43419.35</v>
      </c>
      <c r="BY282" s="40">
        <v>43202.194000000003</v>
      </c>
      <c r="BZ282" s="40">
        <v>42987.885999999999</v>
      </c>
      <c r="CA282" s="40">
        <v>42776.012000000002</v>
      </c>
      <c r="CB282" s="40">
        <v>42566.241999999998</v>
      </c>
      <c r="CC282" s="40">
        <v>42358.298999999999</v>
      </c>
      <c r="CD282" s="40">
        <v>42151.978000000003</v>
      </c>
      <c r="CE282" s="40">
        <v>41947.133999999998</v>
      </c>
      <c r="CF282" s="40">
        <v>41743.69</v>
      </c>
      <c r="CG282" s="40">
        <v>41541.595999999998</v>
      </c>
      <c r="CH282" s="40">
        <v>41340.927000000003</v>
      </c>
      <c r="CI282" s="40">
        <v>41141.75</v>
      </c>
      <c r="CJ282" s="40">
        <v>40944.256000000001</v>
      </c>
      <c r="CK282" s="40">
        <v>40748.682000000001</v>
      </c>
      <c r="CL282" s="40">
        <v>40555.347999999998</v>
      </c>
      <c r="CM282" s="40">
        <v>40364.623</v>
      </c>
      <c r="CN282" s="40">
        <v>40176.959000000003</v>
      </c>
      <c r="CO282" s="40">
        <v>39992.910000000003</v>
      </c>
    </row>
    <row r="283" spans="1:93" ht="12" x14ac:dyDescent="0.2">
      <c r="A283" s="36">
        <v>266</v>
      </c>
      <c r="B283" s="37" t="s">
        <v>1455</v>
      </c>
      <c r="C283" s="65" t="s">
        <v>228</v>
      </c>
      <c r="D283" s="39"/>
      <c r="E283" s="39">
        <v>470</v>
      </c>
      <c r="F283" s="37" t="s">
        <v>1503</v>
      </c>
      <c r="G283" s="39">
        <v>925</v>
      </c>
      <c r="H283" s="67">
        <v>433.55900000000003</v>
      </c>
      <c r="I283" s="67">
        <v>436.09899999999999</v>
      </c>
      <c r="J283" s="67">
        <v>437.935</v>
      </c>
      <c r="K283" s="67">
        <v>439.255</v>
      </c>
      <c r="L283" s="67">
        <v>440.37700000000001</v>
      </c>
      <c r="M283" s="67">
        <v>441.53899999999999</v>
      </c>
      <c r="N283" s="40">
        <v>442.79</v>
      </c>
      <c r="O283" s="40">
        <v>444.03</v>
      </c>
      <c r="P283" s="40">
        <v>445.22800000000001</v>
      </c>
      <c r="Q283" s="40">
        <v>446.303</v>
      </c>
      <c r="R283" s="40">
        <v>447.18599999999998</v>
      </c>
      <c r="S283" s="40">
        <v>447.88499999999999</v>
      </c>
      <c r="T283" s="40">
        <v>448.41300000000001</v>
      </c>
      <c r="U283" s="40">
        <v>448.76299999999998</v>
      </c>
      <c r="V283" s="40">
        <v>448.93299999999999</v>
      </c>
      <c r="W283" s="40">
        <v>448.89400000000001</v>
      </c>
      <c r="X283" s="40">
        <v>448.65100000000001</v>
      </c>
      <c r="Y283" s="40">
        <v>448.22300000000001</v>
      </c>
      <c r="Z283" s="40">
        <v>447.62400000000002</v>
      </c>
      <c r="AA283" s="40">
        <v>446.88600000000002</v>
      </c>
      <c r="AB283" s="40">
        <v>446.02</v>
      </c>
      <c r="AC283" s="40">
        <v>445.04899999999998</v>
      </c>
      <c r="AD283" s="40">
        <v>443.97399999999999</v>
      </c>
      <c r="AE283" s="40">
        <v>442.82600000000002</v>
      </c>
      <c r="AF283" s="40">
        <v>441.59500000000003</v>
      </c>
      <c r="AG283" s="40">
        <v>440.31400000000002</v>
      </c>
      <c r="AH283" s="40">
        <v>438.98200000000003</v>
      </c>
      <c r="AI283" s="40">
        <v>437.61900000000003</v>
      </c>
      <c r="AJ283" s="40">
        <v>436.23</v>
      </c>
      <c r="AK283" s="40">
        <v>434.84100000000001</v>
      </c>
      <c r="AL283" s="40">
        <v>433.45699999999999</v>
      </c>
      <c r="AM283" s="40">
        <v>432.07499999999999</v>
      </c>
      <c r="AN283" s="40">
        <v>430.714</v>
      </c>
      <c r="AO283" s="40">
        <v>429.38</v>
      </c>
      <c r="AP283" s="40">
        <v>428.06400000000002</v>
      </c>
      <c r="AQ283" s="40">
        <v>426.79300000000001</v>
      </c>
      <c r="AR283" s="40">
        <v>425.541</v>
      </c>
      <c r="AS283" s="40">
        <v>424.32299999999998</v>
      </c>
      <c r="AT283" s="40">
        <v>423.13200000000001</v>
      </c>
      <c r="AU283" s="40">
        <v>421.95600000000002</v>
      </c>
      <c r="AV283" s="40">
        <v>420.77199999999999</v>
      </c>
      <c r="AW283" s="40">
        <v>419.61200000000002</v>
      </c>
      <c r="AX283" s="40">
        <v>418.43700000000001</v>
      </c>
      <c r="AY283" s="40">
        <v>417.25299999999999</v>
      </c>
      <c r="AZ283" s="40">
        <v>416.05399999999997</v>
      </c>
      <c r="BA283" s="40">
        <v>414.83</v>
      </c>
      <c r="BB283" s="40">
        <v>413.57</v>
      </c>
      <c r="BC283" s="40">
        <v>412.26499999999999</v>
      </c>
      <c r="BD283" s="40">
        <v>410.93</v>
      </c>
      <c r="BE283" s="40">
        <v>409.54199999999997</v>
      </c>
      <c r="BF283" s="40">
        <v>408.09500000000003</v>
      </c>
      <c r="BG283" s="40">
        <v>406.59899999999999</v>
      </c>
      <c r="BH283" s="40">
        <v>405.03399999999999</v>
      </c>
      <c r="BI283" s="40">
        <v>403.42899999999997</v>
      </c>
      <c r="BJ283" s="40">
        <v>401.75700000000001</v>
      </c>
      <c r="BK283" s="40">
        <v>400.048</v>
      </c>
      <c r="BL283" s="40">
        <v>398.28300000000002</v>
      </c>
      <c r="BM283" s="40">
        <v>396.476</v>
      </c>
      <c r="BN283" s="40">
        <v>394.64</v>
      </c>
      <c r="BO283" s="40">
        <v>392.80200000000002</v>
      </c>
      <c r="BP283" s="40">
        <v>390.93400000000003</v>
      </c>
      <c r="BQ283" s="40">
        <v>389.06700000000001</v>
      </c>
      <c r="BR283" s="40">
        <v>387.21199999999999</v>
      </c>
      <c r="BS283" s="40">
        <v>385.36700000000002</v>
      </c>
      <c r="BT283" s="40">
        <v>383.54599999999999</v>
      </c>
      <c r="BU283" s="40">
        <v>381.76</v>
      </c>
      <c r="BV283" s="40">
        <v>380.01299999999998</v>
      </c>
      <c r="BW283" s="40">
        <v>378.30900000000003</v>
      </c>
      <c r="BX283" s="40">
        <v>376.65300000000002</v>
      </c>
      <c r="BY283" s="40">
        <v>375.06200000000001</v>
      </c>
      <c r="BZ283" s="40">
        <v>373.51499999999999</v>
      </c>
      <c r="CA283" s="40">
        <v>372.041</v>
      </c>
      <c r="CB283" s="40">
        <v>370.61500000000001</v>
      </c>
      <c r="CC283" s="40">
        <v>369.26600000000002</v>
      </c>
      <c r="CD283" s="40">
        <v>367.988</v>
      </c>
      <c r="CE283" s="40">
        <v>366.76499999999999</v>
      </c>
      <c r="CF283" s="40">
        <v>365.625</v>
      </c>
      <c r="CG283" s="40">
        <v>364.54399999999998</v>
      </c>
      <c r="CH283" s="40">
        <v>363.52600000000001</v>
      </c>
      <c r="CI283" s="40">
        <v>362.57499999999999</v>
      </c>
      <c r="CJ283" s="40">
        <v>361.66699999999997</v>
      </c>
      <c r="CK283" s="40">
        <v>360.81200000000001</v>
      </c>
      <c r="CL283" s="40">
        <v>359.98700000000002</v>
      </c>
      <c r="CM283" s="40">
        <v>359.21600000000001</v>
      </c>
      <c r="CN283" s="40">
        <v>358.459</v>
      </c>
      <c r="CO283" s="40">
        <v>357.73200000000003</v>
      </c>
    </row>
    <row r="284" spans="1:93" ht="12" x14ac:dyDescent="0.2">
      <c r="A284" s="36">
        <v>267</v>
      </c>
      <c r="B284" s="37" t="s">
        <v>1455</v>
      </c>
      <c r="C284" s="65" t="s">
        <v>246</v>
      </c>
      <c r="D284" s="39"/>
      <c r="E284" s="39">
        <v>499</v>
      </c>
      <c r="F284" s="37" t="s">
        <v>1503</v>
      </c>
      <c r="G284" s="39">
        <v>925</v>
      </c>
      <c r="H284" s="67">
        <v>626.95699999999999</v>
      </c>
      <c r="I284" s="67">
        <v>627.27099999999996</v>
      </c>
      <c r="J284" s="67">
        <v>627.56299999999999</v>
      </c>
      <c r="K284" s="67">
        <v>627.803</v>
      </c>
      <c r="L284" s="67">
        <v>627.98800000000006</v>
      </c>
      <c r="M284" s="67">
        <v>628.06200000000001</v>
      </c>
      <c r="N284" s="40">
        <v>628.05100000000004</v>
      </c>
      <c r="O284" s="40">
        <v>627.95100000000002</v>
      </c>
      <c r="P284" s="40">
        <v>627.76599999999996</v>
      </c>
      <c r="Q284" s="40">
        <v>627.48900000000003</v>
      </c>
      <c r="R284" s="40">
        <v>627.14800000000002</v>
      </c>
      <c r="S284" s="40">
        <v>626.70799999999997</v>
      </c>
      <c r="T284" s="40">
        <v>626.19200000000001</v>
      </c>
      <c r="U284" s="40">
        <v>625.57799999999997</v>
      </c>
      <c r="V284" s="40">
        <v>624.86500000000001</v>
      </c>
      <c r="W284" s="40">
        <v>624.05799999999999</v>
      </c>
      <c r="X284" s="40">
        <v>623.14400000000001</v>
      </c>
      <c r="Y284" s="40">
        <v>622.11900000000003</v>
      </c>
      <c r="Z284" s="40">
        <v>620.99099999999999</v>
      </c>
      <c r="AA284" s="40">
        <v>619.76499999999999</v>
      </c>
      <c r="AB284" s="40">
        <v>618.423</v>
      </c>
      <c r="AC284" s="40">
        <v>616.98500000000001</v>
      </c>
      <c r="AD284" s="40">
        <v>615.428</v>
      </c>
      <c r="AE284" s="40">
        <v>613.79600000000005</v>
      </c>
      <c r="AF284" s="40">
        <v>612.07100000000003</v>
      </c>
      <c r="AG284" s="40">
        <v>610.24900000000002</v>
      </c>
      <c r="AH284" s="40">
        <v>608.36099999999999</v>
      </c>
      <c r="AI284" s="40">
        <v>606.40899999999999</v>
      </c>
      <c r="AJ284" s="40">
        <v>604.38900000000001</v>
      </c>
      <c r="AK284" s="40">
        <v>602.32799999999997</v>
      </c>
      <c r="AL284" s="40">
        <v>600.226</v>
      </c>
      <c r="AM284" s="40">
        <v>598.09799999999996</v>
      </c>
      <c r="AN284" s="40">
        <v>595.92600000000004</v>
      </c>
      <c r="AO284" s="40">
        <v>593.74199999999996</v>
      </c>
      <c r="AP284" s="40">
        <v>591.55499999999995</v>
      </c>
      <c r="AQ284" s="40">
        <v>589.33600000000001</v>
      </c>
      <c r="AR284" s="40">
        <v>587.10500000000002</v>
      </c>
      <c r="AS284" s="40">
        <v>584.87</v>
      </c>
      <c r="AT284" s="40">
        <v>582.625</v>
      </c>
      <c r="AU284" s="40">
        <v>580.35500000000002</v>
      </c>
      <c r="AV284" s="40">
        <v>578.08100000000002</v>
      </c>
      <c r="AW284" s="40">
        <v>575.76199999999994</v>
      </c>
      <c r="AX284" s="40">
        <v>573.43799999999999</v>
      </c>
      <c r="AY284" s="40">
        <v>571.08799999999997</v>
      </c>
      <c r="AZ284" s="40">
        <v>568.70000000000005</v>
      </c>
      <c r="BA284" s="40">
        <v>566.26</v>
      </c>
      <c r="BB284" s="40">
        <v>563.79600000000005</v>
      </c>
      <c r="BC284" s="40">
        <v>561.28200000000004</v>
      </c>
      <c r="BD284" s="40">
        <v>558.72900000000004</v>
      </c>
      <c r="BE284" s="40">
        <v>556.12199999999996</v>
      </c>
      <c r="BF284" s="40">
        <v>553.476</v>
      </c>
      <c r="BG284" s="40">
        <v>550.78599999999994</v>
      </c>
      <c r="BH284" s="40">
        <v>548.04</v>
      </c>
      <c r="BI284" s="40">
        <v>545.26400000000001</v>
      </c>
      <c r="BJ284" s="40">
        <v>542.44299999999998</v>
      </c>
      <c r="BK284" s="40">
        <v>539.596</v>
      </c>
      <c r="BL284" s="40">
        <v>536.71600000000001</v>
      </c>
      <c r="BM284" s="40">
        <v>533.80499999999995</v>
      </c>
      <c r="BN284" s="40">
        <v>530.85900000000004</v>
      </c>
      <c r="BO284" s="40">
        <v>527.93299999999999</v>
      </c>
      <c r="BP284" s="40">
        <v>524.98500000000001</v>
      </c>
      <c r="BQ284" s="40">
        <v>522.02599999999995</v>
      </c>
      <c r="BR284" s="40">
        <v>519.07799999999997</v>
      </c>
      <c r="BS284" s="40">
        <v>516.12599999999998</v>
      </c>
      <c r="BT284" s="40">
        <v>513.18499999999995</v>
      </c>
      <c r="BU284" s="40">
        <v>510.24599999999998</v>
      </c>
      <c r="BV284" s="40">
        <v>507.32400000000001</v>
      </c>
      <c r="BW284" s="40">
        <v>504.40100000000001</v>
      </c>
      <c r="BX284" s="40">
        <v>501.48</v>
      </c>
      <c r="BY284" s="40">
        <v>498.59199999999998</v>
      </c>
      <c r="BZ284" s="40">
        <v>495.70499999999998</v>
      </c>
      <c r="CA284" s="40">
        <v>492.834</v>
      </c>
      <c r="CB284" s="40">
        <v>489.96899999999999</v>
      </c>
      <c r="CC284" s="40">
        <v>487.11599999999999</v>
      </c>
      <c r="CD284" s="40">
        <v>484.28</v>
      </c>
      <c r="CE284" s="40">
        <v>481.45400000000001</v>
      </c>
      <c r="CF284" s="40">
        <v>478.63</v>
      </c>
      <c r="CG284" s="40">
        <v>475.82499999999999</v>
      </c>
      <c r="CH284" s="40">
        <v>473.01600000000002</v>
      </c>
      <c r="CI284" s="40">
        <v>470.21899999999999</v>
      </c>
      <c r="CJ284" s="40">
        <v>467.44499999999999</v>
      </c>
      <c r="CK284" s="40">
        <v>464.66399999999999</v>
      </c>
      <c r="CL284" s="40">
        <v>461.90699999999998</v>
      </c>
      <c r="CM284" s="40">
        <v>459.14499999999998</v>
      </c>
      <c r="CN284" s="40">
        <v>456.39499999999998</v>
      </c>
      <c r="CO284" s="40">
        <v>453.65600000000001</v>
      </c>
    </row>
    <row r="285" spans="1:93" ht="12" x14ac:dyDescent="0.2">
      <c r="A285" s="36">
        <v>268</v>
      </c>
      <c r="B285" s="37" t="s">
        <v>1455</v>
      </c>
      <c r="C285" s="65" t="s">
        <v>1586</v>
      </c>
      <c r="D285" s="39"/>
      <c r="E285" s="39">
        <v>807</v>
      </c>
      <c r="F285" s="37" t="s">
        <v>1503</v>
      </c>
      <c r="G285" s="39">
        <v>925</v>
      </c>
      <c r="H285" s="67">
        <v>2079.335</v>
      </c>
      <c r="I285" s="67">
        <v>2080.7460000000001</v>
      </c>
      <c r="J285" s="67">
        <v>2081.9960000000001</v>
      </c>
      <c r="K285" s="67">
        <v>2082.9569999999999</v>
      </c>
      <c r="L285" s="67">
        <v>2083.4580000000001</v>
      </c>
      <c r="M285" s="67">
        <v>2083.38</v>
      </c>
      <c r="N285" s="40">
        <v>2082.6619999999998</v>
      </c>
      <c r="O285" s="40">
        <v>2081.3049999999998</v>
      </c>
      <c r="P285" s="40">
        <v>2079.337</v>
      </c>
      <c r="Q285" s="40">
        <v>2076.8200000000002</v>
      </c>
      <c r="R285" s="40">
        <v>2073.808</v>
      </c>
      <c r="S285" s="40">
        <v>2070.2779999999998</v>
      </c>
      <c r="T285" s="40">
        <v>2066.2179999999998</v>
      </c>
      <c r="U285" s="40">
        <v>2061.614</v>
      </c>
      <c r="V285" s="40">
        <v>2056.4589999999998</v>
      </c>
      <c r="W285" s="40">
        <v>2050.7420000000002</v>
      </c>
      <c r="X285" s="40">
        <v>2044.473</v>
      </c>
      <c r="Y285" s="40">
        <v>2037.682</v>
      </c>
      <c r="Z285" s="40">
        <v>2030.367</v>
      </c>
      <c r="AA285" s="40">
        <v>2022.566</v>
      </c>
      <c r="AB285" s="40">
        <v>2014.29</v>
      </c>
      <c r="AC285" s="40">
        <v>2005.5730000000001</v>
      </c>
      <c r="AD285" s="40">
        <v>1996.4269999999999</v>
      </c>
      <c r="AE285" s="40">
        <v>1986.9090000000001</v>
      </c>
      <c r="AF285" s="40">
        <v>1977.0719999999999</v>
      </c>
      <c r="AG285" s="40">
        <v>1966.9659999999999</v>
      </c>
      <c r="AH285" s="40">
        <v>1956.6179999999999</v>
      </c>
      <c r="AI285" s="40">
        <v>1946.0509999999999</v>
      </c>
      <c r="AJ285" s="40">
        <v>1935.2940000000001</v>
      </c>
      <c r="AK285" s="40">
        <v>1924.3979999999999</v>
      </c>
      <c r="AL285" s="40">
        <v>1913.374</v>
      </c>
      <c r="AM285" s="40">
        <v>1902.252</v>
      </c>
      <c r="AN285" s="40">
        <v>1891.039</v>
      </c>
      <c r="AO285" s="40">
        <v>1879.713</v>
      </c>
      <c r="AP285" s="40">
        <v>1868.2929999999999</v>
      </c>
      <c r="AQ285" s="40">
        <v>1856.7750000000001</v>
      </c>
      <c r="AR285" s="40">
        <v>1845.1469999999999</v>
      </c>
      <c r="AS285" s="40">
        <v>1833.4079999999999</v>
      </c>
      <c r="AT285" s="40">
        <v>1821.546</v>
      </c>
      <c r="AU285" s="40">
        <v>1809.537</v>
      </c>
      <c r="AV285" s="40">
        <v>1797.365</v>
      </c>
      <c r="AW285" s="40">
        <v>1785.0260000000001</v>
      </c>
      <c r="AX285" s="40">
        <v>1772.511</v>
      </c>
      <c r="AY285" s="40">
        <v>1759.827</v>
      </c>
      <c r="AZ285" s="40">
        <v>1746.98</v>
      </c>
      <c r="BA285" s="40">
        <v>1733.9570000000001</v>
      </c>
      <c r="BB285" s="40">
        <v>1720.779</v>
      </c>
      <c r="BC285" s="40">
        <v>1707.425</v>
      </c>
      <c r="BD285" s="40">
        <v>1693.944</v>
      </c>
      <c r="BE285" s="40">
        <v>1680.3140000000001</v>
      </c>
      <c r="BF285" s="40">
        <v>1666.557</v>
      </c>
      <c r="BG285" s="40">
        <v>1652.6869999999999</v>
      </c>
      <c r="BH285" s="40">
        <v>1638.72</v>
      </c>
      <c r="BI285" s="40">
        <v>1624.6869999999999</v>
      </c>
      <c r="BJ285" s="40">
        <v>1610.6130000000001</v>
      </c>
      <c r="BK285" s="40">
        <v>1596.5360000000001</v>
      </c>
      <c r="BL285" s="40">
        <v>1582.4580000000001</v>
      </c>
      <c r="BM285" s="40">
        <v>1568.405</v>
      </c>
      <c r="BN285" s="40">
        <v>1554.432</v>
      </c>
      <c r="BO285" s="40">
        <v>1540.56</v>
      </c>
      <c r="BP285" s="40">
        <v>1526.826</v>
      </c>
      <c r="BQ285" s="40">
        <v>1513.2460000000001</v>
      </c>
      <c r="BR285" s="40">
        <v>1499.8510000000001</v>
      </c>
      <c r="BS285" s="40">
        <v>1486.654</v>
      </c>
      <c r="BT285" s="40">
        <v>1473.682</v>
      </c>
      <c r="BU285" s="40">
        <v>1460.9269999999999</v>
      </c>
      <c r="BV285" s="40">
        <v>1448.431</v>
      </c>
      <c r="BW285" s="40">
        <v>1436.183</v>
      </c>
      <c r="BX285" s="40">
        <v>1424.184</v>
      </c>
      <c r="BY285" s="40">
        <v>1412.4290000000001</v>
      </c>
      <c r="BZ285" s="40">
        <v>1400.94</v>
      </c>
      <c r="CA285" s="40">
        <v>1389.682</v>
      </c>
      <c r="CB285" s="40">
        <v>1378.6759999999999</v>
      </c>
      <c r="CC285" s="40">
        <v>1367.895</v>
      </c>
      <c r="CD285" s="40">
        <v>1357.3050000000001</v>
      </c>
      <c r="CE285" s="40">
        <v>1346.89</v>
      </c>
      <c r="CF285" s="40">
        <v>1336.645</v>
      </c>
      <c r="CG285" s="40">
        <v>1326.556</v>
      </c>
      <c r="CH285" s="40">
        <v>1316.605</v>
      </c>
      <c r="CI285" s="40">
        <v>1306.771</v>
      </c>
      <c r="CJ285" s="40">
        <v>1297.0540000000001</v>
      </c>
      <c r="CK285" s="40">
        <v>1287.4280000000001</v>
      </c>
      <c r="CL285" s="40">
        <v>1277.8879999999999</v>
      </c>
      <c r="CM285" s="40">
        <v>1268.3800000000001</v>
      </c>
      <c r="CN285" s="40">
        <v>1258.8820000000001</v>
      </c>
      <c r="CO285" s="40">
        <v>1249.3610000000001</v>
      </c>
    </row>
    <row r="286" spans="1:93" ht="12" x14ac:dyDescent="0.2">
      <c r="A286" s="36">
        <v>269</v>
      </c>
      <c r="B286" s="37" t="s">
        <v>1455</v>
      </c>
      <c r="C286" s="65" t="s">
        <v>290</v>
      </c>
      <c r="D286" s="39"/>
      <c r="E286" s="39">
        <v>620</v>
      </c>
      <c r="F286" s="37" t="s">
        <v>1503</v>
      </c>
      <c r="G286" s="39">
        <v>925</v>
      </c>
      <c r="H286" s="67">
        <v>10368.346</v>
      </c>
      <c r="I286" s="67">
        <v>10325.540000000001</v>
      </c>
      <c r="J286" s="67">
        <v>10288.527</v>
      </c>
      <c r="K286" s="67">
        <v>10256.191999999999</v>
      </c>
      <c r="L286" s="67">
        <v>10226.178</v>
      </c>
      <c r="M286" s="67">
        <v>10196.707</v>
      </c>
      <c r="N286" s="40">
        <v>10167.923000000001</v>
      </c>
      <c r="O286" s="40">
        <v>10140.567999999999</v>
      </c>
      <c r="P286" s="40">
        <v>10114.017</v>
      </c>
      <c r="Q286" s="40">
        <v>10087.499</v>
      </c>
      <c r="R286" s="40">
        <v>10060.415999999999</v>
      </c>
      <c r="S286" s="40">
        <v>10032.459999999999</v>
      </c>
      <c r="T286" s="40">
        <v>10003.591</v>
      </c>
      <c r="U286" s="40">
        <v>9973.8790000000008</v>
      </c>
      <c r="V286" s="40">
        <v>9943.5390000000007</v>
      </c>
      <c r="W286" s="40">
        <v>9912.6830000000009</v>
      </c>
      <c r="X286" s="40">
        <v>9881.2520000000004</v>
      </c>
      <c r="Y286" s="40">
        <v>9849.0650000000005</v>
      </c>
      <c r="Z286" s="40">
        <v>9816.0930000000008</v>
      </c>
      <c r="AA286" s="40">
        <v>9782.2579999999998</v>
      </c>
      <c r="AB286" s="40">
        <v>9747.5069999999996</v>
      </c>
      <c r="AC286" s="40">
        <v>9711.8160000000007</v>
      </c>
      <c r="AD286" s="40">
        <v>9675.1090000000004</v>
      </c>
      <c r="AE286" s="40">
        <v>9637.3459999999995</v>
      </c>
      <c r="AF286" s="40">
        <v>9598.4220000000005</v>
      </c>
      <c r="AG286" s="40">
        <v>9558.2759999999998</v>
      </c>
      <c r="AH286" s="40">
        <v>9516.8719999999994</v>
      </c>
      <c r="AI286" s="40">
        <v>9474.2099999999991</v>
      </c>
      <c r="AJ286" s="40">
        <v>9430.2170000000006</v>
      </c>
      <c r="AK286" s="40">
        <v>9384.8729999999996</v>
      </c>
      <c r="AL286" s="40">
        <v>9338.1139999999996</v>
      </c>
      <c r="AM286" s="40">
        <v>9289.9750000000004</v>
      </c>
      <c r="AN286" s="40">
        <v>9240.4719999999998</v>
      </c>
      <c r="AO286" s="40">
        <v>9189.6759999999995</v>
      </c>
      <c r="AP286" s="40">
        <v>9137.6890000000003</v>
      </c>
      <c r="AQ286" s="40">
        <v>9084.5789999999997</v>
      </c>
      <c r="AR286" s="40">
        <v>9030.4240000000009</v>
      </c>
      <c r="AS286" s="40">
        <v>8975.3050000000003</v>
      </c>
      <c r="AT286" s="40">
        <v>8919.3330000000005</v>
      </c>
      <c r="AU286" s="40">
        <v>8862.6360000000004</v>
      </c>
      <c r="AV286" s="40">
        <v>8805.3420000000006</v>
      </c>
      <c r="AW286" s="40">
        <v>8747.5540000000001</v>
      </c>
      <c r="AX286" s="40">
        <v>8689.3950000000004</v>
      </c>
      <c r="AY286" s="40">
        <v>8631.0049999999992</v>
      </c>
      <c r="AZ286" s="40">
        <v>8572.5229999999992</v>
      </c>
      <c r="BA286" s="40">
        <v>8514.1029999999992</v>
      </c>
      <c r="BB286" s="40">
        <v>8455.8610000000008</v>
      </c>
      <c r="BC286" s="40">
        <v>8397.9429999999993</v>
      </c>
      <c r="BD286" s="40">
        <v>8340.4830000000002</v>
      </c>
      <c r="BE286" s="40">
        <v>8283.6679999999997</v>
      </c>
      <c r="BF286" s="40">
        <v>8227.6479999999992</v>
      </c>
      <c r="BG286" s="40">
        <v>8172.5190000000002</v>
      </c>
      <c r="BH286" s="40">
        <v>8118.4160000000002</v>
      </c>
      <c r="BI286" s="40">
        <v>8065.5</v>
      </c>
      <c r="BJ286" s="40">
        <v>8013.9620000000004</v>
      </c>
      <c r="BK286" s="40">
        <v>7963.951</v>
      </c>
      <c r="BL286" s="40">
        <v>7915.5290000000005</v>
      </c>
      <c r="BM286" s="40">
        <v>7868.7560000000003</v>
      </c>
      <c r="BN286" s="40">
        <v>7823.6329999999998</v>
      </c>
      <c r="BO286" s="40">
        <v>7780.1980000000003</v>
      </c>
      <c r="BP286" s="40">
        <v>7738.4340000000002</v>
      </c>
      <c r="BQ286" s="40">
        <v>7698.3370000000004</v>
      </c>
      <c r="BR286" s="40">
        <v>7659.87</v>
      </c>
      <c r="BS286" s="40">
        <v>7622.8940000000002</v>
      </c>
      <c r="BT286" s="40">
        <v>7587.268</v>
      </c>
      <c r="BU286" s="40">
        <v>7552.8320000000003</v>
      </c>
      <c r="BV286" s="40">
        <v>7519.52</v>
      </c>
      <c r="BW286" s="40">
        <v>7487.2629999999999</v>
      </c>
      <c r="BX286" s="40">
        <v>7455.8710000000001</v>
      </c>
      <c r="BY286" s="40">
        <v>7425.1610000000001</v>
      </c>
      <c r="BZ286" s="40">
        <v>7394.9250000000002</v>
      </c>
      <c r="CA286" s="40">
        <v>7365.1</v>
      </c>
      <c r="CB286" s="40">
        <v>7335.6530000000002</v>
      </c>
      <c r="CC286" s="40">
        <v>7306.5119999999997</v>
      </c>
      <c r="CD286" s="40">
        <v>7277.6719999999996</v>
      </c>
      <c r="CE286" s="40">
        <v>7249.0959999999995</v>
      </c>
      <c r="CF286" s="40">
        <v>7220.7659999999996</v>
      </c>
      <c r="CG286" s="40">
        <v>7192.7280000000001</v>
      </c>
      <c r="CH286" s="40">
        <v>7164.9880000000003</v>
      </c>
      <c r="CI286" s="40">
        <v>7137.5789999999997</v>
      </c>
      <c r="CJ286" s="40">
        <v>7110.5820000000003</v>
      </c>
      <c r="CK286" s="40">
        <v>7084.0609999999997</v>
      </c>
      <c r="CL286" s="40">
        <v>7058.1120000000001</v>
      </c>
      <c r="CM286" s="40">
        <v>7032.8549999999996</v>
      </c>
      <c r="CN286" s="40">
        <v>7008.4219999999996</v>
      </c>
      <c r="CO286" s="40">
        <v>6984.9549999999999</v>
      </c>
    </row>
    <row r="287" spans="1:93" ht="12" x14ac:dyDescent="0.2">
      <c r="A287" s="36">
        <v>270</v>
      </c>
      <c r="B287" s="37" t="s">
        <v>1455</v>
      </c>
      <c r="C287" s="65" t="s">
        <v>308</v>
      </c>
      <c r="D287" s="39"/>
      <c r="E287" s="39">
        <v>674</v>
      </c>
      <c r="F287" s="37" t="s">
        <v>1503</v>
      </c>
      <c r="G287" s="39">
        <v>925</v>
      </c>
      <c r="H287" s="67">
        <v>33.270000000000003</v>
      </c>
      <c r="I287" s="67">
        <v>33.503</v>
      </c>
      <c r="J287" s="67">
        <v>33.670999999999999</v>
      </c>
      <c r="K287" s="67">
        <v>33.783999999999999</v>
      </c>
      <c r="L287" s="67">
        <v>33.863999999999997</v>
      </c>
      <c r="M287" s="67">
        <v>33.938000000000002</v>
      </c>
      <c r="N287" s="40">
        <v>34.01</v>
      </c>
      <c r="O287" s="40">
        <v>34.076000000000001</v>
      </c>
      <c r="P287" s="40">
        <v>34.152999999999999</v>
      </c>
      <c r="Q287" s="40">
        <v>34.203000000000003</v>
      </c>
      <c r="R287" s="40">
        <v>34.252000000000002</v>
      </c>
      <c r="S287" s="40">
        <v>34.298000000000002</v>
      </c>
      <c r="T287" s="40">
        <v>34.341000000000001</v>
      </c>
      <c r="U287" s="40">
        <v>34.365000000000002</v>
      </c>
      <c r="V287" s="40">
        <v>34.395000000000003</v>
      </c>
      <c r="W287" s="40">
        <v>34.411999999999999</v>
      </c>
      <c r="X287" s="40">
        <v>34.417999999999999</v>
      </c>
      <c r="Y287" s="40">
        <v>34.436999999999998</v>
      </c>
      <c r="Z287" s="40">
        <v>34.436</v>
      </c>
      <c r="AA287" s="40">
        <v>34.445</v>
      </c>
      <c r="AB287" s="40">
        <v>34.433</v>
      </c>
      <c r="AC287" s="40">
        <v>34.433</v>
      </c>
      <c r="AD287" s="40">
        <v>34.418999999999997</v>
      </c>
      <c r="AE287" s="40">
        <v>34.395000000000003</v>
      </c>
      <c r="AF287" s="40">
        <v>34.378</v>
      </c>
      <c r="AG287" s="40">
        <v>34.341000000000001</v>
      </c>
      <c r="AH287" s="40">
        <v>34.299999999999997</v>
      </c>
      <c r="AI287" s="40">
        <v>34.262</v>
      </c>
      <c r="AJ287" s="40">
        <v>34.21</v>
      </c>
      <c r="AK287" s="40">
        <v>34.154000000000003</v>
      </c>
      <c r="AL287" s="40">
        <v>34.078000000000003</v>
      </c>
      <c r="AM287" s="40">
        <v>33.997999999999998</v>
      </c>
      <c r="AN287" s="40">
        <v>33.924999999999997</v>
      </c>
      <c r="AO287" s="40">
        <v>33.826000000000001</v>
      </c>
      <c r="AP287" s="40">
        <v>33.734000000000002</v>
      </c>
      <c r="AQ287" s="40">
        <v>33.634999999999998</v>
      </c>
      <c r="AR287" s="40">
        <v>33.526000000000003</v>
      </c>
      <c r="AS287" s="40">
        <v>33.412999999999997</v>
      </c>
      <c r="AT287" s="40">
        <v>33.302999999999997</v>
      </c>
      <c r="AU287" s="40">
        <v>33.176000000000002</v>
      </c>
      <c r="AV287" s="40">
        <v>33.058999999999997</v>
      </c>
      <c r="AW287" s="40">
        <v>32.939</v>
      </c>
      <c r="AX287" s="40">
        <v>32.805</v>
      </c>
      <c r="AY287" s="40">
        <v>32.685000000000002</v>
      </c>
      <c r="AZ287" s="40">
        <v>32.567999999999998</v>
      </c>
      <c r="BA287" s="40">
        <v>32.447000000000003</v>
      </c>
      <c r="BB287" s="40">
        <v>32.325000000000003</v>
      </c>
      <c r="BC287" s="40">
        <v>32.200000000000003</v>
      </c>
      <c r="BD287" s="40">
        <v>32.079000000000001</v>
      </c>
      <c r="BE287" s="40">
        <v>31.965</v>
      </c>
      <c r="BF287" s="40">
        <v>31.852</v>
      </c>
      <c r="BG287" s="40">
        <v>31.74</v>
      </c>
      <c r="BH287" s="40">
        <v>31.635999999999999</v>
      </c>
      <c r="BI287" s="40">
        <v>31.526</v>
      </c>
      <c r="BJ287" s="40">
        <v>31.427</v>
      </c>
      <c r="BK287" s="40">
        <v>31.335999999999999</v>
      </c>
      <c r="BL287" s="40">
        <v>31.225000000000001</v>
      </c>
      <c r="BM287" s="40">
        <v>31.126000000000001</v>
      </c>
      <c r="BN287" s="40">
        <v>31.036999999999999</v>
      </c>
      <c r="BO287" s="40">
        <v>30.945</v>
      </c>
      <c r="BP287" s="40">
        <v>30.86</v>
      </c>
      <c r="BQ287" s="40">
        <v>30.760999999999999</v>
      </c>
      <c r="BR287" s="40">
        <v>30.687999999999999</v>
      </c>
      <c r="BS287" s="40">
        <v>30.606000000000002</v>
      </c>
      <c r="BT287" s="40">
        <v>30.524000000000001</v>
      </c>
      <c r="BU287" s="40">
        <v>30.460999999999999</v>
      </c>
      <c r="BV287" s="40">
        <v>30.381</v>
      </c>
      <c r="BW287" s="40">
        <v>30.321000000000002</v>
      </c>
      <c r="BX287" s="40">
        <v>30.254999999999999</v>
      </c>
      <c r="BY287" s="40">
        <v>30.19</v>
      </c>
      <c r="BZ287" s="40">
        <v>30.138999999999999</v>
      </c>
      <c r="CA287" s="40">
        <v>30.082999999999998</v>
      </c>
      <c r="CB287" s="40">
        <v>30.033999999999999</v>
      </c>
      <c r="CC287" s="40">
        <v>29.984000000000002</v>
      </c>
      <c r="CD287" s="40">
        <v>29.943000000000001</v>
      </c>
      <c r="CE287" s="40">
        <v>29.898</v>
      </c>
      <c r="CF287" s="40">
        <v>29.858000000000001</v>
      </c>
      <c r="CG287" s="40">
        <v>29.837</v>
      </c>
      <c r="CH287" s="40">
        <v>29.797999999999998</v>
      </c>
      <c r="CI287" s="40">
        <v>29.776</v>
      </c>
      <c r="CJ287" s="40">
        <v>29.751000000000001</v>
      </c>
      <c r="CK287" s="40">
        <v>29.73</v>
      </c>
      <c r="CL287" s="40">
        <v>29.72</v>
      </c>
      <c r="CM287" s="40">
        <v>29.7</v>
      </c>
      <c r="CN287" s="40">
        <v>29.702999999999999</v>
      </c>
      <c r="CO287" s="40">
        <v>29.693000000000001</v>
      </c>
    </row>
    <row r="288" spans="1:93" ht="12" x14ac:dyDescent="0.2">
      <c r="A288" s="36">
        <v>271</v>
      </c>
      <c r="B288" s="37" t="s">
        <v>1455</v>
      </c>
      <c r="C288" s="65" t="s">
        <v>316</v>
      </c>
      <c r="D288" s="39">
        <v>31</v>
      </c>
      <c r="E288" s="39">
        <v>688</v>
      </c>
      <c r="F288" s="37" t="s">
        <v>1503</v>
      </c>
      <c r="G288" s="39">
        <v>925</v>
      </c>
      <c r="H288" s="67">
        <v>8876.777</v>
      </c>
      <c r="I288" s="67">
        <v>8853.9629999999997</v>
      </c>
      <c r="J288" s="67">
        <v>8829.6229999999996</v>
      </c>
      <c r="K288" s="67">
        <v>8802.741</v>
      </c>
      <c r="L288" s="67">
        <v>8772.2279999999992</v>
      </c>
      <c r="M288" s="67">
        <v>8737.3700000000008</v>
      </c>
      <c r="N288" s="40">
        <v>8697.5470000000005</v>
      </c>
      <c r="O288" s="40">
        <v>8653.0169999999998</v>
      </c>
      <c r="P288" s="40">
        <v>8604.9979999999996</v>
      </c>
      <c r="Q288" s="40">
        <v>8555.2950000000001</v>
      </c>
      <c r="R288" s="40">
        <v>8505.2489999999998</v>
      </c>
      <c r="S288" s="40">
        <v>8455.2870000000003</v>
      </c>
      <c r="T288" s="40">
        <v>8405.107</v>
      </c>
      <c r="U288" s="40">
        <v>8354.5049999999992</v>
      </c>
      <c r="V288" s="40">
        <v>8303.0490000000009</v>
      </c>
      <c r="W288" s="40">
        <v>8250.4339999999993</v>
      </c>
      <c r="X288" s="40">
        <v>8196.7180000000008</v>
      </c>
      <c r="Y288" s="40">
        <v>8142.1350000000002</v>
      </c>
      <c r="Z288" s="40">
        <v>8086.723</v>
      </c>
      <c r="AA288" s="40">
        <v>8030.5169999999998</v>
      </c>
      <c r="AB288" s="40">
        <v>7973.5590000000002</v>
      </c>
      <c r="AC288" s="40">
        <v>7915.8940000000002</v>
      </c>
      <c r="AD288" s="40">
        <v>7857.6059999999998</v>
      </c>
      <c r="AE288" s="40">
        <v>7798.777</v>
      </c>
      <c r="AF288" s="40">
        <v>7739.5559999999996</v>
      </c>
      <c r="AG288" s="40">
        <v>7680.0590000000002</v>
      </c>
      <c r="AH288" s="40">
        <v>7620.3370000000004</v>
      </c>
      <c r="AI288" s="40">
        <v>7560.4480000000003</v>
      </c>
      <c r="AJ288" s="40">
        <v>7500.4780000000001</v>
      </c>
      <c r="AK288" s="40">
        <v>7440.5569999999998</v>
      </c>
      <c r="AL288" s="40">
        <v>7380.7650000000003</v>
      </c>
      <c r="AM288" s="40">
        <v>7321.1580000000004</v>
      </c>
      <c r="AN288" s="40">
        <v>7261.7259999999997</v>
      </c>
      <c r="AO288" s="40">
        <v>7202.415</v>
      </c>
      <c r="AP288" s="40">
        <v>7143.1490000000003</v>
      </c>
      <c r="AQ288" s="40">
        <v>7083.83</v>
      </c>
      <c r="AR288" s="40">
        <v>7024.4780000000001</v>
      </c>
      <c r="AS288" s="40">
        <v>6965.0749999999998</v>
      </c>
      <c r="AT288" s="40">
        <v>6905.5540000000001</v>
      </c>
      <c r="AU288" s="40">
        <v>6845.8590000000004</v>
      </c>
      <c r="AV288" s="40">
        <v>6785.915</v>
      </c>
      <c r="AW288" s="40">
        <v>6725.7070000000003</v>
      </c>
      <c r="AX288" s="40">
        <v>6665.2539999999999</v>
      </c>
      <c r="AY288" s="40">
        <v>6604.5360000000001</v>
      </c>
      <c r="AZ288" s="40">
        <v>6543.5649999999996</v>
      </c>
      <c r="BA288" s="40">
        <v>6482.3530000000001</v>
      </c>
      <c r="BB288" s="40">
        <v>6420.9139999999998</v>
      </c>
      <c r="BC288" s="40">
        <v>6359.2430000000004</v>
      </c>
      <c r="BD288" s="40">
        <v>6297.4160000000002</v>
      </c>
      <c r="BE288" s="40">
        <v>6235.4790000000003</v>
      </c>
      <c r="BF288" s="40">
        <v>6173.491</v>
      </c>
      <c r="BG288" s="40">
        <v>6111.4750000000004</v>
      </c>
      <c r="BH288" s="40">
        <v>6049.47</v>
      </c>
      <c r="BI288" s="40">
        <v>5987.53</v>
      </c>
      <c r="BJ288" s="40">
        <v>5925.7049999999999</v>
      </c>
      <c r="BK288" s="40">
        <v>5864.0550000000003</v>
      </c>
      <c r="BL288" s="40">
        <v>5802.6080000000002</v>
      </c>
      <c r="BM288" s="40">
        <v>5741.4089999999997</v>
      </c>
      <c r="BN288" s="40">
        <v>5680.4660000000003</v>
      </c>
      <c r="BO288" s="40">
        <v>5619.7960000000003</v>
      </c>
      <c r="BP288" s="40">
        <v>5559.4219999999996</v>
      </c>
      <c r="BQ288" s="40">
        <v>5499.3710000000001</v>
      </c>
      <c r="BR288" s="40">
        <v>5439.6679999999997</v>
      </c>
      <c r="BS288" s="40">
        <v>5380.3580000000002</v>
      </c>
      <c r="BT288" s="40">
        <v>5321.49</v>
      </c>
      <c r="BU288" s="40">
        <v>5263.1</v>
      </c>
      <c r="BV288" s="40">
        <v>5205.2079999999996</v>
      </c>
      <c r="BW288" s="40">
        <v>5147.84</v>
      </c>
      <c r="BX288" s="40">
        <v>5091.0129999999999</v>
      </c>
      <c r="BY288" s="40">
        <v>5034.7529999999997</v>
      </c>
      <c r="BZ288" s="40">
        <v>4979.0990000000002</v>
      </c>
      <c r="CA288" s="40">
        <v>4924.0410000000002</v>
      </c>
      <c r="CB288" s="40">
        <v>4869.6120000000001</v>
      </c>
      <c r="CC288" s="40">
        <v>4815.7979999999998</v>
      </c>
      <c r="CD288" s="40">
        <v>4762.6210000000001</v>
      </c>
      <c r="CE288" s="40">
        <v>4710.05</v>
      </c>
      <c r="CF288" s="40">
        <v>4658.1059999999998</v>
      </c>
      <c r="CG288" s="40">
        <v>4606.7920000000004</v>
      </c>
      <c r="CH288" s="40">
        <v>4556.08</v>
      </c>
      <c r="CI288" s="40">
        <v>4505.9809999999998</v>
      </c>
      <c r="CJ288" s="40">
        <v>4456.491</v>
      </c>
      <c r="CK288" s="40">
        <v>4407.5820000000003</v>
      </c>
      <c r="CL288" s="40">
        <v>4359.241</v>
      </c>
      <c r="CM288" s="40">
        <v>4311.4530000000004</v>
      </c>
      <c r="CN288" s="40">
        <v>4264.1930000000002</v>
      </c>
      <c r="CO288" s="40">
        <v>4217.4250000000002</v>
      </c>
    </row>
    <row r="289" spans="1:93" ht="12" x14ac:dyDescent="0.2">
      <c r="A289" s="36">
        <v>272</v>
      </c>
      <c r="B289" s="37" t="s">
        <v>1455</v>
      </c>
      <c r="C289" s="65" t="s">
        <v>326</v>
      </c>
      <c r="D289" s="39"/>
      <c r="E289" s="39">
        <v>705</v>
      </c>
      <c r="F289" s="37" t="s">
        <v>1503</v>
      </c>
      <c r="G289" s="39">
        <v>925</v>
      </c>
      <c r="H289" s="67">
        <v>2071.1990000000001</v>
      </c>
      <c r="I289" s="67">
        <v>2074.2049999999999</v>
      </c>
      <c r="J289" s="67">
        <v>2076.395</v>
      </c>
      <c r="K289" s="67">
        <v>2077.8359999999998</v>
      </c>
      <c r="L289" s="67">
        <v>2078.654</v>
      </c>
      <c r="M289" s="67">
        <v>2078.9319999999998</v>
      </c>
      <c r="N289" s="40">
        <v>2078.723</v>
      </c>
      <c r="O289" s="40">
        <v>2078.0309999999999</v>
      </c>
      <c r="P289" s="40">
        <v>2076.8679999999999</v>
      </c>
      <c r="Q289" s="40">
        <v>2075.2159999999999</v>
      </c>
      <c r="R289" s="40">
        <v>2073.067</v>
      </c>
      <c r="S289" s="40">
        <v>2070.4409999999998</v>
      </c>
      <c r="T289" s="40">
        <v>2067.4009999999998</v>
      </c>
      <c r="U289" s="40">
        <v>2063.9699999999998</v>
      </c>
      <c r="V289" s="40">
        <v>2060.2199999999998</v>
      </c>
      <c r="W289" s="40">
        <v>2056.201</v>
      </c>
      <c r="X289" s="40">
        <v>2051.9140000000002</v>
      </c>
      <c r="Y289" s="40">
        <v>2047.3979999999999</v>
      </c>
      <c r="Z289" s="40">
        <v>2042.6790000000001</v>
      </c>
      <c r="AA289" s="40">
        <v>2037.7909999999999</v>
      </c>
      <c r="AB289" s="40">
        <v>2032.7449999999999</v>
      </c>
      <c r="AC289" s="40">
        <v>2027.569</v>
      </c>
      <c r="AD289" s="40">
        <v>2022.252</v>
      </c>
      <c r="AE289" s="40">
        <v>2016.8140000000001</v>
      </c>
      <c r="AF289" s="40">
        <v>2011.2280000000001</v>
      </c>
      <c r="AG289" s="40">
        <v>2005.52</v>
      </c>
      <c r="AH289" s="40">
        <v>1999.665</v>
      </c>
      <c r="AI289" s="40">
        <v>1993.665</v>
      </c>
      <c r="AJ289" s="40">
        <v>1987.529</v>
      </c>
      <c r="AK289" s="40">
        <v>1981.2239999999999</v>
      </c>
      <c r="AL289" s="40">
        <v>1974.7380000000001</v>
      </c>
      <c r="AM289" s="40">
        <v>1968.048</v>
      </c>
      <c r="AN289" s="40">
        <v>1961.1959999999999</v>
      </c>
      <c r="AO289" s="40">
        <v>1954.153</v>
      </c>
      <c r="AP289" s="40">
        <v>1946.9570000000001</v>
      </c>
      <c r="AQ289" s="40">
        <v>1939.598</v>
      </c>
      <c r="AR289" s="40">
        <v>1932.0830000000001</v>
      </c>
      <c r="AS289" s="40">
        <v>1924.422</v>
      </c>
      <c r="AT289" s="40">
        <v>1916.623</v>
      </c>
      <c r="AU289" s="40">
        <v>1908.711</v>
      </c>
      <c r="AV289" s="40">
        <v>1900.671</v>
      </c>
      <c r="AW289" s="40">
        <v>1892.528</v>
      </c>
      <c r="AX289" s="40">
        <v>1884.3140000000001</v>
      </c>
      <c r="AY289" s="40">
        <v>1876.021</v>
      </c>
      <c r="AZ289" s="40">
        <v>1867.704</v>
      </c>
      <c r="BA289" s="40">
        <v>1859.3420000000001</v>
      </c>
      <c r="BB289" s="40">
        <v>1850.9939999999999</v>
      </c>
      <c r="BC289" s="40">
        <v>1842.6469999999999</v>
      </c>
      <c r="BD289" s="40">
        <v>1834.354</v>
      </c>
      <c r="BE289" s="40">
        <v>1826.1110000000001</v>
      </c>
      <c r="BF289" s="40">
        <v>1817.9570000000001</v>
      </c>
      <c r="BG289" s="40">
        <v>1809.894</v>
      </c>
      <c r="BH289" s="40">
        <v>1801.962</v>
      </c>
      <c r="BI289" s="40">
        <v>1794.181</v>
      </c>
      <c r="BJ289" s="40">
        <v>1786.587</v>
      </c>
      <c r="BK289" s="40">
        <v>1779.1880000000001</v>
      </c>
      <c r="BL289" s="40">
        <v>1772.0139999999999</v>
      </c>
      <c r="BM289" s="40">
        <v>1765.077</v>
      </c>
      <c r="BN289" s="40">
        <v>1758.415</v>
      </c>
      <c r="BO289" s="40">
        <v>1752.02</v>
      </c>
      <c r="BP289" s="40">
        <v>1745.9359999999999</v>
      </c>
      <c r="BQ289" s="40">
        <v>1740.1579999999999</v>
      </c>
      <c r="BR289" s="40">
        <v>1734.7059999999999</v>
      </c>
      <c r="BS289" s="40">
        <v>1729.567</v>
      </c>
      <c r="BT289" s="40">
        <v>1724.7940000000001</v>
      </c>
      <c r="BU289" s="40">
        <v>1720.347</v>
      </c>
      <c r="BV289" s="40">
        <v>1716.2629999999999</v>
      </c>
      <c r="BW289" s="40">
        <v>1712.5139999999999</v>
      </c>
      <c r="BX289" s="40">
        <v>1709.095</v>
      </c>
      <c r="BY289" s="40">
        <v>1705.97</v>
      </c>
      <c r="BZ289" s="40">
        <v>1703.13</v>
      </c>
      <c r="CA289" s="40">
        <v>1700.5740000000001</v>
      </c>
      <c r="CB289" s="40">
        <v>1698.26</v>
      </c>
      <c r="CC289" s="40">
        <v>1696.155</v>
      </c>
      <c r="CD289" s="40">
        <v>1694.2339999999999</v>
      </c>
      <c r="CE289" s="40">
        <v>1692.44</v>
      </c>
      <c r="CF289" s="40">
        <v>1690.7660000000001</v>
      </c>
      <c r="CG289" s="40">
        <v>1689.16</v>
      </c>
      <c r="CH289" s="40">
        <v>1687.614</v>
      </c>
      <c r="CI289" s="40">
        <v>1686.1079999999999</v>
      </c>
      <c r="CJ289" s="40">
        <v>1684.6289999999999</v>
      </c>
      <c r="CK289" s="40">
        <v>1683.117</v>
      </c>
      <c r="CL289" s="40">
        <v>1681.5740000000001</v>
      </c>
      <c r="CM289" s="40">
        <v>1679.941</v>
      </c>
      <c r="CN289" s="40">
        <v>1678.1959999999999</v>
      </c>
      <c r="CO289" s="40">
        <v>1676.2639999999999</v>
      </c>
    </row>
    <row r="290" spans="1:93" ht="12" x14ac:dyDescent="0.2">
      <c r="A290" s="36">
        <v>273</v>
      </c>
      <c r="B290" s="37" t="s">
        <v>1455</v>
      </c>
      <c r="C290" s="65" t="s">
        <v>338</v>
      </c>
      <c r="D290" s="39">
        <v>32</v>
      </c>
      <c r="E290" s="39">
        <v>724</v>
      </c>
      <c r="F290" s="37" t="s">
        <v>1503</v>
      </c>
      <c r="G290" s="39">
        <v>925</v>
      </c>
      <c r="H290" s="67">
        <v>46671.919000000002</v>
      </c>
      <c r="I290" s="67">
        <v>46634.131000000001</v>
      </c>
      <c r="J290" s="67">
        <v>46647.425000000003</v>
      </c>
      <c r="K290" s="67">
        <v>46692.862999999998</v>
      </c>
      <c r="L290" s="67">
        <v>46736.781999999999</v>
      </c>
      <c r="M290" s="67">
        <v>46754.783000000003</v>
      </c>
      <c r="N290" s="40">
        <v>46745.211000000003</v>
      </c>
      <c r="O290" s="40">
        <v>46719.146999999997</v>
      </c>
      <c r="P290" s="40">
        <v>46679.284</v>
      </c>
      <c r="Q290" s="40">
        <v>46630.673000000003</v>
      </c>
      <c r="R290" s="40">
        <v>46577.097000000002</v>
      </c>
      <c r="S290" s="40">
        <v>46518.644999999997</v>
      </c>
      <c r="T290" s="40">
        <v>46453.974999999999</v>
      </c>
      <c r="U290" s="40">
        <v>46383.836000000003</v>
      </c>
      <c r="V290" s="40">
        <v>46309.019</v>
      </c>
      <c r="W290" s="40">
        <v>46230.146999999997</v>
      </c>
      <c r="X290" s="40">
        <v>46147.593000000001</v>
      </c>
      <c r="Y290" s="40">
        <v>46061.483999999997</v>
      </c>
      <c r="Z290" s="40">
        <v>45971.718999999997</v>
      </c>
      <c r="AA290" s="40">
        <v>45878.033000000003</v>
      </c>
      <c r="AB290" s="40">
        <v>45780.171999999999</v>
      </c>
      <c r="AC290" s="40">
        <v>45677.99</v>
      </c>
      <c r="AD290" s="40">
        <v>45571.457999999999</v>
      </c>
      <c r="AE290" s="40">
        <v>45460.499000000003</v>
      </c>
      <c r="AF290" s="40">
        <v>45345.044000000002</v>
      </c>
      <c r="AG290" s="40">
        <v>45224.89</v>
      </c>
      <c r="AH290" s="40">
        <v>45099.798999999999</v>
      </c>
      <c r="AI290" s="40">
        <v>44969.296999999999</v>
      </c>
      <c r="AJ290" s="40">
        <v>44832.571000000004</v>
      </c>
      <c r="AK290" s="40">
        <v>44688.616000000002</v>
      </c>
      <c r="AL290" s="40">
        <v>44536.591</v>
      </c>
      <c r="AM290" s="40">
        <v>44376.201000000001</v>
      </c>
      <c r="AN290" s="40">
        <v>44207.093999999997</v>
      </c>
      <c r="AO290" s="40">
        <v>44028.28</v>
      </c>
      <c r="AP290" s="40">
        <v>43838.656999999999</v>
      </c>
      <c r="AQ290" s="40">
        <v>43637.408000000003</v>
      </c>
      <c r="AR290" s="40">
        <v>43424.351999999999</v>
      </c>
      <c r="AS290" s="40">
        <v>43199.707000000002</v>
      </c>
      <c r="AT290" s="40">
        <v>42963.771999999997</v>
      </c>
      <c r="AU290" s="40">
        <v>42717.000999999997</v>
      </c>
      <c r="AV290" s="40">
        <v>42459.997000000003</v>
      </c>
      <c r="AW290" s="40">
        <v>42193.142999999996</v>
      </c>
      <c r="AX290" s="40">
        <v>41917.095000000001</v>
      </c>
      <c r="AY290" s="40">
        <v>41632.976000000002</v>
      </c>
      <c r="AZ290" s="40">
        <v>41342.17</v>
      </c>
      <c r="BA290" s="40">
        <v>41045.963000000003</v>
      </c>
      <c r="BB290" s="40">
        <v>40745.366999999998</v>
      </c>
      <c r="BC290" s="40">
        <v>40441.302000000003</v>
      </c>
      <c r="BD290" s="40">
        <v>40134.930999999997</v>
      </c>
      <c r="BE290" s="40">
        <v>39827.444000000003</v>
      </c>
      <c r="BF290" s="40">
        <v>39520.069000000003</v>
      </c>
      <c r="BG290" s="40">
        <v>39213.82</v>
      </c>
      <c r="BH290" s="40">
        <v>38909.853000000003</v>
      </c>
      <c r="BI290" s="40">
        <v>38609.694000000003</v>
      </c>
      <c r="BJ290" s="40">
        <v>38314.999000000003</v>
      </c>
      <c r="BK290" s="40">
        <v>38027.233</v>
      </c>
      <c r="BL290" s="40">
        <v>37747.233</v>
      </c>
      <c r="BM290" s="40">
        <v>37475.800000000003</v>
      </c>
      <c r="BN290" s="40">
        <v>37214.182000000001</v>
      </c>
      <c r="BO290" s="40">
        <v>36963.724000000002</v>
      </c>
      <c r="BP290" s="40">
        <v>36725.383999999998</v>
      </c>
      <c r="BQ290" s="40">
        <v>36499.593999999997</v>
      </c>
      <c r="BR290" s="40">
        <v>36286.366000000002</v>
      </c>
      <c r="BS290" s="40">
        <v>36085.644999999997</v>
      </c>
      <c r="BT290" s="40">
        <v>35897.089999999997</v>
      </c>
      <c r="BU290" s="40">
        <v>35720.273999999998</v>
      </c>
      <c r="BV290" s="40">
        <v>35554.974999999999</v>
      </c>
      <c r="BW290" s="40">
        <v>35400.597000000002</v>
      </c>
      <c r="BX290" s="40">
        <v>35255.677000000003</v>
      </c>
      <c r="BY290" s="40">
        <v>35118.332999999999</v>
      </c>
      <c r="BZ290" s="40">
        <v>34986.925000000003</v>
      </c>
      <c r="CA290" s="40">
        <v>34860.675000000003</v>
      </c>
      <c r="CB290" s="40">
        <v>34738.964</v>
      </c>
      <c r="CC290" s="40">
        <v>34620.601000000002</v>
      </c>
      <c r="CD290" s="40">
        <v>34504.328000000001</v>
      </c>
      <c r="CE290" s="40">
        <v>34389.123</v>
      </c>
      <c r="CF290" s="40">
        <v>34274.237999999998</v>
      </c>
      <c r="CG290" s="40">
        <v>34159.184000000001</v>
      </c>
      <c r="CH290" s="40">
        <v>34043.705999999998</v>
      </c>
      <c r="CI290" s="40">
        <v>33927.629999999997</v>
      </c>
      <c r="CJ290" s="40">
        <v>33810.796999999999</v>
      </c>
      <c r="CK290" s="40">
        <v>33693.080999999998</v>
      </c>
      <c r="CL290" s="40">
        <v>33574.317999999999</v>
      </c>
      <c r="CM290" s="40">
        <v>33454.328999999998</v>
      </c>
      <c r="CN290" s="40">
        <v>33332.911999999997</v>
      </c>
      <c r="CO290" s="40">
        <v>33209.856</v>
      </c>
    </row>
    <row r="291" spans="1:93" ht="12" x14ac:dyDescent="0.2">
      <c r="A291" s="53">
        <v>274</v>
      </c>
      <c r="B291" s="54" t="s">
        <v>1455</v>
      </c>
      <c r="C291" s="64" t="s">
        <v>1587</v>
      </c>
      <c r="D291" s="56"/>
      <c r="E291" s="56">
        <v>926</v>
      </c>
      <c r="F291" s="54" t="s">
        <v>1502</v>
      </c>
      <c r="G291" s="56">
        <v>917</v>
      </c>
      <c r="H291" s="70">
        <v>192084.399</v>
      </c>
      <c r="I291" s="70">
        <v>192979.264</v>
      </c>
      <c r="J291" s="70">
        <v>193885.82699999999</v>
      </c>
      <c r="K291" s="70">
        <v>194754.50599999999</v>
      </c>
      <c r="L291" s="70">
        <v>195522.41200000001</v>
      </c>
      <c r="M291" s="70">
        <v>196146.321</v>
      </c>
      <c r="N291" s="57">
        <v>196603.23</v>
      </c>
      <c r="O291" s="57">
        <v>196908.712</v>
      </c>
      <c r="P291" s="57">
        <v>197106.68</v>
      </c>
      <c r="Q291" s="57">
        <v>197262.47</v>
      </c>
      <c r="R291" s="57">
        <v>197424.524</v>
      </c>
      <c r="S291" s="57">
        <v>197605.98499999999</v>
      </c>
      <c r="T291" s="57">
        <v>197794.85500000001</v>
      </c>
      <c r="U291" s="57">
        <v>197985.10699999999</v>
      </c>
      <c r="V291" s="57">
        <v>198162.78599999999</v>
      </c>
      <c r="W291" s="57">
        <v>198317.739</v>
      </c>
      <c r="X291" s="57">
        <v>198451.35500000001</v>
      </c>
      <c r="Y291" s="57">
        <v>198569.16899999999</v>
      </c>
      <c r="Z291" s="57">
        <v>198669.353</v>
      </c>
      <c r="AA291" s="57">
        <v>198749.40599999999</v>
      </c>
      <c r="AB291" s="57">
        <v>198807.35699999999</v>
      </c>
      <c r="AC291" s="57">
        <v>198842.67300000001</v>
      </c>
      <c r="AD291" s="57">
        <v>198855.21400000001</v>
      </c>
      <c r="AE291" s="57">
        <v>198844.084</v>
      </c>
      <c r="AF291" s="57">
        <v>198808.473</v>
      </c>
      <c r="AG291" s="57">
        <v>198747.905</v>
      </c>
      <c r="AH291" s="57">
        <v>198662.39999999999</v>
      </c>
      <c r="AI291" s="57">
        <v>198552.37599999999</v>
      </c>
      <c r="AJ291" s="57">
        <v>198418.375</v>
      </c>
      <c r="AK291" s="57">
        <v>198261.19099999999</v>
      </c>
      <c r="AL291" s="57">
        <v>198081.777</v>
      </c>
      <c r="AM291" s="57">
        <v>197881.06899999999</v>
      </c>
      <c r="AN291" s="57">
        <v>197660.34700000001</v>
      </c>
      <c r="AO291" s="57">
        <v>197421.81</v>
      </c>
      <c r="AP291" s="57">
        <v>197168.087</v>
      </c>
      <c r="AQ291" s="57">
        <v>196901.552</v>
      </c>
      <c r="AR291" s="57">
        <v>196624.13</v>
      </c>
      <c r="AS291" s="57">
        <v>196337.39199999999</v>
      </c>
      <c r="AT291" s="57">
        <v>196043.55799999999</v>
      </c>
      <c r="AU291" s="57">
        <v>195744.815</v>
      </c>
      <c r="AV291" s="57">
        <v>195443.33499999999</v>
      </c>
      <c r="AW291" s="57">
        <v>195140.72</v>
      </c>
      <c r="AX291" s="57">
        <v>194838.94099999999</v>
      </c>
      <c r="AY291" s="57">
        <v>194540.726</v>
      </c>
      <c r="AZ291" s="57">
        <v>194249.29300000001</v>
      </c>
      <c r="BA291" s="57">
        <v>193967.09</v>
      </c>
      <c r="BB291" s="57">
        <v>193695.41</v>
      </c>
      <c r="BC291" s="57">
        <v>193435.02</v>
      </c>
      <c r="BD291" s="57">
        <v>193187.20600000001</v>
      </c>
      <c r="BE291" s="57">
        <v>192953.101</v>
      </c>
      <c r="BF291" s="57">
        <v>192733.35800000001</v>
      </c>
      <c r="BG291" s="57">
        <v>192528.622</v>
      </c>
      <c r="BH291" s="57">
        <v>192338.41800000001</v>
      </c>
      <c r="BI291" s="57">
        <v>192160.70600000001</v>
      </c>
      <c r="BJ291" s="57">
        <v>191992.679</v>
      </c>
      <c r="BK291" s="57">
        <v>191831.981</v>
      </c>
      <c r="BL291" s="57">
        <v>191677.98699999999</v>
      </c>
      <c r="BM291" s="57">
        <v>191530.41399999999</v>
      </c>
      <c r="BN291" s="57">
        <v>191387.60800000001</v>
      </c>
      <c r="BO291" s="57">
        <v>191247.91899999999</v>
      </c>
      <c r="BP291" s="57">
        <v>191109.948</v>
      </c>
      <c r="BQ291" s="57">
        <v>190973.09299999999</v>
      </c>
      <c r="BR291" s="57">
        <v>190837.46</v>
      </c>
      <c r="BS291" s="57">
        <v>190703.36499999999</v>
      </c>
      <c r="BT291" s="57">
        <v>190571.592</v>
      </c>
      <c r="BU291" s="57">
        <v>190442.81099999999</v>
      </c>
      <c r="BV291" s="57">
        <v>190317.05600000001</v>
      </c>
      <c r="BW291" s="57">
        <v>190194.698</v>
      </c>
      <c r="BX291" s="57">
        <v>190077.30900000001</v>
      </c>
      <c r="BY291" s="57">
        <v>189967.05799999999</v>
      </c>
      <c r="BZ291" s="57">
        <v>189865.52499999999</v>
      </c>
      <c r="CA291" s="57">
        <v>189773.141</v>
      </c>
      <c r="CB291" s="57">
        <v>189689.87100000001</v>
      </c>
      <c r="CC291" s="57">
        <v>189615.89</v>
      </c>
      <c r="CD291" s="57">
        <v>189551.36300000001</v>
      </c>
      <c r="CE291" s="57">
        <v>189496.15100000001</v>
      </c>
      <c r="CF291" s="57">
        <v>189449.989</v>
      </c>
      <c r="CG291" s="57">
        <v>189412.37</v>
      </c>
      <c r="CH291" s="57">
        <v>189382.70800000001</v>
      </c>
      <c r="CI291" s="57">
        <v>189360.05900000001</v>
      </c>
      <c r="CJ291" s="57">
        <v>189343.45499999999</v>
      </c>
      <c r="CK291" s="57">
        <v>189331.73699999999</v>
      </c>
      <c r="CL291" s="57">
        <v>189323.47399999999</v>
      </c>
      <c r="CM291" s="57">
        <v>189317.18</v>
      </c>
      <c r="CN291" s="57">
        <v>189311.16</v>
      </c>
      <c r="CO291" s="57">
        <v>189303.511</v>
      </c>
    </row>
    <row r="292" spans="1:93" ht="12" x14ac:dyDescent="0.2">
      <c r="A292" s="36">
        <v>275</v>
      </c>
      <c r="B292" s="37" t="s">
        <v>1455</v>
      </c>
      <c r="C292" s="65" t="s">
        <v>31</v>
      </c>
      <c r="D292" s="39"/>
      <c r="E292" s="39">
        <v>40</v>
      </c>
      <c r="F292" s="37" t="s">
        <v>1503</v>
      </c>
      <c r="G292" s="39">
        <v>926</v>
      </c>
      <c r="H292" s="67">
        <v>8678.6669999999995</v>
      </c>
      <c r="I292" s="67">
        <v>8747.3060000000005</v>
      </c>
      <c r="J292" s="67">
        <v>8819.902</v>
      </c>
      <c r="K292" s="67">
        <v>8891.3829999999998</v>
      </c>
      <c r="L292" s="67">
        <v>8955.1080000000002</v>
      </c>
      <c r="M292" s="67">
        <v>9006.4</v>
      </c>
      <c r="N292" s="40">
        <v>9043.0720000000001</v>
      </c>
      <c r="O292" s="40">
        <v>9066.7119999999995</v>
      </c>
      <c r="P292" s="40">
        <v>9081.1810000000005</v>
      </c>
      <c r="Q292" s="40">
        <v>9092.3130000000001</v>
      </c>
      <c r="R292" s="40">
        <v>9104.4349999999995</v>
      </c>
      <c r="S292" s="40">
        <v>9118.6560000000009</v>
      </c>
      <c r="T292" s="40">
        <v>9133.7980000000007</v>
      </c>
      <c r="U292" s="40">
        <v>9149.2260000000006</v>
      </c>
      <c r="V292" s="40">
        <v>9163.5110000000004</v>
      </c>
      <c r="W292" s="40">
        <v>9175.6890000000003</v>
      </c>
      <c r="X292" s="40">
        <v>9185.8269999999993</v>
      </c>
      <c r="Y292" s="40">
        <v>9194.5030000000006</v>
      </c>
      <c r="Z292" s="40">
        <v>9201.6959999999999</v>
      </c>
      <c r="AA292" s="40">
        <v>9207.3909999999996</v>
      </c>
      <c r="AB292" s="40">
        <v>9211.616</v>
      </c>
      <c r="AC292" s="40">
        <v>9214.3379999999997</v>
      </c>
      <c r="AD292" s="40">
        <v>9215.598</v>
      </c>
      <c r="AE292" s="40">
        <v>9215.51</v>
      </c>
      <c r="AF292" s="40">
        <v>9214.2009999999991</v>
      </c>
      <c r="AG292" s="40">
        <v>9211.7880000000005</v>
      </c>
      <c r="AH292" s="40">
        <v>9208.3430000000008</v>
      </c>
      <c r="AI292" s="40">
        <v>9203.8619999999992</v>
      </c>
      <c r="AJ292" s="40">
        <v>9198.3240000000005</v>
      </c>
      <c r="AK292" s="40">
        <v>9191.7160000000003</v>
      </c>
      <c r="AL292" s="40">
        <v>9184.0300000000007</v>
      </c>
      <c r="AM292" s="40">
        <v>9175.3279999999995</v>
      </c>
      <c r="AN292" s="40">
        <v>9165.634</v>
      </c>
      <c r="AO292" s="40">
        <v>9154.9689999999991</v>
      </c>
      <c r="AP292" s="40">
        <v>9143.3089999999993</v>
      </c>
      <c r="AQ292" s="40">
        <v>9130.6980000000003</v>
      </c>
      <c r="AR292" s="40">
        <v>9117.1679999999997</v>
      </c>
      <c r="AS292" s="40">
        <v>9102.7960000000003</v>
      </c>
      <c r="AT292" s="40">
        <v>9087.7659999999996</v>
      </c>
      <c r="AU292" s="40">
        <v>9072.2620000000006</v>
      </c>
      <c r="AV292" s="40">
        <v>9056.4509999999991</v>
      </c>
      <c r="AW292" s="40">
        <v>9040.4159999999993</v>
      </c>
      <c r="AX292" s="40">
        <v>9024.241</v>
      </c>
      <c r="AY292" s="40">
        <v>9008.0740000000005</v>
      </c>
      <c r="AZ292" s="40">
        <v>8992.1139999999996</v>
      </c>
      <c r="BA292" s="40">
        <v>8976.49</v>
      </c>
      <c r="BB292" s="40">
        <v>8961.2829999999994</v>
      </c>
      <c r="BC292" s="40">
        <v>8946.5130000000008</v>
      </c>
      <c r="BD292" s="40">
        <v>8932.2240000000002</v>
      </c>
      <c r="BE292" s="40">
        <v>8918.4310000000005</v>
      </c>
      <c r="BF292" s="40">
        <v>8905.1290000000008</v>
      </c>
      <c r="BG292" s="40">
        <v>8892.3539999999994</v>
      </c>
      <c r="BH292" s="40">
        <v>8880.0820000000003</v>
      </c>
      <c r="BI292" s="40">
        <v>8868.19</v>
      </c>
      <c r="BJ292" s="40">
        <v>8856.5259999999998</v>
      </c>
      <c r="BK292" s="40">
        <v>8844.9660000000003</v>
      </c>
      <c r="BL292" s="40">
        <v>8833.4840000000004</v>
      </c>
      <c r="BM292" s="40">
        <v>8822.0859999999993</v>
      </c>
      <c r="BN292" s="40">
        <v>8810.6810000000005</v>
      </c>
      <c r="BO292" s="40">
        <v>8799.2139999999999</v>
      </c>
      <c r="BP292" s="40">
        <v>8787.6280000000006</v>
      </c>
      <c r="BQ292" s="40">
        <v>8775.9279999999999</v>
      </c>
      <c r="BR292" s="40">
        <v>8764.1550000000007</v>
      </c>
      <c r="BS292" s="40">
        <v>8752.4009999999998</v>
      </c>
      <c r="BT292" s="40">
        <v>8740.777</v>
      </c>
      <c r="BU292" s="40">
        <v>8729.4069999999992</v>
      </c>
      <c r="BV292" s="40">
        <v>8718.3289999999997</v>
      </c>
      <c r="BW292" s="40">
        <v>8707.6329999999998</v>
      </c>
      <c r="BX292" s="40">
        <v>8697.473</v>
      </c>
      <c r="BY292" s="40">
        <v>8688.0840000000007</v>
      </c>
      <c r="BZ292" s="40">
        <v>8679.652</v>
      </c>
      <c r="CA292" s="40">
        <v>8672.2360000000008</v>
      </c>
      <c r="CB292" s="40">
        <v>8665.8700000000008</v>
      </c>
      <c r="CC292" s="40">
        <v>8660.5910000000003</v>
      </c>
      <c r="CD292" s="40">
        <v>8656.4509999999991</v>
      </c>
      <c r="CE292" s="40">
        <v>8653.4449999999997</v>
      </c>
      <c r="CF292" s="40">
        <v>8651.5750000000007</v>
      </c>
      <c r="CG292" s="40">
        <v>8650.8259999999991</v>
      </c>
      <c r="CH292" s="40">
        <v>8651.1650000000009</v>
      </c>
      <c r="CI292" s="40">
        <v>8652.5149999999994</v>
      </c>
      <c r="CJ292" s="40">
        <v>8654.8189999999995</v>
      </c>
      <c r="CK292" s="40">
        <v>8657.9969999999994</v>
      </c>
      <c r="CL292" s="40">
        <v>8661.9140000000007</v>
      </c>
      <c r="CM292" s="40">
        <v>8666.4609999999993</v>
      </c>
      <c r="CN292" s="40">
        <v>8671.4979999999996</v>
      </c>
      <c r="CO292" s="40">
        <v>8676.8439999999991</v>
      </c>
    </row>
    <row r="293" spans="1:93" ht="12" x14ac:dyDescent="0.2">
      <c r="A293" s="36">
        <v>276</v>
      </c>
      <c r="B293" s="37" t="s">
        <v>1455</v>
      </c>
      <c r="C293" s="65" t="s">
        <v>46</v>
      </c>
      <c r="D293" s="39"/>
      <c r="E293" s="39">
        <v>56</v>
      </c>
      <c r="F293" s="37" t="s">
        <v>1503</v>
      </c>
      <c r="G293" s="39">
        <v>926</v>
      </c>
      <c r="H293" s="67">
        <v>11287.931</v>
      </c>
      <c r="I293" s="67">
        <v>11354.406999999999</v>
      </c>
      <c r="J293" s="67">
        <v>11419.752</v>
      </c>
      <c r="K293" s="67">
        <v>11482.18</v>
      </c>
      <c r="L293" s="67">
        <v>11539.325999999999</v>
      </c>
      <c r="M293" s="67">
        <v>11589.616</v>
      </c>
      <c r="N293" s="40">
        <v>11632.334000000001</v>
      </c>
      <c r="O293" s="40">
        <v>11668.276</v>
      </c>
      <c r="P293" s="40">
        <v>11699.4</v>
      </c>
      <c r="Q293" s="40">
        <v>11728.462</v>
      </c>
      <c r="R293" s="40">
        <v>11757.494000000001</v>
      </c>
      <c r="S293" s="40">
        <v>11787.201999999999</v>
      </c>
      <c r="T293" s="40">
        <v>11817.128000000001</v>
      </c>
      <c r="U293" s="40">
        <v>11846.939</v>
      </c>
      <c r="V293" s="40">
        <v>11875.982</v>
      </c>
      <c r="W293" s="40">
        <v>11903.751</v>
      </c>
      <c r="X293" s="40">
        <v>11930.3</v>
      </c>
      <c r="Y293" s="40">
        <v>11955.915999999999</v>
      </c>
      <c r="Z293" s="40">
        <v>11980.543</v>
      </c>
      <c r="AA293" s="40">
        <v>12004.081</v>
      </c>
      <c r="AB293" s="40">
        <v>12026.485000000001</v>
      </c>
      <c r="AC293" s="40">
        <v>12047.712</v>
      </c>
      <c r="AD293" s="40">
        <v>12067.746999999999</v>
      </c>
      <c r="AE293" s="40">
        <v>12086.637000000001</v>
      </c>
      <c r="AF293" s="40">
        <v>12104.416999999999</v>
      </c>
      <c r="AG293" s="40">
        <v>12121.106</v>
      </c>
      <c r="AH293" s="40">
        <v>12136.743</v>
      </c>
      <c r="AI293" s="40">
        <v>12151.285</v>
      </c>
      <c r="AJ293" s="40">
        <v>12164.634</v>
      </c>
      <c r="AK293" s="40">
        <v>12176.692999999999</v>
      </c>
      <c r="AL293" s="40">
        <v>12187.311</v>
      </c>
      <c r="AM293" s="40">
        <v>12196.54</v>
      </c>
      <c r="AN293" s="40">
        <v>12204.424999999999</v>
      </c>
      <c r="AO293" s="40">
        <v>12211.032999999999</v>
      </c>
      <c r="AP293" s="40">
        <v>12216.465</v>
      </c>
      <c r="AQ293" s="40">
        <v>12220.769</v>
      </c>
      <c r="AR293" s="40">
        <v>12224.028</v>
      </c>
      <c r="AS293" s="40">
        <v>12226.319</v>
      </c>
      <c r="AT293" s="40">
        <v>12227.842000000001</v>
      </c>
      <c r="AU293" s="40">
        <v>12228.785</v>
      </c>
      <c r="AV293" s="40">
        <v>12229.332</v>
      </c>
      <c r="AW293" s="40">
        <v>12229.605</v>
      </c>
      <c r="AX293" s="40">
        <v>12229.678</v>
      </c>
      <c r="AY293" s="40">
        <v>12229.651</v>
      </c>
      <c r="AZ293" s="40">
        <v>12229.612999999999</v>
      </c>
      <c r="BA293" s="40">
        <v>12229.644</v>
      </c>
      <c r="BB293" s="40">
        <v>12229.839</v>
      </c>
      <c r="BC293" s="40">
        <v>12230.239</v>
      </c>
      <c r="BD293" s="40">
        <v>12230.986000000001</v>
      </c>
      <c r="BE293" s="40">
        <v>12232.194</v>
      </c>
      <c r="BF293" s="40">
        <v>12233.981</v>
      </c>
      <c r="BG293" s="40">
        <v>12236.393</v>
      </c>
      <c r="BH293" s="40">
        <v>12239.429</v>
      </c>
      <c r="BI293" s="40">
        <v>12243.01</v>
      </c>
      <c r="BJ293" s="40">
        <v>12247.023999999999</v>
      </c>
      <c r="BK293" s="40">
        <v>12251.397999999999</v>
      </c>
      <c r="BL293" s="40">
        <v>12256.073</v>
      </c>
      <c r="BM293" s="40">
        <v>12261.093999999999</v>
      </c>
      <c r="BN293" s="40">
        <v>12266.413</v>
      </c>
      <c r="BO293" s="40">
        <v>12272.013999999999</v>
      </c>
      <c r="BP293" s="40">
        <v>12277.880999999999</v>
      </c>
      <c r="BQ293" s="40">
        <v>12283.99</v>
      </c>
      <c r="BR293" s="40">
        <v>12290.34</v>
      </c>
      <c r="BS293" s="40">
        <v>12296.855</v>
      </c>
      <c r="BT293" s="40">
        <v>12303.538</v>
      </c>
      <c r="BU293" s="40">
        <v>12310.312</v>
      </c>
      <c r="BV293" s="40">
        <v>12317.175999999999</v>
      </c>
      <c r="BW293" s="40">
        <v>12324.153</v>
      </c>
      <c r="BX293" s="40">
        <v>12331.293</v>
      </c>
      <c r="BY293" s="40">
        <v>12338.708000000001</v>
      </c>
      <c r="BZ293" s="40">
        <v>12346.462</v>
      </c>
      <c r="CA293" s="40">
        <v>12354.552</v>
      </c>
      <c r="CB293" s="40">
        <v>12362.986999999999</v>
      </c>
      <c r="CC293" s="40">
        <v>12371.735000000001</v>
      </c>
      <c r="CD293" s="40">
        <v>12380.808000000001</v>
      </c>
      <c r="CE293" s="40">
        <v>12390.192999999999</v>
      </c>
      <c r="CF293" s="40">
        <v>12399.865</v>
      </c>
      <c r="CG293" s="40">
        <v>12409.799000000001</v>
      </c>
      <c r="CH293" s="40">
        <v>12419.953</v>
      </c>
      <c r="CI293" s="40">
        <v>12430.298000000001</v>
      </c>
      <c r="CJ293" s="40">
        <v>12440.755999999999</v>
      </c>
      <c r="CK293" s="40">
        <v>12451.306</v>
      </c>
      <c r="CL293" s="40">
        <v>12461.866</v>
      </c>
      <c r="CM293" s="40">
        <v>12472.356</v>
      </c>
      <c r="CN293" s="40">
        <v>12482.717000000001</v>
      </c>
      <c r="CO293" s="40">
        <v>12492.831</v>
      </c>
    </row>
    <row r="294" spans="1:93" ht="12" x14ac:dyDescent="0.2">
      <c r="A294" s="36">
        <v>277</v>
      </c>
      <c r="B294" s="37" t="s">
        <v>1455</v>
      </c>
      <c r="C294" s="65" t="s">
        <v>133</v>
      </c>
      <c r="D294" s="39">
        <v>33</v>
      </c>
      <c r="E294" s="39">
        <v>250</v>
      </c>
      <c r="F294" s="37" t="s">
        <v>1503</v>
      </c>
      <c r="G294" s="39">
        <v>926</v>
      </c>
      <c r="H294" s="67">
        <v>64453.194000000003</v>
      </c>
      <c r="I294" s="67">
        <v>64667.59</v>
      </c>
      <c r="J294" s="67">
        <v>64842.512999999999</v>
      </c>
      <c r="K294" s="67">
        <v>64990.512000000002</v>
      </c>
      <c r="L294" s="67">
        <v>65129.731</v>
      </c>
      <c r="M294" s="67">
        <v>65273.512000000002</v>
      </c>
      <c r="N294" s="40">
        <v>65426.177000000003</v>
      </c>
      <c r="O294" s="40">
        <v>65584.513999999996</v>
      </c>
      <c r="P294" s="40">
        <v>65745.188999999998</v>
      </c>
      <c r="Q294" s="40">
        <v>65902.028999999995</v>
      </c>
      <c r="R294" s="40">
        <v>66050.606</v>
      </c>
      <c r="S294" s="40">
        <v>66190.532000000007</v>
      </c>
      <c r="T294" s="40">
        <v>66323.948000000004</v>
      </c>
      <c r="U294" s="40">
        <v>66451.747000000003</v>
      </c>
      <c r="V294" s="40">
        <v>66575.351999999999</v>
      </c>
      <c r="W294" s="40">
        <v>66695.705000000002</v>
      </c>
      <c r="X294" s="40">
        <v>66812.866999999998</v>
      </c>
      <c r="Y294" s="40">
        <v>66926.040999999997</v>
      </c>
      <c r="Z294" s="40">
        <v>67034.148000000001</v>
      </c>
      <c r="AA294" s="40">
        <v>67135.679999999993</v>
      </c>
      <c r="AB294" s="40">
        <v>67229.460000000006</v>
      </c>
      <c r="AC294" s="40">
        <v>67315.168000000005</v>
      </c>
      <c r="AD294" s="40">
        <v>67392.741999999998</v>
      </c>
      <c r="AE294" s="40">
        <v>67461.584000000003</v>
      </c>
      <c r="AF294" s="40">
        <v>67521.106</v>
      </c>
      <c r="AG294" s="40">
        <v>67570.922000000006</v>
      </c>
      <c r="AH294" s="40">
        <v>67610.831000000006</v>
      </c>
      <c r="AI294" s="40">
        <v>67640.953999999998</v>
      </c>
      <c r="AJ294" s="40">
        <v>67661.692999999999</v>
      </c>
      <c r="AK294" s="40">
        <v>67673.657000000007</v>
      </c>
      <c r="AL294" s="40">
        <v>67677.388000000006</v>
      </c>
      <c r="AM294" s="40">
        <v>67673.172000000006</v>
      </c>
      <c r="AN294" s="40">
        <v>67661.298999999999</v>
      </c>
      <c r="AO294" s="40">
        <v>67642.429000000004</v>
      </c>
      <c r="AP294" s="40">
        <v>67617.342999999993</v>
      </c>
      <c r="AQ294" s="40">
        <v>67586.729000000007</v>
      </c>
      <c r="AR294" s="40">
        <v>67551.148000000001</v>
      </c>
      <c r="AS294" s="40">
        <v>67511.019</v>
      </c>
      <c r="AT294" s="40">
        <v>67466.801999999996</v>
      </c>
      <c r="AU294" s="40">
        <v>67418.881999999998</v>
      </c>
      <c r="AV294" s="40">
        <v>67367.706999999995</v>
      </c>
      <c r="AW294" s="40">
        <v>67313.752999999997</v>
      </c>
      <c r="AX294" s="40">
        <v>67257.604999999996</v>
      </c>
      <c r="AY294" s="40">
        <v>67199.942999999999</v>
      </c>
      <c r="AZ294" s="40">
        <v>67141.551999999996</v>
      </c>
      <c r="BA294" s="40">
        <v>67083.084000000003</v>
      </c>
      <c r="BB294" s="40">
        <v>67024.918000000005</v>
      </c>
      <c r="BC294" s="40">
        <v>66967.475000000006</v>
      </c>
      <c r="BD294" s="40">
        <v>66911.463000000003</v>
      </c>
      <c r="BE294" s="40">
        <v>66857.675000000003</v>
      </c>
      <c r="BF294" s="40">
        <v>66806.692999999999</v>
      </c>
      <c r="BG294" s="40">
        <v>66758.884000000005</v>
      </c>
      <c r="BH294" s="40">
        <v>66714.229000000007</v>
      </c>
      <c r="BI294" s="40">
        <v>66672.471999999994</v>
      </c>
      <c r="BJ294" s="40">
        <v>66633.165999999997</v>
      </c>
      <c r="BK294" s="40">
        <v>66595.928</v>
      </c>
      <c r="BL294" s="40">
        <v>66560.606</v>
      </c>
      <c r="BM294" s="40">
        <v>66527.165999999997</v>
      </c>
      <c r="BN294" s="40">
        <v>66495.365000000005</v>
      </c>
      <c r="BO294" s="40">
        <v>66464.976999999999</v>
      </c>
      <c r="BP294" s="40">
        <v>66435.721000000005</v>
      </c>
      <c r="BQ294" s="40">
        <v>66407.482999999993</v>
      </c>
      <c r="BR294" s="40">
        <v>66379.991999999998</v>
      </c>
      <c r="BS294" s="40">
        <v>66352.553</v>
      </c>
      <c r="BT294" s="40">
        <v>66324.312999999995</v>
      </c>
      <c r="BU294" s="40">
        <v>66294.653000000006</v>
      </c>
      <c r="BV294" s="40">
        <v>66263.252999999997</v>
      </c>
      <c r="BW294" s="40">
        <v>66230.172000000006</v>
      </c>
      <c r="BX294" s="40">
        <v>66195.706000000006</v>
      </c>
      <c r="BY294" s="40">
        <v>66160.398000000001</v>
      </c>
      <c r="BZ294" s="40">
        <v>66124.611000000004</v>
      </c>
      <c r="CA294" s="40">
        <v>66088.320000000007</v>
      </c>
      <c r="CB294" s="40">
        <v>66051.381999999998</v>
      </c>
      <c r="CC294" s="40">
        <v>66013.926000000007</v>
      </c>
      <c r="CD294" s="40">
        <v>65976.118000000002</v>
      </c>
      <c r="CE294" s="40">
        <v>65938.023000000001</v>
      </c>
      <c r="CF294" s="40">
        <v>65899.587</v>
      </c>
      <c r="CG294" s="40">
        <v>65860.642000000007</v>
      </c>
      <c r="CH294" s="40">
        <v>65820.972999999998</v>
      </c>
      <c r="CI294" s="40">
        <v>65780.271999999997</v>
      </c>
      <c r="CJ294" s="40">
        <v>65738.225999999995</v>
      </c>
      <c r="CK294" s="40">
        <v>65694.566999999995</v>
      </c>
      <c r="CL294" s="40">
        <v>65648.97</v>
      </c>
      <c r="CM294" s="40">
        <v>65601.163</v>
      </c>
      <c r="CN294" s="40">
        <v>65550.861999999994</v>
      </c>
      <c r="CO294" s="40">
        <v>65497.773000000001</v>
      </c>
    </row>
    <row r="295" spans="1:93" ht="12" x14ac:dyDescent="0.2">
      <c r="A295" s="36">
        <v>278</v>
      </c>
      <c r="B295" s="37" t="s">
        <v>1455</v>
      </c>
      <c r="C295" s="65" t="s">
        <v>141</v>
      </c>
      <c r="D295" s="39"/>
      <c r="E295" s="39">
        <v>276</v>
      </c>
      <c r="F295" s="37" t="s">
        <v>1503</v>
      </c>
      <c r="G295" s="39">
        <v>926</v>
      </c>
      <c r="H295" s="67">
        <v>81787.410999999993</v>
      </c>
      <c r="I295" s="67">
        <v>82193.77</v>
      </c>
      <c r="J295" s="67">
        <v>82658.409</v>
      </c>
      <c r="K295" s="67">
        <v>83124.413</v>
      </c>
      <c r="L295" s="67">
        <v>83517.046000000002</v>
      </c>
      <c r="M295" s="67">
        <v>83783.945000000007</v>
      </c>
      <c r="N295" s="40">
        <v>83900.471000000005</v>
      </c>
      <c r="O295" s="40">
        <v>83883.587</v>
      </c>
      <c r="P295" s="40">
        <v>83774.540999999997</v>
      </c>
      <c r="Q295" s="40">
        <v>83636.17</v>
      </c>
      <c r="R295" s="40">
        <v>83515.017000000007</v>
      </c>
      <c r="S295" s="40">
        <v>83422.528999999995</v>
      </c>
      <c r="T295" s="40">
        <v>83346.305999999997</v>
      </c>
      <c r="U295" s="40">
        <v>83280.854000000007</v>
      </c>
      <c r="V295" s="40">
        <v>83213.653000000006</v>
      </c>
      <c r="W295" s="40">
        <v>83135.642999999996</v>
      </c>
      <c r="X295" s="40">
        <v>83048.103000000003</v>
      </c>
      <c r="Y295" s="40">
        <v>82956.47</v>
      </c>
      <c r="Z295" s="40">
        <v>82860.123000000007</v>
      </c>
      <c r="AA295" s="40">
        <v>82758.239000000001</v>
      </c>
      <c r="AB295" s="40">
        <v>82650.082999999999</v>
      </c>
      <c r="AC295" s="40">
        <v>82535.460999999996</v>
      </c>
      <c r="AD295" s="40">
        <v>82414.191000000006</v>
      </c>
      <c r="AE295" s="40">
        <v>82285.596000000005</v>
      </c>
      <c r="AF295" s="40">
        <v>82148.922999999995</v>
      </c>
      <c r="AG295" s="40">
        <v>82003.619000000006</v>
      </c>
      <c r="AH295" s="40">
        <v>81849.675000000003</v>
      </c>
      <c r="AI295" s="40">
        <v>81687.214999999997</v>
      </c>
      <c r="AJ295" s="40">
        <v>81516.134000000005</v>
      </c>
      <c r="AK295" s="40">
        <v>81336.364000000001</v>
      </c>
      <c r="AL295" s="40">
        <v>81148.063999999998</v>
      </c>
      <c r="AM295" s="40">
        <v>80951.490000000005</v>
      </c>
      <c r="AN295" s="40">
        <v>80747.346000000005</v>
      </c>
      <c r="AO295" s="40">
        <v>80536.967999999993</v>
      </c>
      <c r="AP295" s="40">
        <v>80322.013000000006</v>
      </c>
      <c r="AQ295" s="40">
        <v>80103.972999999998</v>
      </c>
      <c r="AR295" s="40">
        <v>79883.820000000007</v>
      </c>
      <c r="AS295" s="40">
        <v>79662.245999999999</v>
      </c>
      <c r="AT295" s="40">
        <v>79440.308000000005</v>
      </c>
      <c r="AU295" s="40">
        <v>79219.020999999993</v>
      </c>
      <c r="AV295" s="40">
        <v>78999.411999999997</v>
      </c>
      <c r="AW295" s="40">
        <v>78782.171000000002</v>
      </c>
      <c r="AX295" s="40">
        <v>78568.237999999998</v>
      </c>
      <c r="AY295" s="40">
        <v>78359.099000000002</v>
      </c>
      <c r="AZ295" s="40">
        <v>78156.479000000007</v>
      </c>
      <c r="BA295" s="40">
        <v>77961.680999999997</v>
      </c>
      <c r="BB295" s="40">
        <v>77775.28</v>
      </c>
      <c r="BC295" s="40">
        <v>77597.403000000006</v>
      </c>
      <c r="BD295" s="40">
        <v>77428.212</v>
      </c>
      <c r="BE295" s="40">
        <v>77267.684999999998</v>
      </c>
      <c r="BF295" s="40">
        <v>77115.62</v>
      </c>
      <c r="BG295" s="40">
        <v>76972.163</v>
      </c>
      <c r="BH295" s="40">
        <v>76836.929000000004</v>
      </c>
      <c r="BI295" s="40">
        <v>76708.688999999998</v>
      </c>
      <c r="BJ295" s="40">
        <v>76585.712</v>
      </c>
      <c r="BK295" s="40">
        <v>76466.616999999998</v>
      </c>
      <c r="BL295" s="40">
        <v>76351.070000000007</v>
      </c>
      <c r="BM295" s="40">
        <v>76238.926999999996</v>
      </c>
      <c r="BN295" s="40">
        <v>76129.297000000006</v>
      </c>
      <c r="BO295" s="40">
        <v>76021.241999999998</v>
      </c>
      <c r="BP295" s="40">
        <v>75914.138000000006</v>
      </c>
      <c r="BQ295" s="40">
        <v>75807.622000000003</v>
      </c>
      <c r="BR295" s="40">
        <v>75701.986999999994</v>
      </c>
      <c r="BS295" s="40">
        <v>75598.217000000004</v>
      </c>
      <c r="BT295" s="40">
        <v>75497.718999999997</v>
      </c>
      <c r="BU295" s="40">
        <v>75401.660999999993</v>
      </c>
      <c r="BV295" s="40">
        <v>75310.341</v>
      </c>
      <c r="BW295" s="40">
        <v>75223.862999999998</v>
      </c>
      <c r="BX295" s="40">
        <v>75142.932000000001</v>
      </c>
      <c r="BY295" s="40">
        <v>75068.326000000001</v>
      </c>
      <c r="BZ295" s="40">
        <v>75000.639999999999</v>
      </c>
      <c r="CA295" s="40">
        <v>74940.135999999999</v>
      </c>
      <c r="CB295" s="40">
        <v>74886.831999999995</v>
      </c>
      <c r="CC295" s="40">
        <v>74840.741999999998</v>
      </c>
      <c r="CD295" s="40">
        <v>74801.751000000004</v>
      </c>
      <c r="CE295" s="40">
        <v>74769.672999999995</v>
      </c>
      <c r="CF295" s="40">
        <v>74744.288</v>
      </c>
      <c r="CG295" s="40">
        <v>74725.315000000002</v>
      </c>
      <c r="CH295" s="40">
        <v>74712.396999999997</v>
      </c>
      <c r="CI295" s="40">
        <v>74705.078999999998</v>
      </c>
      <c r="CJ295" s="40">
        <v>74702.828999999998</v>
      </c>
      <c r="CK295" s="40">
        <v>74704.994999999995</v>
      </c>
      <c r="CL295" s="40">
        <v>74710.782999999996</v>
      </c>
      <c r="CM295" s="40">
        <v>74719.33</v>
      </c>
      <c r="CN295" s="40">
        <v>74729.634999999995</v>
      </c>
      <c r="CO295" s="40">
        <v>74740.596000000005</v>
      </c>
    </row>
    <row r="296" spans="1:93" ht="12" x14ac:dyDescent="0.2">
      <c r="A296" s="36">
        <v>279</v>
      </c>
      <c r="B296" s="37" t="s">
        <v>1455</v>
      </c>
      <c r="C296" s="65" t="s">
        <v>210</v>
      </c>
      <c r="D296" s="39"/>
      <c r="E296" s="39">
        <v>438</v>
      </c>
      <c r="F296" s="37" t="s">
        <v>1503</v>
      </c>
      <c r="G296" s="39">
        <v>926</v>
      </c>
      <c r="H296" s="67">
        <v>37.465000000000003</v>
      </c>
      <c r="I296" s="67">
        <v>37.655000000000001</v>
      </c>
      <c r="J296" s="67">
        <v>37.805</v>
      </c>
      <c r="K296" s="67">
        <v>37.917999999999999</v>
      </c>
      <c r="L296" s="67">
        <v>38.020000000000003</v>
      </c>
      <c r="M296" s="67">
        <v>38.137</v>
      </c>
      <c r="N296" s="40">
        <v>38.253999999999998</v>
      </c>
      <c r="O296" s="40">
        <v>38.389000000000003</v>
      </c>
      <c r="P296" s="40">
        <v>38.524999999999999</v>
      </c>
      <c r="Q296" s="40">
        <v>38.662999999999997</v>
      </c>
      <c r="R296" s="40">
        <v>38.793999999999997</v>
      </c>
      <c r="S296" s="40">
        <v>38.923000000000002</v>
      </c>
      <c r="T296" s="40">
        <v>39.045000000000002</v>
      </c>
      <c r="U296" s="40">
        <v>39.17</v>
      </c>
      <c r="V296" s="40">
        <v>39.290999999999997</v>
      </c>
      <c r="W296" s="40">
        <v>39.405000000000001</v>
      </c>
      <c r="X296" s="40">
        <v>39.518000000000001</v>
      </c>
      <c r="Y296" s="40">
        <v>39.625</v>
      </c>
      <c r="Z296" s="40">
        <v>39.728000000000002</v>
      </c>
      <c r="AA296" s="40">
        <v>39.820999999999998</v>
      </c>
      <c r="AB296" s="40">
        <v>39.908999999999999</v>
      </c>
      <c r="AC296" s="40">
        <v>39.975999999999999</v>
      </c>
      <c r="AD296" s="40">
        <v>40.058999999999997</v>
      </c>
      <c r="AE296" s="40">
        <v>40.106000000000002</v>
      </c>
      <c r="AF296" s="40">
        <v>40.149000000000001</v>
      </c>
      <c r="AG296" s="40">
        <v>40.198999999999998</v>
      </c>
      <c r="AH296" s="40">
        <v>40.229999999999997</v>
      </c>
      <c r="AI296" s="40">
        <v>40.261000000000003</v>
      </c>
      <c r="AJ296" s="40">
        <v>40.290999999999997</v>
      </c>
      <c r="AK296" s="40">
        <v>40.307000000000002</v>
      </c>
      <c r="AL296" s="40">
        <v>40.322000000000003</v>
      </c>
      <c r="AM296" s="40">
        <v>40.331000000000003</v>
      </c>
      <c r="AN296" s="40">
        <v>40.335000000000001</v>
      </c>
      <c r="AO296" s="40">
        <v>40.341999999999999</v>
      </c>
      <c r="AP296" s="40">
        <v>40.350999999999999</v>
      </c>
      <c r="AQ296" s="40">
        <v>40.354999999999997</v>
      </c>
      <c r="AR296" s="40">
        <v>40.363</v>
      </c>
      <c r="AS296" s="40">
        <v>40.378999999999998</v>
      </c>
      <c r="AT296" s="40">
        <v>40.392000000000003</v>
      </c>
      <c r="AU296" s="40">
        <v>40.414000000000001</v>
      </c>
      <c r="AV296" s="40">
        <v>40.442</v>
      </c>
      <c r="AW296" s="40">
        <v>40.47</v>
      </c>
      <c r="AX296" s="40">
        <v>40.514000000000003</v>
      </c>
      <c r="AY296" s="40">
        <v>40.557000000000002</v>
      </c>
      <c r="AZ296" s="40">
        <v>40.61</v>
      </c>
      <c r="BA296" s="40">
        <v>40.667999999999999</v>
      </c>
      <c r="BB296" s="40">
        <v>40.731000000000002</v>
      </c>
      <c r="BC296" s="40">
        <v>40.801000000000002</v>
      </c>
      <c r="BD296" s="40">
        <v>40.878</v>
      </c>
      <c r="BE296" s="40">
        <v>40.965000000000003</v>
      </c>
      <c r="BF296" s="40">
        <v>41.058</v>
      </c>
      <c r="BG296" s="40">
        <v>41.151000000000003</v>
      </c>
      <c r="BH296" s="40">
        <v>41.25</v>
      </c>
      <c r="BI296" s="40">
        <v>41.357999999999997</v>
      </c>
      <c r="BJ296" s="40">
        <v>41.466000000000001</v>
      </c>
      <c r="BK296" s="40">
        <v>41.573</v>
      </c>
      <c r="BL296" s="40">
        <v>41.698</v>
      </c>
      <c r="BM296" s="40">
        <v>41.817999999999998</v>
      </c>
      <c r="BN296" s="40">
        <v>41.93</v>
      </c>
      <c r="BO296" s="40">
        <v>42.052999999999997</v>
      </c>
      <c r="BP296" s="40">
        <v>42.174999999999997</v>
      </c>
      <c r="BQ296" s="40">
        <v>42.296999999999997</v>
      </c>
      <c r="BR296" s="40">
        <v>42.417999999999999</v>
      </c>
      <c r="BS296" s="40">
        <v>42.529000000000003</v>
      </c>
      <c r="BT296" s="40">
        <v>42.655999999999999</v>
      </c>
      <c r="BU296" s="40">
        <v>42.776000000000003</v>
      </c>
      <c r="BV296" s="40">
        <v>42.884999999999998</v>
      </c>
      <c r="BW296" s="40">
        <v>43.006</v>
      </c>
      <c r="BX296" s="40">
        <v>43.124000000000002</v>
      </c>
      <c r="BY296" s="40">
        <v>43.238999999999997</v>
      </c>
      <c r="BZ296" s="40">
        <v>43.353999999999999</v>
      </c>
      <c r="CA296" s="40">
        <v>43.475000000000001</v>
      </c>
      <c r="CB296" s="40">
        <v>43.582999999999998</v>
      </c>
      <c r="CC296" s="40">
        <v>43.706000000000003</v>
      </c>
      <c r="CD296" s="40">
        <v>43.828000000000003</v>
      </c>
      <c r="CE296" s="40">
        <v>43.938000000000002</v>
      </c>
      <c r="CF296" s="40">
        <v>44.061999999999998</v>
      </c>
      <c r="CG296" s="40">
        <v>44.183</v>
      </c>
      <c r="CH296" s="40">
        <v>44.301000000000002</v>
      </c>
      <c r="CI296" s="40">
        <v>44.424999999999997</v>
      </c>
      <c r="CJ296" s="40">
        <v>44.552</v>
      </c>
      <c r="CK296" s="40">
        <v>44.689</v>
      </c>
      <c r="CL296" s="40">
        <v>44.808999999999997</v>
      </c>
      <c r="CM296" s="40">
        <v>44.933</v>
      </c>
      <c r="CN296" s="40">
        <v>45.072000000000003</v>
      </c>
      <c r="CO296" s="40">
        <v>45.212000000000003</v>
      </c>
    </row>
    <row r="297" spans="1:93" ht="12" x14ac:dyDescent="0.2">
      <c r="A297" s="36">
        <v>280</v>
      </c>
      <c r="B297" s="37" t="s">
        <v>1455</v>
      </c>
      <c r="C297" s="65" t="s">
        <v>214</v>
      </c>
      <c r="D297" s="39"/>
      <c r="E297" s="39">
        <v>442</v>
      </c>
      <c r="F297" s="37" t="s">
        <v>1503</v>
      </c>
      <c r="G297" s="39">
        <v>926</v>
      </c>
      <c r="H297" s="67">
        <v>566.74099999999999</v>
      </c>
      <c r="I297" s="67">
        <v>579.26599999999996</v>
      </c>
      <c r="J297" s="67">
        <v>591.91399999999999</v>
      </c>
      <c r="K297" s="67">
        <v>604.24400000000003</v>
      </c>
      <c r="L297" s="67">
        <v>615.73</v>
      </c>
      <c r="M297" s="67">
        <v>625.976</v>
      </c>
      <c r="N297" s="40">
        <v>634.81399999999996</v>
      </c>
      <c r="O297" s="40">
        <v>642.36699999999996</v>
      </c>
      <c r="P297" s="40">
        <v>648.97299999999996</v>
      </c>
      <c r="Q297" s="40">
        <v>655.11099999999999</v>
      </c>
      <c r="R297" s="40">
        <v>661.11900000000003</v>
      </c>
      <c r="S297" s="40">
        <v>667.125</v>
      </c>
      <c r="T297" s="40">
        <v>673.03300000000002</v>
      </c>
      <c r="U297" s="40">
        <v>678.88900000000001</v>
      </c>
      <c r="V297" s="40">
        <v>684.654</v>
      </c>
      <c r="W297" s="40">
        <v>690.34400000000005</v>
      </c>
      <c r="X297" s="40">
        <v>695.98299999999995</v>
      </c>
      <c r="Y297" s="40">
        <v>701.62400000000002</v>
      </c>
      <c r="Z297" s="40">
        <v>707.23699999999997</v>
      </c>
      <c r="AA297" s="40">
        <v>712.779</v>
      </c>
      <c r="AB297" s="40">
        <v>718.22400000000005</v>
      </c>
      <c r="AC297" s="40">
        <v>723.58</v>
      </c>
      <c r="AD297" s="40">
        <v>728.851</v>
      </c>
      <c r="AE297" s="40">
        <v>734.04200000000003</v>
      </c>
      <c r="AF297" s="40">
        <v>739.15099999999995</v>
      </c>
      <c r="AG297" s="40">
        <v>744.18299999999999</v>
      </c>
      <c r="AH297" s="40">
        <v>749.12800000000004</v>
      </c>
      <c r="AI297" s="40">
        <v>753.98299999999995</v>
      </c>
      <c r="AJ297" s="40">
        <v>758.75699999999995</v>
      </c>
      <c r="AK297" s="40">
        <v>763.44399999999996</v>
      </c>
      <c r="AL297" s="40">
        <v>768.06</v>
      </c>
      <c r="AM297" s="40">
        <v>772.59799999999996</v>
      </c>
      <c r="AN297" s="40">
        <v>777.053</v>
      </c>
      <c r="AO297" s="40">
        <v>781.43299999999999</v>
      </c>
      <c r="AP297" s="40">
        <v>785.73199999999997</v>
      </c>
      <c r="AQ297" s="40">
        <v>789.94299999999998</v>
      </c>
      <c r="AR297" s="40">
        <v>794.07899999999995</v>
      </c>
      <c r="AS297" s="40">
        <v>798.13900000000001</v>
      </c>
      <c r="AT297" s="40">
        <v>802.11699999999996</v>
      </c>
      <c r="AU297" s="40">
        <v>806.02599999999995</v>
      </c>
      <c r="AV297" s="40">
        <v>809.86599999999999</v>
      </c>
      <c r="AW297" s="40">
        <v>813.63599999999997</v>
      </c>
      <c r="AX297" s="40">
        <v>817.35699999999997</v>
      </c>
      <c r="AY297" s="40">
        <v>821.01800000000003</v>
      </c>
      <c r="AZ297" s="40">
        <v>824.64700000000005</v>
      </c>
      <c r="BA297" s="40">
        <v>828.25300000000004</v>
      </c>
      <c r="BB297" s="40">
        <v>831.82299999999998</v>
      </c>
      <c r="BC297" s="40">
        <v>835.39</v>
      </c>
      <c r="BD297" s="40">
        <v>838.96</v>
      </c>
      <c r="BE297" s="40">
        <v>842.52200000000005</v>
      </c>
      <c r="BF297" s="40">
        <v>846.101</v>
      </c>
      <c r="BG297" s="40">
        <v>849.68399999999997</v>
      </c>
      <c r="BH297" s="40">
        <v>853.30200000000002</v>
      </c>
      <c r="BI297" s="40">
        <v>856.92399999999998</v>
      </c>
      <c r="BJ297" s="40">
        <v>860.57100000000003</v>
      </c>
      <c r="BK297" s="40">
        <v>864.23</v>
      </c>
      <c r="BL297" s="40">
        <v>867.89499999999998</v>
      </c>
      <c r="BM297" s="40">
        <v>871.58299999999997</v>
      </c>
      <c r="BN297" s="40">
        <v>875.27099999999996</v>
      </c>
      <c r="BO297" s="40">
        <v>878.97299999999996</v>
      </c>
      <c r="BP297" s="40">
        <v>882.66399999999999</v>
      </c>
      <c r="BQ297" s="40">
        <v>886.34699999999998</v>
      </c>
      <c r="BR297" s="40">
        <v>890.04499999999996</v>
      </c>
      <c r="BS297" s="40">
        <v>893.75900000000001</v>
      </c>
      <c r="BT297" s="40">
        <v>897.46400000000006</v>
      </c>
      <c r="BU297" s="40">
        <v>901.18499999999995</v>
      </c>
      <c r="BV297" s="40">
        <v>904.90700000000004</v>
      </c>
      <c r="BW297" s="40">
        <v>908.65599999999995</v>
      </c>
      <c r="BX297" s="40">
        <v>912.42499999999995</v>
      </c>
      <c r="BY297" s="40">
        <v>916.24800000000005</v>
      </c>
      <c r="BZ297" s="40">
        <v>920.11300000000006</v>
      </c>
      <c r="CA297" s="40">
        <v>924.029</v>
      </c>
      <c r="CB297" s="40">
        <v>928.02800000000002</v>
      </c>
      <c r="CC297" s="40">
        <v>932.07</v>
      </c>
      <c r="CD297" s="40">
        <v>936.16600000000005</v>
      </c>
      <c r="CE297" s="40">
        <v>940.33799999999997</v>
      </c>
      <c r="CF297" s="40">
        <v>944.55700000000002</v>
      </c>
      <c r="CG297" s="40">
        <v>948.83900000000006</v>
      </c>
      <c r="CH297" s="40">
        <v>953.19100000000003</v>
      </c>
      <c r="CI297" s="40">
        <v>957.59100000000001</v>
      </c>
      <c r="CJ297" s="40">
        <v>962.05899999999997</v>
      </c>
      <c r="CK297" s="40">
        <v>966.58299999999997</v>
      </c>
      <c r="CL297" s="40">
        <v>971.16099999999994</v>
      </c>
      <c r="CM297" s="40">
        <v>975.78800000000001</v>
      </c>
      <c r="CN297" s="40">
        <v>980.46400000000006</v>
      </c>
      <c r="CO297" s="40">
        <v>985.16800000000001</v>
      </c>
    </row>
    <row r="298" spans="1:93" ht="12" x14ac:dyDescent="0.2">
      <c r="A298" s="36">
        <v>281</v>
      </c>
      <c r="B298" s="37" t="s">
        <v>1455</v>
      </c>
      <c r="C298" s="65" t="s">
        <v>242</v>
      </c>
      <c r="D298" s="39"/>
      <c r="E298" s="39">
        <v>492</v>
      </c>
      <c r="F298" s="37" t="s">
        <v>1503</v>
      </c>
      <c r="G298" s="39">
        <v>926</v>
      </c>
      <c r="H298" s="67">
        <v>37.722999999999999</v>
      </c>
      <c r="I298" s="67">
        <v>38.07</v>
      </c>
      <c r="J298" s="67">
        <v>38.392000000000003</v>
      </c>
      <c r="K298" s="67">
        <v>38.682000000000002</v>
      </c>
      <c r="L298" s="67">
        <v>38.966999999999999</v>
      </c>
      <c r="M298" s="67">
        <v>39.244</v>
      </c>
      <c r="N298" s="40">
        <v>39.520000000000003</v>
      </c>
      <c r="O298" s="40">
        <v>39.777999999999999</v>
      </c>
      <c r="P298" s="40">
        <v>40.042000000000002</v>
      </c>
      <c r="Q298" s="40">
        <v>40.302999999999997</v>
      </c>
      <c r="R298" s="40">
        <v>40.552999999999997</v>
      </c>
      <c r="S298" s="40">
        <v>40.807000000000002</v>
      </c>
      <c r="T298" s="40">
        <v>41.048999999999999</v>
      </c>
      <c r="U298" s="40">
        <v>41.301000000000002</v>
      </c>
      <c r="V298" s="40">
        <v>41.54</v>
      </c>
      <c r="W298" s="40">
        <v>41.771000000000001</v>
      </c>
      <c r="X298" s="40">
        <v>42.015000000000001</v>
      </c>
      <c r="Y298" s="40">
        <v>42.247999999999998</v>
      </c>
      <c r="Z298" s="40">
        <v>42.475999999999999</v>
      </c>
      <c r="AA298" s="40">
        <v>42.712000000000003</v>
      </c>
      <c r="AB298" s="40">
        <v>42.941000000000003</v>
      </c>
      <c r="AC298" s="40">
        <v>43.158999999999999</v>
      </c>
      <c r="AD298" s="40">
        <v>43.371000000000002</v>
      </c>
      <c r="AE298" s="40">
        <v>43.57</v>
      </c>
      <c r="AF298" s="40">
        <v>43.771000000000001</v>
      </c>
      <c r="AG298" s="40">
        <v>43.972999999999999</v>
      </c>
      <c r="AH298" s="40">
        <v>44.174999999999997</v>
      </c>
      <c r="AI298" s="40">
        <v>44.360999999999997</v>
      </c>
      <c r="AJ298" s="40">
        <v>44.558</v>
      </c>
      <c r="AK298" s="40">
        <v>44.744999999999997</v>
      </c>
      <c r="AL298" s="40">
        <v>44.945999999999998</v>
      </c>
      <c r="AM298" s="40">
        <v>45.145000000000003</v>
      </c>
      <c r="AN298" s="40">
        <v>45.353999999999999</v>
      </c>
      <c r="AO298" s="40">
        <v>45.561</v>
      </c>
      <c r="AP298" s="40">
        <v>45.78</v>
      </c>
      <c r="AQ298" s="40">
        <v>45.999000000000002</v>
      </c>
      <c r="AR298" s="40">
        <v>46.235999999999997</v>
      </c>
      <c r="AS298" s="40">
        <v>46.475999999999999</v>
      </c>
      <c r="AT298" s="40">
        <v>46.735999999999997</v>
      </c>
      <c r="AU298" s="40">
        <v>47.002000000000002</v>
      </c>
      <c r="AV298" s="40">
        <v>47.273000000000003</v>
      </c>
      <c r="AW298" s="40">
        <v>47.557000000000002</v>
      </c>
      <c r="AX298" s="40">
        <v>47.841000000000001</v>
      </c>
      <c r="AY298" s="40">
        <v>48.142000000000003</v>
      </c>
      <c r="AZ298" s="40">
        <v>48.45</v>
      </c>
      <c r="BA298" s="40">
        <v>48.758000000000003</v>
      </c>
      <c r="BB298" s="40">
        <v>49.073</v>
      </c>
      <c r="BC298" s="40">
        <v>49.396999999999998</v>
      </c>
      <c r="BD298" s="40">
        <v>49.713000000000001</v>
      </c>
      <c r="BE298" s="40">
        <v>50.043999999999997</v>
      </c>
      <c r="BF298" s="40">
        <v>50.372999999999998</v>
      </c>
      <c r="BG298" s="40">
        <v>50.713999999999999</v>
      </c>
      <c r="BH298" s="40">
        <v>51.052</v>
      </c>
      <c r="BI298" s="40">
        <v>51.387</v>
      </c>
      <c r="BJ298" s="40">
        <v>51.741999999999997</v>
      </c>
      <c r="BK298" s="40">
        <v>52.093000000000004</v>
      </c>
      <c r="BL298" s="40">
        <v>52.46</v>
      </c>
      <c r="BM298" s="40">
        <v>52.825000000000003</v>
      </c>
      <c r="BN298" s="40">
        <v>53.192999999999998</v>
      </c>
      <c r="BO298" s="40">
        <v>53.567</v>
      </c>
      <c r="BP298" s="40">
        <v>53.944000000000003</v>
      </c>
      <c r="BQ298" s="40">
        <v>54.326000000000001</v>
      </c>
      <c r="BR298" s="40">
        <v>54.716999999999999</v>
      </c>
      <c r="BS298" s="40">
        <v>55.11</v>
      </c>
      <c r="BT298" s="40">
        <v>55.505000000000003</v>
      </c>
      <c r="BU298" s="40">
        <v>55.905000000000001</v>
      </c>
      <c r="BV298" s="40">
        <v>56.301000000000002</v>
      </c>
      <c r="BW298" s="40">
        <v>56.694000000000003</v>
      </c>
      <c r="BX298" s="40">
        <v>57.104999999999997</v>
      </c>
      <c r="BY298" s="40">
        <v>57.512999999999998</v>
      </c>
      <c r="BZ298" s="40">
        <v>57.933</v>
      </c>
      <c r="CA298" s="40">
        <v>58.347999999999999</v>
      </c>
      <c r="CB298" s="40">
        <v>58.764000000000003</v>
      </c>
      <c r="CC298" s="40">
        <v>59.189</v>
      </c>
      <c r="CD298" s="40">
        <v>59.621000000000002</v>
      </c>
      <c r="CE298" s="40">
        <v>60.040999999999997</v>
      </c>
      <c r="CF298" s="40">
        <v>60.478000000000002</v>
      </c>
      <c r="CG298" s="40">
        <v>60.905999999999999</v>
      </c>
      <c r="CH298" s="40">
        <v>61.34</v>
      </c>
      <c r="CI298" s="40">
        <v>61.777999999999999</v>
      </c>
      <c r="CJ298" s="40">
        <v>62.216000000000001</v>
      </c>
      <c r="CK298" s="40">
        <v>62.646999999999998</v>
      </c>
      <c r="CL298" s="40">
        <v>63.079000000000001</v>
      </c>
      <c r="CM298" s="40">
        <v>63.512</v>
      </c>
      <c r="CN298" s="40">
        <v>63.935000000000002</v>
      </c>
      <c r="CO298" s="40">
        <v>64.364999999999995</v>
      </c>
    </row>
    <row r="299" spans="1:93" ht="12" x14ac:dyDescent="0.2">
      <c r="A299" s="36">
        <v>282</v>
      </c>
      <c r="B299" s="37" t="s">
        <v>1455</v>
      </c>
      <c r="C299" s="65" t="s">
        <v>258</v>
      </c>
      <c r="D299" s="39">
        <v>34</v>
      </c>
      <c r="E299" s="39">
        <v>528</v>
      </c>
      <c r="F299" s="37" t="s">
        <v>1503</v>
      </c>
      <c r="G299" s="39">
        <v>926</v>
      </c>
      <c r="H299" s="67">
        <v>16938.491999999998</v>
      </c>
      <c r="I299" s="67">
        <v>16981.285</v>
      </c>
      <c r="J299" s="67">
        <v>17021.343000000001</v>
      </c>
      <c r="K299" s="67">
        <v>17059.560000000001</v>
      </c>
      <c r="L299" s="67">
        <v>17097.123</v>
      </c>
      <c r="M299" s="67">
        <v>17134.873</v>
      </c>
      <c r="N299" s="40">
        <v>17173.094000000001</v>
      </c>
      <c r="O299" s="40">
        <v>17211.449000000001</v>
      </c>
      <c r="P299" s="40">
        <v>17249.269</v>
      </c>
      <c r="Q299" s="40">
        <v>17285.563999999998</v>
      </c>
      <c r="R299" s="40">
        <v>17319.572</v>
      </c>
      <c r="S299" s="40">
        <v>17351.064999999999</v>
      </c>
      <c r="T299" s="40">
        <v>17380.060000000001</v>
      </c>
      <c r="U299" s="40">
        <v>17406.365000000002</v>
      </c>
      <c r="V299" s="40">
        <v>17429.837</v>
      </c>
      <c r="W299" s="40">
        <v>17450.316999999999</v>
      </c>
      <c r="X299" s="40">
        <v>17467.692999999999</v>
      </c>
      <c r="Y299" s="40">
        <v>17481.787</v>
      </c>
      <c r="Z299" s="40">
        <v>17492.404999999999</v>
      </c>
      <c r="AA299" s="40">
        <v>17499.316999999999</v>
      </c>
      <c r="AB299" s="40">
        <v>17502.356</v>
      </c>
      <c r="AC299" s="40">
        <v>17501.491000000002</v>
      </c>
      <c r="AD299" s="40">
        <v>17496.759999999998</v>
      </c>
      <c r="AE299" s="40">
        <v>17488.287</v>
      </c>
      <c r="AF299" s="40">
        <v>17476.232</v>
      </c>
      <c r="AG299" s="40">
        <v>17460.760999999999</v>
      </c>
      <c r="AH299" s="40">
        <v>17441.987000000001</v>
      </c>
      <c r="AI299" s="40">
        <v>17420.067999999999</v>
      </c>
      <c r="AJ299" s="40">
        <v>17395.276999999998</v>
      </c>
      <c r="AK299" s="40">
        <v>17367.955999999998</v>
      </c>
      <c r="AL299" s="40">
        <v>17338.421999999999</v>
      </c>
      <c r="AM299" s="40">
        <v>17306.920999999998</v>
      </c>
      <c r="AN299" s="40">
        <v>17273.648000000001</v>
      </c>
      <c r="AO299" s="40">
        <v>17238.808000000001</v>
      </c>
      <c r="AP299" s="40">
        <v>17202.644</v>
      </c>
      <c r="AQ299" s="40">
        <v>17165.37</v>
      </c>
      <c r="AR299" s="40">
        <v>17127.205000000002</v>
      </c>
      <c r="AS299" s="40">
        <v>17088.388999999999</v>
      </c>
      <c r="AT299" s="40">
        <v>17049.225999999999</v>
      </c>
      <c r="AU299" s="40">
        <v>17010.048999999999</v>
      </c>
      <c r="AV299" s="40">
        <v>16971.149000000001</v>
      </c>
      <c r="AW299" s="40">
        <v>16932.719000000001</v>
      </c>
      <c r="AX299" s="40">
        <v>16894.923999999999</v>
      </c>
      <c r="AY299" s="40">
        <v>16857.920999999998</v>
      </c>
      <c r="AZ299" s="40">
        <v>16821.904999999999</v>
      </c>
      <c r="BA299" s="40">
        <v>16787.006000000001</v>
      </c>
      <c r="BB299" s="40">
        <v>16753.304</v>
      </c>
      <c r="BC299" s="40">
        <v>16720.863000000001</v>
      </c>
      <c r="BD299" s="40">
        <v>16689.788</v>
      </c>
      <c r="BE299" s="40">
        <v>16660.133999999998</v>
      </c>
      <c r="BF299" s="40">
        <v>16631.95</v>
      </c>
      <c r="BG299" s="40">
        <v>16605.223000000002</v>
      </c>
      <c r="BH299" s="40">
        <v>16579.878000000001</v>
      </c>
      <c r="BI299" s="40">
        <v>16555.7</v>
      </c>
      <c r="BJ299" s="40">
        <v>16532.398000000001</v>
      </c>
      <c r="BK299" s="40">
        <v>16509.724999999999</v>
      </c>
      <c r="BL299" s="40">
        <v>16487.602999999999</v>
      </c>
      <c r="BM299" s="40">
        <v>16465.884999999998</v>
      </c>
      <c r="BN299" s="40">
        <v>16444.291000000001</v>
      </c>
      <c r="BO299" s="40">
        <v>16422.498</v>
      </c>
      <c r="BP299" s="40">
        <v>16400.215</v>
      </c>
      <c r="BQ299" s="40">
        <v>16377.335999999999</v>
      </c>
      <c r="BR299" s="40">
        <v>16353.829</v>
      </c>
      <c r="BS299" s="40">
        <v>16329.61</v>
      </c>
      <c r="BT299" s="40">
        <v>16304.617</v>
      </c>
      <c r="BU299" s="40">
        <v>16278.811</v>
      </c>
      <c r="BV299" s="40">
        <v>16252.18</v>
      </c>
      <c r="BW299" s="40">
        <v>16224.753000000001</v>
      </c>
      <c r="BX299" s="40">
        <v>16196.76</v>
      </c>
      <c r="BY299" s="40">
        <v>16168.53</v>
      </c>
      <c r="BZ299" s="40">
        <v>16140.322</v>
      </c>
      <c r="CA299" s="40">
        <v>16112.21</v>
      </c>
      <c r="CB299" s="40">
        <v>16084.245999999999</v>
      </c>
      <c r="CC299" s="40">
        <v>16056.492</v>
      </c>
      <c r="CD299" s="40">
        <v>16029.05</v>
      </c>
      <c r="CE299" s="40">
        <v>16001.97</v>
      </c>
      <c r="CF299" s="40">
        <v>15975.313</v>
      </c>
      <c r="CG299" s="40">
        <v>15949.14</v>
      </c>
      <c r="CH299" s="40">
        <v>15923.48</v>
      </c>
      <c r="CI299" s="40">
        <v>15898.359</v>
      </c>
      <c r="CJ299" s="40">
        <v>15873.838</v>
      </c>
      <c r="CK299" s="40">
        <v>15849.869000000001</v>
      </c>
      <c r="CL299" s="40">
        <v>15826.504999999999</v>
      </c>
      <c r="CM299" s="40">
        <v>15803.683000000001</v>
      </c>
      <c r="CN299" s="40">
        <v>15781.405000000001</v>
      </c>
      <c r="CO299" s="40">
        <v>15759.617</v>
      </c>
    </row>
    <row r="300" spans="1:93" ht="12" x14ac:dyDescent="0.2">
      <c r="A300" s="36">
        <v>283</v>
      </c>
      <c r="B300" s="37" t="s">
        <v>1455</v>
      </c>
      <c r="C300" s="65" t="s">
        <v>350</v>
      </c>
      <c r="D300" s="39"/>
      <c r="E300" s="39">
        <v>756</v>
      </c>
      <c r="F300" s="37" t="s">
        <v>1503</v>
      </c>
      <c r="G300" s="39">
        <v>926</v>
      </c>
      <c r="H300" s="67">
        <v>8296.7749999999996</v>
      </c>
      <c r="I300" s="67">
        <v>8379.9150000000009</v>
      </c>
      <c r="J300" s="67">
        <v>8455.7970000000005</v>
      </c>
      <c r="K300" s="67">
        <v>8525.6139999999996</v>
      </c>
      <c r="L300" s="67">
        <v>8591.3610000000008</v>
      </c>
      <c r="M300" s="67">
        <v>8654.6180000000004</v>
      </c>
      <c r="N300" s="40">
        <v>8715.4940000000006</v>
      </c>
      <c r="O300" s="40">
        <v>8773.64</v>
      </c>
      <c r="P300" s="40">
        <v>8829.56</v>
      </c>
      <c r="Q300" s="40">
        <v>8883.8549999999996</v>
      </c>
      <c r="R300" s="40">
        <v>8936.9339999999993</v>
      </c>
      <c r="S300" s="40">
        <v>8989.1460000000006</v>
      </c>
      <c r="T300" s="40">
        <v>9040.4879999999994</v>
      </c>
      <c r="U300" s="40">
        <v>9090.616</v>
      </c>
      <c r="V300" s="40">
        <v>9138.9660000000003</v>
      </c>
      <c r="W300" s="40">
        <v>9185.1139999999996</v>
      </c>
      <c r="X300" s="40">
        <v>9229.0490000000009</v>
      </c>
      <c r="Y300" s="40">
        <v>9270.9549999999999</v>
      </c>
      <c r="Z300" s="40">
        <v>9310.9969999999994</v>
      </c>
      <c r="AA300" s="40">
        <v>9349.3860000000004</v>
      </c>
      <c r="AB300" s="40">
        <v>9386.2829999999994</v>
      </c>
      <c r="AC300" s="40">
        <v>9421.7880000000005</v>
      </c>
      <c r="AD300" s="40">
        <v>9455.8950000000004</v>
      </c>
      <c r="AE300" s="40">
        <v>9488.7520000000004</v>
      </c>
      <c r="AF300" s="40">
        <v>9520.5229999999992</v>
      </c>
      <c r="AG300" s="40">
        <v>9551.3539999999994</v>
      </c>
      <c r="AH300" s="40">
        <v>9581.2880000000005</v>
      </c>
      <c r="AI300" s="40">
        <v>9610.3870000000006</v>
      </c>
      <c r="AJ300" s="40">
        <v>9638.7070000000003</v>
      </c>
      <c r="AK300" s="40">
        <v>9666.3089999999993</v>
      </c>
      <c r="AL300" s="40">
        <v>9693.2340000000004</v>
      </c>
      <c r="AM300" s="40">
        <v>9719.5439999999999</v>
      </c>
      <c r="AN300" s="40">
        <v>9745.2530000000006</v>
      </c>
      <c r="AO300" s="40">
        <v>9770.2669999999998</v>
      </c>
      <c r="AP300" s="40">
        <v>9794.4500000000007</v>
      </c>
      <c r="AQ300" s="40">
        <v>9817.7160000000003</v>
      </c>
      <c r="AR300" s="40">
        <v>9840.0830000000005</v>
      </c>
      <c r="AS300" s="40">
        <v>9861.6290000000008</v>
      </c>
      <c r="AT300" s="40">
        <v>9882.3690000000006</v>
      </c>
      <c r="AU300" s="40">
        <v>9902.3739999999998</v>
      </c>
      <c r="AV300" s="40">
        <v>9921.7029999999995</v>
      </c>
      <c r="AW300" s="40">
        <v>9940.393</v>
      </c>
      <c r="AX300" s="40">
        <v>9958.5429999999997</v>
      </c>
      <c r="AY300" s="40">
        <v>9976.3209999999999</v>
      </c>
      <c r="AZ300" s="40">
        <v>9993.9230000000007</v>
      </c>
      <c r="BA300" s="40">
        <v>10011.505999999999</v>
      </c>
      <c r="BB300" s="40">
        <v>10029.159</v>
      </c>
      <c r="BC300" s="40">
        <v>10046.939</v>
      </c>
      <c r="BD300" s="40">
        <v>10064.982</v>
      </c>
      <c r="BE300" s="40">
        <v>10083.450999999999</v>
      </c>
      <c r="BF300" s="40">
        <v>10102.453</v>
      </c>
      <c r="BG300" s="40">
        <v>10122.056</v>
      </c>
      <c r="BH300" s="40">
        <v>10142.267</v>
      </c>
      <c r="BI300" s="40">
        <v>10162.976000000001</v>
      </c>
      <c r="BJ300" s="40">
        <v>10184.074000000001</v>
      </c>
      <c r="BK300" s="40">
        <v>10205.450999999999</v>
      </c>
      <c r="BL300" s="40">
        <v>10227.098</v>
      </c>
      <c r="BM300" s="40">
        <v>10249.030000000001</v>
      </c>
      <c r="BN300" s="40">
        <v>10271.166999999999</v>
      </c>
      <c r="BO300" s="40">
        <v>10293.380999999999</v>
      </c>
      <c r="BP300" s="40">
        <v>10315.582</v>
      </c>
      <c r="BQ300" s="40">
        <v>10337.763999999999</v>
      </c>
      <c r="BR300" s="40">
        <v>10359.977000000001</v>
      </c>
      <c r="BS300" s="40">
        <v>10382.331</v>
      </c>
      <c r="BT300" s="40">
        <v>10405.003000000001</v>
      </c>
      <c r="BU300" s="40">
        <v>10428.101000000001</v>
      </c>
      <c r="BV300" s="40">
        <v>10451.683999999999</v>
      </c>
      <c r="BW300" s="40">
        <v>10475.768</v>
      </c>
      <c r="BX300" s="40">
        <v>10500.491</v>
      </c>
      <c r="BY300" s="40">
        <v>10526.012000000001</v>
      </c>
      <c r="BZ300" s="40">
        <v>10552.438</v>
      </c>
      <c r="CA300" s="40">
        <v>10579.834999999999</v>
      </c>
      <c r="CB300" s="40">
        <v>10608.179</v>
      </c>
      <c r="CC300" s="40">
        <v>10637.439</v>
      </c>
      <c r="CD300" s="40">
        <v>10667.57</v>
      </c>
      <c r="CE300" s="40">
        <v>10698.53</v>
      </c>
      <c r="CF300" s="40">
        <v>10730.263999999999</v>
      </c>
      <c r="CG300" s="40">
        <v>10762.72</v>
      </c>
      <c r="CH300" s="40">
        <v>10795.907999999999</v>
      </c>
      <c r="CI300" s="40">
        <v>10829.742</v>
      </c>
      <c r="CJ300" s="40">
        <v>10864.16</v>
      </c>
      <c r="CK300" s="40">
        <v>10899.084000000001</v>
      </c>
      <c r="CL300" s="40">
        <v>10934.387000000001</v>
      </c>
      <c r="CM300" s="40">
        <v>10969.954</v>
      </c>
      <c r="CN300" s="40">
        <v>11005.572</v>
      </c>
      <c r="CO300" s="40">
        <v>11041.105</v>
      </c>
    </row>
    <row r="301" spans="1:93" ht="12" x14ac:dyDescent="0.2">
      <c r="A301" s="59">
        <v>284</v>
      </c>
      <c r="B301" s="60" t="s">
        <v>1455</v>
      </c>
      <c r="C301" s="61" t="s">
        <v>1588</v>
      </c>
      <c r="D301" s="62"/>
      <c r="E301" s="62">
        <v>918</v>
      </c>
      <c r="F301" s="60" t="s">
        <v>1576</v>
      </c>
      <c r="G301" s="62">
        <v>1829</v>
      </c>
      <c r="H301" s="71">
        <v>357031.04499999998</v>
      </c>
      <c r="I301" s="71">
        <v>359524.63500000001</v>
      </c>
      <c r="J301" s="71">
        <v>361942.24699999997</v>
      </c>
      <c r="K301" s="71">
        <v>364295.99400000001</v>
      </c>
      <c r="L301" s="71">
        <v>366600.94400000002</v>
      </c>
      <c r="M301" s="71">
        <v>368869.64399999997</v>
      </c>
      <c r="N301" s="63">
        <v>371107.71799999999</v>
      </c>
      <c r="O301" s="63">
        <v>373318.35800000001</v>
      </c>
      <c r="P301" s="63">
        <v>375508.33100000001</v>
      </c>
      <c r="Q301" s="63">
        <v>377684.19799999997</v>
      </c>
      <c r="R301" s="63">
        <v>379851</v>
      </c>
      <c r="S301" s="63">
        <v>382010.57699999999</v>
      </c>
      <c r="T301" s="63">
        <v>384163.81400000001</v>
      </c>
      <c r="U301" s="63">
        <v>386312.48599999998</v>
      </c>
      <c r="V301" s="63">
        <v>388457.79399999999</v>
      </c>
      <c r="W301" s="63">
        <v>390598.86300000001</v>
      </c>
      <c r="X301" s="63">
        <v>392737.625</v>
      </c>
      <c r="Y301" s="63">
        <v>394869.43300000002</v>
      </c>
      <c r="Z301" s="63">
        <v>396978.56400000001</v>
      </c>
      <c r="AA301" s="63">
        <v>399044.23800000001</v>
      </c>
      <c r="AB301" s="63">
        <v>401051.04300000001</v>
      </c>
      <c r="AC301" s="63">
        <v>402993.53399999999</v>
      </c>
      <c r="AD301" s="63">
        <v>404874.06300000002</v>
      </c>
      <c r="AE301" s="63">
        <v>406694.80599999998</v>
      </c>
      <c r="AF301" s="63">
        <v>408460.97700000001</v>
      </c>
      <c r="AG301" s="63">
        <v>410177.11599999998</v>
      </c>
      <c r="AH301" s="63">
        <v>411844.03100000002</v>
      </c>
      <c r="AI301" s="63">
        <v>413462.092</v>
      </c>
      <c r="AJ301" s="63">
        <v>415035.58899999998</v>
      </c>
      <c r="AK301" s="63">
        <v>416569.93099999998</v>
      </c>
      <c r="AL301" s="63">
        <v>418070.174</v>
      </c>
      <c r="AM301" s="63">
        <v>419539.65100000001</v>
      </c>
      <c r="AN301" s="63">
        <v>420981.815</v>
      </c>
      <c r="AO301" s="63">
        <v>422402.11800000002</v>
      </c>
      <c r="AP301" s="63">
        <v>423806.50599999999</v>
      </c>
      <c r="AQ301" s="63">
        <v>425200.38299999997</v>
      </c>
      <c r="AR301" s="63">
        <v>426586.96100000001</v>
      </c>
      <c r="AS301" s="63">
        <v>427969.54200000002</v>
      </c>
      <c r="AT301" s="63">
        <v>429353.52100000001</v>
      </c>
      <c r="AU301" s="63">
        <v>430744.72399999999</v>
      </c>
      <c r="AV301" s="63">
        <v>432147.65399999998</v>
      </c>
      <c r="AW301" s="63">
        <v>433564.636</v>
      </c>
      <c r="AX301" s="63">
        <v>434996.33100000001</v>
      </c>
      <c r="AY301" s="63">
        <v>436443.11599999998</v>
      </c>
      <c r="AZ301" s="63">
        <v>437904.37699999998</v>
      </c>
      <c r="BA301" s="63">
        <v>439379.23100000003</v>
      </c>
      <c r="BB301" s="63">
        <v>440867.30499999999</v>
      </c>
      <c r="BC301" s="63">
        <v>442367.37599999999</v>
      </c>
      <c r="BD301" s="63">
        <v>443876.14600000001</v>
      </c>
      <c r="BE301" s="63">
        <v>445389.30599999998</v>
      </c>
      <c r="BF301" s="63">
        <v>446902.74800000002</v>
      </c>
      <c r="BG301" s="63">
        <v>448414.66899999999</v>
      </c>
      <c r="BH301" s="63">
        <v>449922.70199999999</v>
      </c>
      <c r="BI301" s="63">
        <v>451421.66899999999</v>
      </c>
      <c r="BJ301" s="63">
        <v>452905.51</v>
      </c>
      <c r="BK301" s="63">
        <v>454369.36200000002</v>
      </c>
      <c r="BL301" s="63">
        <v>455810.87699999998</v>
      </c>
      <c r="BM301" s="63">
        <v>457229.01199999999</v>
      </c>
      <c r="BN301" s="63">
        <v>458622.14199999999</v>
      </c>
      <c r="BO301" s="63">
        <v>459989.08299999998</v>
      </c>
      <c r="BP301" s="63">
        <v>461329.18400000001</v>
      </c>
      <c r="BQ301" s="63">
        <v>462641.799</v>
      </c>
      <c r="BR301" s="63">
        <v>463927.14899999998</v>
      </c>
      <c r="BS301" s="63">
        <v>465186.85399999999</v>
      </c>
      <c r="BT301" s="63">
        <v>466423.315</v>
      </c>
      <c r="BU301" s="63">
        <v>467638.87199999997</v>
      </c>
      <c r="BV301" s="63">
        <v>468834.90399999998</v>
      </c>
      <c r="BW301" s="63">
        <v>470012.83199999999</v>
      </c>
      <c r="BX301" s="63">
        <v>471175.09100000001</v>
      </c>
      <c r="BY301" s="63">
        <v>472324.53600000002</v>
      </c>
      <c r="BZ301" s="63">
        <v>473463.924</v>
      </c>
      <c r="CA301" s="63">
        <v>474594.90700000001</v>
      </c>
      <c r="CB301" s="63">
        <v>475719.61</v>
      </c>
      <c r="CC301" s="63">
        <v>476841.95799999998</v>
      </c>
      <c r="CD301" s="63">
        <v>477966.45699999999</v>
      </c>
      <c r="CE301" s="63">
        <v>479096.64399999997</v>
      </c>
      <c r="CF301" s="63">
        <v>480234.67499999999</v>
      </c>
      <c r="CG301" s="63">
        <v>481381.54499999998</v>
      </c>
      <c r="CH301" s="63">
        <v>482537.39399999997</v>
      </c>
      <c r="CI301" s="63">
        <v>483701.97200000001</v>
      </c>
      <c r="CJ301" s="63">
        <v>484875.21</v>
      </c>
      <c r="CK301" s="63">
        <v>486057.23700000002</v>
      </c>
      <c r="CL301" s="63">
        <v>487248.55599999998</v>
      </c>
      <c r="CM301" s="63">
        <v>488450.03200000001</v>
      </c>
      <c r="CN301" s="63">
        <v>489662.84899999999</v>
      </c>
      <c r="CO301" s="63">
        <v>490888.55599999998</v>
      </c>
    </row>
    <row r="302" spans="1:93" ht="12" x14ac:dyDescent="0.2">
      <c r="A302" s="36">
        <v>285</v>
      </c>
      <c r="B302" s="37" t="s">
        <v>1455</v>
      </c>
      <c r="C302" s="58" t="s">
        <v>1589</v>
      </c>
      <c r="D302" s="39">
        <v>14</v>
      </c>
      <c r="E302" s="39">
        <v>60</v>
      </c>
      <c r="F302" s="37" t="s">
        <v>1503</v>
      </c>
      <c r="G302" s="39">
        <v>918</v>
      </c>
      <c r="H302" s="67">
        <v>63.695</v>
      </c>
      <c r="I302" s="67">
        <v>63.36</v>
      </c>
      <c r="J302" s="67">
        <v>63.04</v>
      </c>
      <c r="K302" s="67">
        <v>62.762999999999998</v>
      </c>
      <c r="L302" s="67">
        <v>62.508000000000003</v>
      </c>
      <c r="M302" s="67">
        <v>62.273000000000003</v>
      </c>
      <c r="N302" s="40">
        <v>62.091999999999999</v>
      </c>
      <c r="O302" s="40">
        <v>61.942</v>
      </c>
      <c r="P302" s="40">
        <v>61.805999999999997</v>
      </c>
      <c r="Q302" s="40">
        <v>61.673999999999999</v>
      </c>
      <c r="R302" s="40">
        <v>61.518000000000001</v>
      </c>
      <c r="S302" s="40">
        <v>61.338000000000001</v>
      </c>
      <c r="T302" s="40">
        <v>61.155999999999999</v>
      </c>
      <c r="U302" s="40">
        <v>60.938000000000002</v>
      </c>
      <c r="V302" s="40">
        <v>60.719000000000001</v>
      </c>
      <c r="W302" s="40">
        <v>60.487000000000002</v>
      </c>
      <c r="X302" s="40">
        <v>60.253</v>
      </c>
      <c r="Y302" s="40">
        <v>60.000999999999998</v>
      </c>
      <c r="Z302" s="40">
        <v>59.731999999999999</v>
      </c>
      <c r="AA302" s="40">
        <v>59.445</v>
      </c>
      <c r="AB302" s="40">
        <v>59.167000000000002</v>
      </c>
      <c r="AC302" s="40">
        <v>58.862000000000002</v>
      </c>
      <c r="AD302" s="40">
        <v>58.545000000000002</v>
      </c>
      <c r="AE302" s="40">
        <v>58.215000000000003</v>
      </c>
      <c r="AF302" s="40">
        <v>57.872999999999998</v>
      </c>
      <c r="AG302" s="40">
        <v>57.506</v>
      </c>
      <c r="AH302" s="40">
        <v>57.134999999999998</v>
      </c>
      <c r="AI302" s="40">
        <v>56.75</v>
      </c>
      <c r="AJ302" s="40">
        <v>56.345999999999997</v>
      </c>
      <c r="AK302" s="40">
        <v>55.932000000000002</v>
      </c>
      <c r="AL302" s="40">
        <v>55.518000000000001</v>
      </c>
      <c r="AM302" s="40">
        <v>55.078000000000003</v>
      </c>
      <c r="AN302" s="40">
        <v>54.63</v>
      </c>
      <c r="AO302" s="40">
        <v>54.185000000000002</v>
      </c>
      <c r="AP302" s="40">
        <v>53.738</v>
      </c>
      <c r="AQ302" s="40">
        <v>53.277999999999999</v>
      </c>
      <c r="AR302" s="40">
        <v>52.826999999999998</v>
      </c>
      <c r="AS302" s="40">
        <v>52.374000000000002</v>
      </c>
      <c r="AT302" s="40">
        <v>51.92</v>
      </c>
      <c r="AU302" s="40">
        <v>51.48</v>
      </c>
      <c r="AV302" s="40">
        <v>51.037999999999997</v>
      </c>
      <c r="AW302" s="40">
        <v>50.610999999999997</v>
      </c>
      <c r="AX302" s="40">
        <v>50.189</v>
      </c>
      <c r="AY302" s="40">
        <v>49.783999999999999</v>
      </c>
      <c r="AZ302" s="40">
        <v>49.375</v>
      </c>
      <c r="BA302" s="40">
        <v>49.002000000000002</v>
      </c>
      <c r="BB302" s="40">
        <v>48.610999999999997</v>
      </c>
      <c r="BC302" s="40">
        <v>48.246000000000002</v>
      </c>
      <c r="BD302" s="40">
        <v>47.892000000000003</v>
      </c>
      <c r="BE302" s="40">
        <v>47.558</v>
      </c>
      <c r="BF302" s="40">
        <v>47.212000000000003</v>
      </c>
      <c r="BG302" s="40">
        <v>46.893999999999998</v>
      </c>
      <c r="BH302" s="40">
        <v>46.582000000000001</v>
      </c>
      <c r="BI302" s="40">
        <v>46.283000000000001</v>
      </c>
      <c r="BJ302" s="40">
        <v>45.982999999999997</v>
      </c>
      <c r="BK302" s="40">
        <v>45.686</v>
      </c>
      <c r="BL302" s="40">
        <v>45.393999999999998</v>
      </c>
      <c r="BM302" s="40">
        <v>45.100999999999999</v>
      </c>
      <c r="BN302" s="40">
        <v>44.811999999999998</v>
      </c>
      <c r="BO302" s="40">
        <v>44.53</v>
      </c>
      <c r="BP302" s="40">
        <v>44.232999999999997</v>
      </c>
      <c r="BQ302" s="40">
        <v>43.947000000000003</v>
      </c>
      <c r="BR302" s="40">
        <v>43.661000000000001</v>
      </c>
      <c r="BS302" s="40">
        <v>43.363</v>
      </c>
      <c r="BT302" s="40">
        <v>43.075000000000003</v>
      </c>
      <c r="BU302" s="40">
        <v>42.777000000000001</v>
      </c>
      <c r="BV302" s="40">
        <v>42.481000000000002</v>
      </c>
      <c r="BW302" s="40">
        <v>42.185000000000002</v>
      </c>
      <c r="BX302" s="40">
        <v>41.881</v>
      </c>
      <c r="BY302" s="40">
        <v>41.570999999999998</v>
      </c>
      <c r="BZ302" s="40">
        <v>41.273000000000003</v>
      </c>
      <c r="CA302" s="40">
        <v>40.963000000000001</v>
      </c>
      <c r="CB302" s="40">
        <v>40.652999999999999</v>
      </c>
      <c r="CC302" s="40">
        <v>40.347999999999999</v>
      </c>
      <c r="CD302" s="40">
        <v>40.048000000000002</v>
      </c>
      <c r="CE302" s="40">
        <v>39.749000000000002</v>
      </c>
      <c r="CF302" s="40">
        <v>39.448999999999998</v>
      </c>
      <c r="CG302" s="40">
        <v>39.15</v>
      </c>
      <c r="CH302" s="40">
        <v>38.86</v>
      </c>
      <c r="CI302" s="40">
        <v>38.567999999999998</v>
      </c>
      <c r="CJ302" s="40">
        <v>38.280999999999999</v>
      </c>
      <c r="CK302" s="40">
        <v>38.002000000000002</v>
      </c>
      <c r="CL302" s="40">
        <v>37.723999999999997</v>
      </c>
      <c r="CM302" s="40">
        <v>37.457000000000001</v>
      </c>
      <c r="CN302" s="40">
        <v>37.188000000000002</v>
      </c>
      <c r="CO302" s="40">
        <v>36.933</v>
      </c>
    </row>
    <row r="303" spans="1:93" ht="12" x14ac:dyDescent="0.2">
      <c r="A303" s="36">
        <v>286</v>
      </c>
      <c r="B303" s="37" t="s">
        <v>1455</v>
      </c>
      <c r="C303" s="58" t="s">
        <v>7</v>
      </c>
      <c r="D303" s="39"/>
      <c r="E303" s="39">
        <v>124</v>
      </c>
      <c r="F303" s="37" t="s">
        <v>1503</v>
      </c>
      <c r="G303" s="39">
        <v>918</v>
      </c>
      <c r="H303" s="67">
        <v>36026.667999999998</v>
      </c>
      <c r="I303" s="67">
        <v>36382.942000000003</v>
      </c>
      <c r="J303" s="67">
        <v>36732.091</v>
      </c>
      <c r="K303" s="67">
        <v>37074.557999999997</v>
      </c>
      <c r="L303" s="67">
        <v>37411.038</v>
      </c>
      <c r="M303" s="67">
        <v>37742.156999999999</v>
      </c>
      <c r="N303" s="40">
        <v>38067.913</v>
      </c>
      <c r="O303" s="40">
        <v>38388.415999999997</v>
      </c>
      <c r="P303" s="40">
        <v>38704.478999999999</v>
      </c>
      <c r="Q303" s="40">
        <v>39017.093000000001</v>
      </c>
      <c r="R303" s="40">
        <v>39326.964</v>
      </c>
      <c r="S303" s="40">
        <v>39634.341999999997</v>
      </c>
      <c r="T303" s="40">
        <v>39939.038999999997</v>
      </c>
      <c r="U303" s="40">
        <v>40240.809000000001</v>
      </c>
      <c r="V303" s="40">
        <v>40539.186000000002</v>
      </c>
      <c r="W303" s="40">
        <v>40833.733</v>
      </c>
      <c r="X303" s="40">
        <v>41124.506999999998</v>
      </c>
      <c r="Y303" s="40">
        <v>41411.4</v>
      </c>
      <c r="Z303" s="40">
        <v>41693.455000000002</v>
      </c>
      <c r="AA303" s="40">
        <v>41969.502999999997</v>
      </c>
      <c r="AB303" s="40">
        <v>42238.707999999999</v>
      </c>
      <c r="AC303" s="40">
        <v>42500.813999999998</v>
      </c>
      <c r="AD303" s="40">
        <v>42756.082999999999</v>
      </c>
      <c r="AE303" s="40">
        <v>43004.972000000002</v>
      </c>
      <c r="AF303" s="40">
        <v>43248.161999999997</v>
      </c>
      <c r="AG303" s="40">
        <v>43486.273000000001</v>
      </c>
      <c r="AH303" s="40">
        <v>43719.525999999998</v>
      </c>
      <c r="AI303" s="40">
        <v>43948.080999999998</v>
      </c>
      <c r="AJ303" s="40">
        <v>44172.493999999999</v>
      </c>
      <c r="AK303" s="40">
        <v>44393.406000000003</v>
      </c>
      <c r="AL303" s="40">
        <v>44611.362000000001</v>
      </c>
      <c r="AM303" s="40">
        <v>44826.843999999997</v>
      </c>
      <c r="AN303" s="40">
        <v>45040.171000000002</v>
      </c>
      <c r="AO303" s="40">
        <v>45251.593000000001</v>
      </c>
      <c r="AP303" s="40">
        <v>45461.264999999999</v>
      </c>
      <c r="AQ303" s="40">
        <v>45669.453000000001</v>
      </c>
      <c r="AR303" s="40">
        <v>45876.434000000001</v>
      </c>
      <c r="AS303" s="40">
        <v>46082.716999999997</v>
      </c>
      <c r="AT303" s="40">
        <v>46288.983999999997</v>
      </c>
      <c r="AU303" s="40">
        <v>46496.048999999999</v>
      </c>
      <c r="AV303" s="40">
        <v>46704.574000000001</v>
      </c>
      <c r="AW303" s="40">
        <v>46914.807999999997</v>
      </c>
      <c r="AX303" s="40">
        <v>47126.934000000001</v>
      </c>
      <c r="AY303" s="40">
        <v>47341.451000000001</v>
      </c>
      <c r="AZ303" s="40">
        <v>47558.857000000004</v>
      </c>
      <c r="BA303" s="40">
        <v>47779.462</v>
      </c>
      <c r="BB303" s="40">
        <v>48003.428999999996</v>
      </c>
      <c r="BC303" s="40">
        <v>48230.567000000003</v>
      </c>
      <c r="BD303" s="40">
        <v>48460.341999999997</v>
      </c>
      <c r="BE303" s="40">
        <v>48691.991999999998</v>
      </c>
      <c r="BF303" s="40">
        <v>48924.855000000003</v>
      </c>
      <c r="BG303" s="40">
        <v>49158.728000000003</v>
      </c>
      <c r="BH303" s="40">
        <v>49393.427000000003</v>
      </c>
      <c r="BI303" s="40">
        <v>49628.332000000002</v>
      </c>
      <c r="BJ303" s="40">
        <v>49862.716999999997</v>
      </c>
      <c r="BK303" s="40">
        <v>50096.008000000002</v>
      </c>
      <c r="BL303" s="40">
        <v>50327.915999999997</v>
      </c>
      <c r="BM303" s="40">
        <v>50558.36</v>
      </c>
      <c r="BN303" s="40">
        <v>50787.254000000001</v>
      </c>
      <c r="BO303" s="40">
        <v>51014.614000000001</v>
      </c>
      <c r="BP303" s="40">
        <v>51240.457999999999</v>
      </c>
      <c r="BQ303" s="40">
        <v>51464.781999999999</v>
      </c>
      <c r="BR303" s="40">
        <v>51687.574000000001</v>
      </c>
      <c r="BS303" s="40">
        <v>51908.976000000002</v>
      </c>
      <c r="BT303" s="40">
        <v>52129.142</v>
      </c>
      <c r="BU303" s="40">
        <v>52348.31</v>
      </c>
      <c r="BV303" s="40">
        <v>52566.635000000002</v>
      </c>
      <c r="BW303" s="40">
        <v>52784.330999999998</v>
      </c>
      <c r="BX303" s="40">
        <v>53001.64</v>
      </c>
      <c r="BY303" s="40">
        <v>53218.877</v>
      </c>
      <c r="BZ303" s="40">
        <v>53436.322999999997</v>
      </c>
      <c r="CA303" s="40">
        <v>53654.197</v>
      </c>
      <c r="CB303" s="40">
        <v>53872.76</v>
      </c>
      <c r="CC303" s="40">
        <v>54092.686000000002</v>
      </c>
      <c r="CD303" s="40">
        <v>54314.75</v>
      </c>
      <c r="CE303" s="40">
        <v>54539.54</v>
      </c>
      <c r="CF303" s="40">
        <v>54767.374000000003</v>
      </c>
      <c r="CG303" s="40">
        <v>54998.362000000001</v>
      </c>
      <c r="CH303" s="40">
        <v>55232.423000000003</v>
      </c>
      <c r="CI303" s="40">
        <v>55469.434999999998</v>
      </c>
      <c r="CJ303" s="40">
        <v>55709.296000000002</v>
      </c>
      <c r="CK303" s="40">
        <v>55951.978000000003</v>
      </c>
      <c r="CL303" s="40">
        <v>56197.540999999997</v>
      </c>
      <c r="CM303" s="40">
        <v>56446.106</v>
      </c>
      <c r="CN303" s="40">
        <v>56697.908000000003</v>
      </c>
      <c r="CO303" s="40">
        <v>56953.224000000002</v>
      </c>
    </row>
    <row r="304" spans="1:93" ht="12" x14ac:dyDescent="0.2">
      <c r="A304" s="36">
        <v>287</v>
      </c>
      <c r="B304" s="37" t="s">
        <v>1455</v>
      </c>
      <c r="C304" s="58" t="s">
        <v>1590</v>
      </c>
      <c r="D304" s="39">
        <v>26</v>
      </c>
      <c r="E304" s="39">
        <v>304</v>
      </c>
      <c r="F304" s="37" t="s">
        <v>1503</v>
      </c>
      <c r="G304" s="39">
        <v>918</v>
      </c>
      <c r="H304" s="67">
        <v>56.378</v>
      </c>
      <c r="I304" s="67">
        <v>56.408000000000001</v>
      </c>
      <c r="J304" s="67">
        <v>56.472999999999999</v>
      </c>
      <c r="K304" s="67">
        <v>56.564999999999998</v>
      </c>
      <c r="L304" s="67">
        <v>56.66</v>
      </c>
      <c r="M304" s="67">
        <v>56.771999999999998</v>
      </c>
      <c r="N304" s="40">
        <v>56.868000000000002</v>
      </c>
      <c r="O304" s="40">
        <v>56.975000000000001</v>
      </c>
      <c r="P304" s="40">
        <v>57.064</v>
      </c>
      <c r="Q304" s="40">
        <v>57.137</v>
      </c>
      <c r="R304" s="40">
        <v>57.186</v>
      </c>
      <c r="S304" s="40">
        <v>57.207999999999998</v>
      </c>
      <c r="T304" s="40">
        <v>57.216999999999999</v>
      </c>
      <c r="U304" s="40">
        <v>57.197000000000003</v>
      </c>
      <c r="V304" s="40">
        <v>57.161000000000001</v>
      </c>
      <c r="W304" s="40">
        <v>57.091999999999999</v>
      </c>
      <c r="X304" s="40">
        <v>57.021000000000001</v>
      </c>
      <c r="Y304" s="40">
        <v>56.923999999999999</v>
      </c>
      <c r="Z304" s="40">
        <v>56.805</v>
      </c>
      <c r="AA304" s="40">
        <v>56.683</v>
      </c>
      <c r="AB304" s="40">
        <v>56.540999999999997</v>
      </c>
      <c r="AC304" s="40">
        <v>56.378999999999998</v>
      </c>
      <c r="AD304" s="40">
        <v>56.207000000000001</v>
      </c>
      <c r="AE304" s="40">
        <v>56.026000000000003</v>
      </c>
      <c r="AF304" s="40">
        <v>55.823999999999998</v>
      </c>
      <c r="AG304" s="40">
        <v>55.625</v>
      </c>
      <c r="AH304" s="40">
        <v>55.412999999999997</v>
      </c>
      <c r="AI304" s="40">
        <v>55.195</v>
      </c>
      <c r="AJ304" s="40">
        <v>54.96</v>
      </c>
      <c r="AK304" s="40">
        <v>54.746000000000002</v>
      </c>
      <c r="AL304" s="40">
        <v>54.511000000000003</v>
      </c>
      <c r="AM304" s="40">
        <v>54.268999999999998</v>
      </c>
      <c r="AN304" s="40">
        <v>54.021999999999998</v>
      </c>
      <c r="AO304" s="40">
        <v>53.774000000000001</v>
      </c>
      <c r="AP304" s="40">
        <v>53.536000000000001</v>
      </c>
      <c r="AQ304" s="40">
        <v>53.298000000000002</v>
      </c>
      <c r="AR304" s="40">
        <v>53.058</v>
      </c>
      <c r="AS304" s="40">
        <v>52.823</v>
      </c>
      <c r="AT304" s="40">
        <v>52.591000000000001</v>
      </c>
      <c r="AU304" s="40">
        <v>52.356000000000002</v>
      </c>
      <c r="AV304" s="40">
        <v>52.134999999999998</v>
      </c>
      <c r="AW304" s="40">
        <v>51.9</v>
      </c>
      <c r="AX304" s="40">
        <v>51.67</v>
      </c>
      <c r="AY304" s="40">
        <v>51.457999999999998</v>
      </c>
      <c r="AZ304" s="40">
        <v>51.23</v>
      </c>
      <c r="BA304" s="40">
        <v>51.003999999999998</v>
      </c>
      <c r="BB304" s="40">
        <v>50.786999999999999</v>
      </c>
      <c r="BC304" s="40">
        <v>50.558999999999997</v>
      </c>
      <c r="BD304" s="40">
        <v>50.335999999999999</v>
      </c>
      <c r="BE304" s="40">
        <v>50.112000000000002</v>
      </c>
      <c r="BF304" s="40">
        <v>49.877000000000002</v>
      </c>
      <c r="BG304" s="40">
        <v>49.64</v>
      </c>
      <c r="BH304" s="40">
        <v>49.412999999999997</v>
      </c>
      <c r="BI304" s="40">
        <v>49.174999999999997</v>
      </c>
      <c r="BJ304" s="40">
        <v>48.935000000000002</v>
      </c>
      <c r="BK304" s="40">
        <v>48.682000000000002</v>
      </c>
      <c r="BL304" s="40">
        <v>48.436</v>
      </c>
      <c r="BM304" s="40">
        <v>48.180999999999997</v>
      </c>
      <c r="BN304" s="40">
        <v>47.917999999999999</v>
      </c>
      <c r="BO304" s="40">
        <v>47.654000000000003</v>
      </c>
      <c r="BP304" s="40">
        <v>47.392000000000003</v>
      </c>
      <c r="BQ304" s="40">
        <v>47.124000000000002</v>
      </c>
      <c r="BR304" s="40">
        <v>46.853000000000002</v>
      </c>
      <c r="BS304" s="40">
        <v>46.572000000000003</v>
      </c>
      <c r="BT304" s="40">
        <v>46.298000000000002</v>
      </c>
      <c r="BU304" s="40">
        <v>46.024999999999999</v>
      </c>
      <c r="BV304" s="40">
        <v>45.746000000000002</v>
      </c>
      <c r="BW304" s="40">
        <v>45.468000000000004</v>
      </c>
      <c r="BX304" s="40">
        <v>45.183999999999997</v>
      </c>
      <c r="BY304" s="40">
        <v>44.904000000000003</v>
      </c>
      <c r="BZ304" s="40">
        <v>44.625</v>
      </c>
      <c r="CA304" s="40">
        <v>44.356999999999999</v>
      </c>
      <c r="CB304" s="40">
        <v>44.076999999999998</v>
      </c>
      <c r="CC304" s="40">
        <v>43.801000000000002</v>
      </c>
      <c r="CD304" s="40">
        <v>43.527999999999999</v>
      </c>
      <c r="CE304" s="40">
        <v>43.258000000000003</v>
      </c>
      <c r="CF304" s="40">
        <v>42.975000000000001</v>
      </c>
      <c r="CG304" s="40">
        <v>42.703000000000003</v>
      </c>
      <c r="CH304" s="40">
        <v>42.433</v>
      </c>
      <c r="CI304" s="40">
        <v>42.158000000000001</v>
      </c>
      <c r="CJ304" s="40">
        <v>41.887</v>
      </c>
      <c r="CK304" s="40">
        <v>41.613999999999997</v>
      </c>
      <c r="CL304" s="40">
        <v>41.338000000000001</v>
      </c>
      <c r="CM304" s="40">
        <v>41.070999999999998</v>
      </c>
      <c r="CN304" s="40">
        <v>40.79</v>
      </c>
      <c r="CO304" s="40">
        <v>40.524000000000001</v>
      </c>
    </row>
    <row r="305" spans="1:93" ht="12" x14ac:dyDescent="0.2">
      <c r="A305" s="36">
        <v>288</v>
      </c>
      <c r="B305" s="37" t="s">
        <v>1455</v>
      </c>
      <c r="C305" s="58" t="s">
        <v>1591</v>
      </c>
      <c r="D305" s="39">
        <v>2</v>
      </c>
      <c r="E305" s="39">
        <v>666</v>
      </c>
      <c r="F305" s="37" t="s">
        <v>1503</v>
      </c>
      <c r="G305" s="39">
        <v>918</v>
      </c>
      <c r="H305" s="67">
        <v>5.992</v>
      </c>
      <c r="I305" s="67">
        <v>5.9329999999999998</v>
      </c>
      <c r="J305" s="67">
        <v>5.8849999999999998</v>
      </c>
      <c r="K305" s="67">
        <v>5.8449999999999998</v>
      </c>
      <c r="L305" s="67">
        <v>5.8209999999999997</v>
      </c>
      <c r="M305" s="67">
        <v>5.7949999999999999</v>
      </c>
      <c r="N305" s="40">
        <v>5.7709999999999999</v>
      </c>
      <c r="O305" s="40">
        <v>5.7569999999999997</v>
      </c>
      <c r="P305" s="40">
        <v>5.7510000000000003</v>
      </c>
      <c r="Q305" s="40">
        <v>5.7320000000000002</v>
      </c>
      <c r="R305" s="40">
        <v>5.7279999999999998</v>
      </c>
      <c r="S305" s="40">
        <v>5.7140000000000004</v>
      </c>
      <c r="T305" s="40">
        <v>5.7030000000000003</v>
      </c>
      <c r="U305" s="40">
        <v>5.6950000000000003</v>
      </c>
      <c r="V305" s="40">
        <v>5.6870000000000003</v>
      </c>
      <c r="W305" s="40">
        <v>5.6749999999999998</v>
      </c>
      <c r="X305" s="40">
        <v>5.6660000000000004</v>
      </c>
      <c r="Y305" s="40">
        <v>5.6559999999999997</v>
      </c>
      <c r="Z305" s="40">
        <v>5.6520000000000001</v>
      </c>
      <c r="AA305" s="40">
        <v>5.6349999999999998</v>
      </c>
      <c r="AB305" s="40">
        <v>5.63</v>
      </c>
      <c r="AC305" s="40">
        <v>5.6189999999999998</v>
      </c>
      <c r="AD305" s="40">
        <v>5.6079999999999997</v>
      </c>
      <c r="AE305" s="40">
        <v>5.5960000000000001</v>
      </c>
      <c r="AF305" s="40">
        <v>5.5819999999999999</v>
      </c>
      <c r="AG305" s="40">
        <v>5.5620000000000003</v>
      </c>
      <c r="AH305" s="40">
        <v>5.532</v>
      </c>
      <c r="AI305" s="40">
        <v>5.5110000000000001</v>
      </c>
      <c r="AJ305" s="40">
        <v>5.484</v>
      </c>
      <c r="AK305" s="40">
        <v>5.4530000000000003</v>
      </c>
      <c r="AL305" s="40">
        <v>5.4260000000000002</v>
      </c>
      <c r="AM305" s="40">
        <v>5.3920000000000003</v>
      </c>
      <c r="AN305" s="40">
        <v>5.3579999999999997</v>
      </c>
      <c r="AO305" s="40">
        <v>5.3220000000000001</v>
      </c>
      <c r="AP305" s="40">
        <v>5.2880000000000003</v>
      </c>
      <c r="AQ305" s="40">
        <v>5.2569999999999997</v>
      </c>
      <c r="AR305" s="40">
        <v>5.2130000000000001</v>
      </c>
      <c r="AS305" s="40">
        <v>5.1779999999999999</v>
      </c>
      <c r="AT305" s="40">
        <v>5.1360000000000001</v>
      </c>
      <c r="AU305" s="40">
        <v>5.0960000000000001</v>
      </c>
      <c r="AV305" s="40">
        <v>5.0540000000000003</v>
      </c>
      <c r="AW305" s="40">
        <v>5.0129999999999999</v>
      </c>
      <c r="AX305" s="40">
        <v>4.9800000000000004</v>
      </c>
      <c r="AY305" s="40">
        <v>4.9400000000000004</v>
      </c>
      <c r="AZ305" s="40">
        <v>4.9029999999999996</v>
      </c>
      <c r="BA305" s="40">
        <v>4.8710000000000004</v>
      </c>
      <c r="BB305" s="40">
        <v>4.8369999999999997</v>
      </c>
      <c r="BC305" s="40">
        <v>4.8029999999999999</v>
      </c>
      <c r="BD305" s="40">
        <v>4.766</v>
      </c>
      <c r="BE305" s="40">
        <v>4.7359999999999998</v>
      </c>
      <c r="BF305" s="40">
        <v>4.71</v>
      </c>
      <c r="BG305" s="40">
        <v>4.6829999999999998</v>
      </c>
      <c r="BH305" s="40">
        <v>4.657</v>
      </c>
      <c r="BI305" s="40">
        <v>4.6269999999999998</v>
      </c>
      <c r="BJ305" s="40">
        <v>4.6050000000000004</v>
      </c>
      <c r="BK305" s="40">
        <v>4.5819999999999999</v>
      </c>
      <c r="BL305" s="40">
        <v>4.5590000000000002</v>
      </c>
      <c r="BM305" s="40">
        <v>4.5309999999999997</v>
      </c>
      <c r="BN305" s="40">
        <v>4.5019999999999998</v>
      </c>
      <c r="BO305" s="40">
        <v>4.4779999999999998</v>
      </c>
      <c r="BP305" s="40">
        <v>4.4630000000000001</v>
      </c>
      <c r="BQ305" s="40">
        <v>4.4450000000000003</v>
      </c>
      <c r="BR305" s="40">
        <v>4.4180000000000001</v>
      </c>
      <c r="BS305" s="40">
        <v>4.4020000000000001</v>
      </c>
      <c r="BT305" s="40">
        <v>4.3789999999999996</v>
      </c>
      <c r="BU305" s="40">
        <v>4.3620000000000001</v>
      </c>
      <c r="BV305" s="40">
        <v>4.3390000000000004</v>
      </c>
      <c r="BW305" s="40">
        <v>4.3209999999999997</v>
      </c>
      <c r="BX305" s="40">
        <v>4.3040000000000003</v>
      </c>
      <c r="BY305" s="40">
        <v>4.2839999999999998</v>
      </c>
      <c r="BZ305" s="40">
        <v>4.2649999999999997</v>
      </c>
      <c r="CA305" s="40">
        <v>4.25</v>
      </c>
      <c r="CB305" s="40">
        <v>4.2300000000000004</v>
      </c>
      <c r="CC305" s="40">
        <v>4.2110000000000003</v>
      </c>
      <c r="CD305" s="40">
        <v>4.1970000000000001</v>
      </c>
      <c r="CE305" s="40">
        <v>4.1749999999999998</v>
      </c>
      <c r="CF305" s="40">
        <v>4.16</v>
      </c>
      <c r="CG305" s="40">
        <v>4.1379999999999999</v>
      </c>
      <c r="CH305" s="40">
        <v>4.1239999999999997</v>
      </c>
      <c r="CI305" s="40">
        <v>4.0999999999999996</v>
      </c>
      <c r="CJ305" s="40">
        <v>4.0819999999999999</v>
      </c>
      <c r="CK305" s="40">
        <v>4.0629999999999997</v>
      </c>
      <c r="CL305" s="40">
        <v>4.0410000000000004</v>
      </c>
      <c r="CM305" s="40">
        <v>4.016</v>
      </c>
      <c r="CN305" s="40">
        <v>4</v>
      </c>
      <c r="CO305" s="40">
        <v>3.984</v>
      </c>
    </row>
    <row r="306" spans="1:93" ht="12" x14ac:dyDescent="0.2">
      <c r="A306" s="36">
        <v>289</v>
      </c>
      <c r="B306" s="37" t="s">
        <v>1455</v>
      </c>
      <c r="C306" s="58" t="s">
        <v>1592</v>
      </c>
      <c r="D306" s="39">
        <v>35</v>
      </c>
      <c r="E306" s="39">
        <v>840</v>
      </c>
      <c r="F306" s="37" t="s">
        <v>1503</v>
      </c>
      <c r="G306" s="39">
        <v>918</v>
      </c>
      <c r="H306" s="67">
        <v>320878.31199999998</v>
      </c>
      <c r="I306" s="67">
        <v>323015.99200000003</v>
      </c>
      <c r="J306" s="67">
        <v>325084.75799999997</v>
      </c>
      <c r="K306" s="67">
        <v>327096.26299999998</v>
      </c>
      <c r="L306" s="67">
        <v>329064.91700000002</v>
      </c>
      <c r="M306" s="67">
        <v>331002.647</v>
      </c>
      <c r="N306" s="40">
        <v>332915.07400000002</v>
      </c>
      <c r="O306" s="40">
        <v>334805.26799999998</v>
      </c>
      <c r="P306" s="40">
        <v>336679.23100000003</v>
      </c>
      <c r="Q306" s="40">
        <v>338542.56199999998</v>
      </c>
      <c r="R306" s="40">
        <v>340399.60399999999</v>
      </c>
      <c r="S306" s="40">
        <v>342251.97499999998</v>
      </c>
      <c r="T306" s="40">
        <v>344100.69900000002</v>
      </c>
      <c r="U306" s="40">
        <v>345947.84700000001</v>
      </c>
      <c r="V306" s="40">
        <v>347795.04100000003</v>
      </c>
      <c r="W306" s="40">
        <v>349641.87599999999</v>
      </c>
      <c r="X306" s="40">
        <v>351490.17800000001</v>
      </c>
      <c r="Y306" s="40">
        <v>353335.45199999999</v>
      </c>
      <c r="Z306" s="40">
        <v>355162.92</v>
      </c>
      <c r="AA306" s="40">
        <v>356952.97200000001</v>
      </c>
      <c r="AB306" s="40">
        <v>358690.99699999997</v>
      </c>
      <c r="AC306" s="40">
        <v>360371.86</v>
      </c>
      <c r="AD306" s="40">
        <v>361997.62</v>
      </c>
      <c r="AE306" s="40">
        <v>363569.99699999997</v>
      </c>
      <c r="AF306" s="40">
        <v>365093.53600000002</v>
      </c>
      <c r="AG306" s="40">
        <v>366572.15</v>
      </c>
      <c r="AH306" s="40">
        <v>368006.42499999999</v>
      </c>
      <c r="AI306" s="40">
        <v>369396.55499999999</v>
      </c>
      <c r="AJ306" s="40">
        <v>370746.30499999999</v>
      </c>
      <c r="AK306" s="40">
        <v>372060.39399999997</v>
      </c>
      <c r="AL306" s="40">
        <v>373343.35700000002</v>
      </c>
      <c r="AM306" s="40">
        <v>374598.06800000003</v>
      </c>
      <c r="AN306" s="40">
        <v>375827.63400000002</v>
      </c>
      <c r="AO306" s="40">
        <v>377037.24400000001</v>
      </c>
      <c r="AP306" s="40">
        <v>378232.679</v>
      </c>
      <c r="AQ306" s="40">
        <v>379419.09700000001</v>
      </c>
      <c r="AR306" s="40">
        <v>380599.429</v>
      </c>
      <c r="AS306" s="40">
        <v>381776.45</v>
      </c>
      <c r="AT306" s="40">
        <v>382954.89</v>
      </c>
      <c r="AU306" s="40">
        <v>384139.74300000002</v>
      </c>
      <c r="AV306" s="40">
        <v>385334.853</v>
      </c>
      <c r="AW306" s="40">
        <v>386542.304</v>
      </c>
      <c r="AX306" s="40">
        <v>387762.55800000002</v>
      </c>
      <c r="AY306" s="40">
        <v>388995.48300000001</v>
      </c>
      <c r="AZ306" s="40">
        <v>390240.01199999999</v>
      </c>
      <c r="BA306" s="40">
        <v>391494.89199999999</v>
      </c>
      <c r="BB306" s="40">
        <v>392759.641</v>
      </c>
      <c r="BC306" s="40">
        <v>394033.201</v>
      </c>
      <c r="BD306" s="40">
        <v>395312.81</v>
      </c>
      <c r="BE306" s="40">
        <v>396594.908</v>
      </c>
      <c r="BF306" s="40">
        <v>397876.09399999998</v>
      </c>
      <c r="BG306" s="40">
        <v>399154.72399999999</v>
      </c>
      <c r="BH306" s="40">
        <v>400428.62300000002</v>
      </c>
      <c r="BI306" s="40">
        <v>401693.25199999998</v>
      </c>
      <c r="BJ306" s="40">
        <v>402943.27</v>
      </c>
      <c r="BK306" s="40">
        <v>404174.40399999998</v>
      </c>
      <c r="BL306" s="40">
        <v>405384.57199999999</v>
      </c>
      <c r="BM306" s="40">
        <v>406572.83899999998</v>
      </c>
      <c r="BN306" s="40">
        <v>407737.65600000002</v>
      </c>
      <c r="BO306" s="40">
        <v>408877.80699999997</v>
      </c>
      <c r="BP306" s="40">
        <v>409992.63799999998</v>
      </c>
      <c r="BQ306" s="40">
        <v>411081.50099999999</v>
      </c>
      <c r="BR306" s="40">
        <v>412144.64299999998</v>
      </c>
      <c r="BS306" s="40">
        <v>413183.54100000003</v>
      </c>
      <c r="BT306" s="40">
        <v>414200.42099999997</v>
      </c>
      <c r="BU306" s="40">
        <v>415197.39799999999</v>
      </c>
      <c r="BV306" s="40">
        <v>416175.70299999998</v>
      </c>
      <c r="BW306" s="40">
        <v>417136.527</v>
      </c>
      <c r="BX306" s="40">
        <v>418082.08199999999</v>
      </c>
      <c r="BY306" s="40">
        <v>419014.9</v>
      </c>
      <c r="BZ306" s="40">
        <v>419937.43800000002</v>
      </c>
      <c r="CA306" s="40">
        <v>420851.14</v>
      </c>
      <c r="CB306" s="40">
        <v>421757.89</v>
      </c>
      <c r="CC306" s="40">
        <v>422660.91200000001</v>
      </c>
      <c r="CD306" s="40">
        <v>423563.93400000001</v>
      </c>
      <c r="CE306" s="40">
        <v>424469.92200000002</v>
      </c>
      <c r="CF306" s="40">
        <v>425380.717</v>
      </c>
      <c r="CG306" s="40">
        <v>426297.19199999998</v>
      </c>
      <c r="CH306" s="40">
        <v>427219.554</v>
      </c>
      <c r="CI306" s="40">
        <v>428147.71100000001</v>
      </c>
      <c r="CJ306" s="40">
        <v>429081.66399999999</v>
      </c>
      <c r="CK306" s="40">
        <v>430021.58</v>
      </c>
      <c r="CL306" s="40">
        <v>430967.91200000001</v>
      </c>
      <c r="CM306" s="40">
        <v>431921.38199999998</v>
      </c>
      <c r="CN306" s="40">
        <v>432882.96299999999</v>
      </c>
      <c r="CO306" s="40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97"/>
  <sheetViews>
    <sheetView workbookViewId="0">
      <pane ySplit="1" topLeftCell="A149" activePane="bottomLeft" state="frozen"/>
      <selection pane="bottomLeft" activeCell="E430" sqref="E430"/>
    </sheetView>
  </sheetViews>
  <sheetFormatPr defaultRowHeight="15" x14ac:dyDescent="0.25"/>
  <cols>
    <col min="1" max="1" width="23.42578125" customWidth="1"/>
    <col min="2" max="2" width="13.5703125" customWidth="1"/>
    <col min="3" max="3" width="10.85546875" customWidth="1"/>
    <col min="4" max="4" width="14.28515625" customWidth="1"/>
    <col min="5" max="5" width="30.28515625" style="7" customWidth="1"/>
  </cols>
  <sheetData>
    <row r="1" spans="1:10" x14ac:dyDescent="0.25">
      <c r="A1" s="2" t="s">
        <v>1593</v>
      </c>
      <c r="B1" s="2" t="s">
        <v>1594</v>
      </c>
      <c r="C1" s="2" t="s">
        <v>1595</v>
      </c>
      <c r="D1" s="2" t="s">
        <v>1207</v>
      </c>
      <c r="E1" s="109" t="s">
        <v>1596</v>
      </c>
      <c r="F1" s="109">
        <v>2015</v>
      </c>
      <c r="G1" s="109">
        <v>2016</v>
      </c>
      <c r="H1" s="109">
        <v>2017</v>
      </c>
      <c r="I1" s="109">
        <v>2018</v>
      </c>
      <c r="J1" s="109">
        <v>2019</v>
      </c>
    </row>
    <row r="2" spans="1:10" x14ac:dyDescent="0.25">
      <c r="A2" t="s">
        <v>1597</v>
      </c>
      <c r="B2" t="s">
        <v>1598</v>
      </c>
      <c r="C2" t="s">
        <v>1416</v>
      </c>
      <c r="D2" t="s">
        <v>1599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5">
      <c r="A3" t="s">
        <v>1597</v>
      </c>
      <c r="B3" t="s">
        <v>1598</v>
      </c>
      <c r="C3" t="s">
        <v>1416</v>
      </c>
      <c r="D3" t="s">
        <v>1599</v>
      </c>
      <c r="E3" s="7" t="s">
        <v>1600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5">
      <c r="A4" t="s">
        <v>1597</v>
      </c>
      <c r="B4" t="s">
        <v>1598</v>
      </c>
      <c r="C4" t="s">
        <v>1416</v>
      </c>
      <c r="D4" t="s">
        <v>1599</v>
      </c>
      <c r="E4" s="7" t="s">
        <v>1601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5">
      <c r="A5" t="s">
        <v>1597</v>
      </c>
      <c r="B5" t="s">
        <v>1598</v>
      </c>
      <c r="C5" t="s">
        <v>1416</v>
      </c>
      <c r="D5" t="s">
        <v>1599</v>
      </c>
      <c r="E5" s="7" t="s">
        <v>1602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5">
      <c r="A6" t="s">
        <v>1597</v>
      </c>
      <c r="B6" t="s">
        <v>1598</v>
      </c>
      <c r="C6" t="s">
        <v>1416</v>
      </c>
      <c r="D6" t="s">
        <v>1599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5">
      <c r="A7" t="s">
        <v>1597</v>
      </c>
      <c r="B7" t="s">
        <v>1598</v>
      </c>
      <c r="C7" t="s">
        <v>1416</v>
      </c>
      <c r="D7" t="s">
        <v>1599</v>
      </c>
      <c r="E7" s="7" t="s">
        <v>1603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5">
      <c r="A8" t="s">
        <v>1597</v>
      </c>
      <c r="B8" t="s">
        <v>1598</v>
      </c>
      <c r="C8" t="s">
        <v>1416</v>
      </c>
      <c r="D8" t="s">
        <v>1599</v>
      </c>
      <c r="E8" s="7" t="s">
        <v>1604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5">
      <c r="A9" t="s">
        <v>1597</v>
      </c>
      <c r="B9" t="s">
        <v>1598</v>
      </c>
      <c r="C9" t="s">
        <v>1416</v>
      </c>
      <c r="D9" t="s">
        <v>1599</v>
      </c>
      <c r="E9" s="7" t="s">
        <v>1605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5">
      <c r="A10" t="s">
        <v>1597</v>
      </c>
      <c r="B10" t="s">
        <v>10</v>
      </c>
      <c r="C10" t="s">
        <v>1416</v>
      </c>
      <c r="D10" t="s">
        <v>1599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5">
      <c r="A11" t="s">
        <v>1597</v>
      </c>
      <c r="B11" t="s">
        <v>10</v>
      </c>
      <c r="C11" t="s">
        <v>1416</v>
      </c>
      <c r="D11" t="s">
        <v>1599</v>
      </c>
      <c r="E11" s="7" t="s">
        <v>1600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5">
      <c r="A12" t="s">
        <v>1597</v>
      </c>
      <c r="B12" t="s">
        <v>10</v>
      </c>
      <c r="C12" t="s">
        <v>1416</v>
      </c>
      <c r="D12" t="s">
        <v>1599</v>
      </c>
      <c r="E12" s="7" t="s">
        <v>1601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5">
      <c r="A13" t="s">
        <v>1597</v>
      </c>
      <c r="B13" t="s">
        <v>10</v>
      </c>
      <c r="C13" t="s">
        <v>1416</v>
      </c>
      <c r="D13" t="s">
        <v>1599</v>
      </c>
      <c r="E13" s="7" t="s">
        <v>1606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5">
      <c r="A14" t="s">
        <v>1597</v>
      </c>
      <c r="B14" t="s">
        <v>10</v>
      </c>
      <c r="C14" t="s">
        <v>1416</v>
      </c>
      <c r="D14" t="s">
        <v>1599</v>
      </c>
      <c r="E14" s="7" t="s">
        <v>1602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5">
      <c r="A15" t="s">
        <v>1597</v>
      </c>
      <c r="B15" t="s">
        <v>10</v>
      </c>
      <c r="C15" t="s">
        <v>1416</v>
      </c>
      <c r="D15" t="s">
        <v>1599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5">
      <c r="A16" t="s">
        <v>1597</v>
      </c>
      <c r="B16" t="s">
        <v>10</v>
      </c>
      <c r="C16" t="s">
        <v>1416</v>
      </c>
      <c r="D16" t="s">
        <v>1599</v>
      </c>
      <c r="E16" s="7" t="s">
        <v>1603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5">
      <c r="A17" t="s">
        <v>1597</v>
      </c>
      <c r="B17" t="s">
        <v>10</v>
      </c>
      <c r="C17" t="s">
        <v>1416</v>
      </c>
      <c r="D17" t="s">
        <v>1599</v>
      </c>
      <c r="E17" s="7" t="s">
        <v>1607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5">
      <c r="A18" t="s">
        <v>1597</v>
      </c>
      <c r="B18" t="s">
        <v>10</v>
      </c>
      <c r="C18" t="s">
        <v>1416</v>
      </c>
      <c r="D18" t="s">
        <v>1599</v>
      </c>
      <c r="E18" s="7" t="s">
        <v>1608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5">
      <c r="A19" t="s">
        <v>1597</v>
      </c>
      <c r="B19" t="s">
        <v>10</v>
      </c>
      <c r="C19" t="s">
        <v>1416</v>
      </c>
      <c r="D19" t="s">
        <v>1599</v>
      </c>
      <c r="E19" s="7" t="s">
        <v>1604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5">
      <c r="A20" t="s">
        <v>1597</v>
      </c>
      <c r="B20" t="s">
        <v>10</v>
      </c>
      <c r="C20" t="s">
        <v>1416</v>
      </c>
      <c r="D20" t="s">
        <v>1599</v>
      </c>
      <c r="E20" s="7" t="s">
        <v>1605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5">
      <c r="A21" t="s">
        <v>1597</v>
      </c>
      <c r="B21" t="s">
        <v>10</v>
      </c>
      <c r="C21" t="s">
        <v>1416</v>
      </c>
      <c r="D21" t="s">
        <v>1599</v>
      </c>
      <c r="E21" s="7" t="s">
        <v>1609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5">
      <c r="A22" t="s">
        <v>1597</v>
      </c>
      <c r="B22" t="s">
        <v>10</v>
      </c>
      <c r="C22" t="s">
        <v>1416</v>
      </c>
      <c r="D22" t="s">
        <v>1599</v>
      </c>
      <c r="E22" s="7" t="s">
        <v>1610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5">
      <c r="A23" t="s">
        <v>1597</v>
      </c>
      <c r="B23" t="s">
        <v>20</v>
      </c>
      <c r="C23" t="s">
        <v>1416</v>
      </c>
      <c r="D23" t="s">
        <v>1599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5">
      <c r="A24" t="s">
        <v>1597</v>
      </c>
      <c r="B24" t="s">
        <v>20</v>
      </c>
      <c r="C24" t="s">
        <v>1416</v>
      </c>
      <c r="D24" t="s">
        <v>1599</v>
      </c>
      <c r="E24" s="7" t="s">
        <v>1600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5">
      <c r="A25" t="s">
        <v>1597</v>
      </c>
      <c r="B25" t="s">
        <v>20</v>
      </c>
      <c r="C25" t="s">
        <v>1416</v>
      </c>
      <c r="D25" t="s">
        <v>1599</v>
      </c>
      <c r="E25" s="7" t="s">
        <v>1601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5">
      <c r="A26" t="s">
        <v>1597</v>
      </c>
      <c r="B26" t="s">
        <v>20</v>
      </c>
      <c r="C26" t="s">
        <v>1416</v>
      </c>
      <c r="D26" t="s">
        <v>1599</v>
      </c>
      <c r="E26" s="7" t="s">
        <v>1602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5">
      <c r="A27" t="s">
        <v>1597</v>
      </c>
      <c r="B27" t="s">
        <v>20</v>
      </c>
      <c r="C27" t="s">
        <v>1416</v>
      </c>
      <c r="D27" t="s">
        <v>1599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25">
      <c r="A28" t="s">
        <v>1597</v>
      </c>
      <c r="B28" t="s">
        <v>20</v>
      </c>
      <c r="C28" t="s">
        <v>1416</v>
      </c>
      <c r="D28" t="s">
        <v>1599</v>
      </c>
      <c r="E28" s="7" t="s">
        <v>1603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25">
      <c r="A29" t="s">
        <v>1597</v>
      </c>
      <c r="B29" t="s">
        <v>20</v>
      </c>
      <c r="C29" t="s">
        <v>1416</v>
      </c>
      <c r="D29" t="s">
        <v>1599</v>
      </c>
      <c r="E29" s="7" t="s">
        <v>1608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5">
      <c r="A30" t="s">
        <v>1597</v>
      </c>
      <c r="B30" t="s">
        <v>20</v>
      </c>
      <c r="C30" t="s">
        <v>1416</v>
      </c>
      <c r="D30" t="s">
        <v>1599</v>
      </c>
      <c r="E30" s="7" t="s">
        <v>1604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5">
      <c r="A31" t="s">
        <v>1597</v>
      </c>
      <c r="B31" t="s">
        <v>20</v>
      </c>
      <c r="C31" t="s">
        <v>1416</v>
      </c>
      <c r="D31" t="s">
        <v>1599</v>
      </c>
      <c r="E31" s="7" t="s">
        <v>1605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25">
      <c r="A32" t="s">
        <v>1597</v>
      </c>
      <c r="B32" t="s">
        <v>1611</v>
      </c>
      <c r="C32" t="s">
        <v>1416</v>
      </c>
      <c r="D32" t="s">
        <v>1599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5">
      <c r="A33" t="s">
        <v>1597</v>
      </c>
      <c r="B33" t="s">
        <v>1611</v>
      </c>
      <c r="C33" t="s">
        <v>1416</v>
      </c>
      <c r="D33" t="s">
        <v>1599</v>
      </c>
      <c r="E33" s="7" t="s">
        <v>1600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5">
      <c r="A34" t="s">
        <v>1597</v>
      </c>
      <c r="B34" t="s">
        <v>1611</v>
      </c>
      <c r="C34" t="s">
        <v>1416</v>
      </c>
      <c r="D34" t="s">
        <v>1599</v>
      </c>
      <c r="E34" s="7" t="s">
        <v>1601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5">
      <c r="A35" t="s">
        <v>1597</v>
      </c>
      <c r="B35" t="s">
        <v>1611</v>
      </c>
      <c r="C35" t="s">
        <v>1416</v>
      </c>
      <c r="D35" t="s">
        <v>1599</v>
      </c>
      <c r="E35" s="7" t="s">
        <v>1602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5">
      <c r="A36" t="s">
        <v>1597</v>
      </c>
      <c r="B36" t="s">
        <v>1611</v>
      </c>
      <c r="C36" t="s">
        <v>1416</v>
      </c>
      <c r="D36" t="s">
        <v>1599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5">
      <c r="A37" t="s">
        <v>1597</v>
      </c>
      <c r="B37" t="s">
        <v>1611</v>
      </c>
      <c r="C37" t="s">
        <v>1416</v>
      </c>
      <c r="D37" t="s">
        <v>1599</v>
      </c>
      <c r="E37" s="7" t="s">
        <v>1603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5">
      <c r="A38" t="s">
        <v>1597</v>
      </c>
      <c r="B38" t="s">
        <v>1611</v>
      </c>
      <c r="C38" t="s">
        <v>1416</v>
      </c>
      <c r="D38" t="s">
        <v>1599</v>
      </c>
      <c r="E38" s="7" t="s">
        <v>1605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5">
      <c r="A39" t="s">
        <v>1597</v>
      </c>
      <c r="B39" t="s">
        <v>13</v>
      </c>
      <c r="C39" t="s">
        <v>1416</v>
      </c>
      <c r="D39" t="s">
        <v>1599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5">
      <c r="A40" t="s">
        <v>1597</v>
      </c>
      <c r="B40" t="s">
        <v>13</v>
      </c>
      <c r="C40" t="s">
        <v>1416</v>
      </c>
      <c r="D40" t="s">
        <v>1599</v>
      </c>
      <c r="E40" s="7" t="s">
        <v>1600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5">
      <c r="A41" t="s">
        <v>1597</v>
      </c>
      <c r="B41" t="s">
        <v>13</v>
      </c>
      <c r="C41" t="s">
        <v>1416</v>
      </c>
      <c r="D41" t="s">
        <v>1599</v>
      </c>
      <c r="E41" s="7" t="s">
        <v>1601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5">
      <c r="A42" t="s">
        <v>1597</v>
      </c>
      <c r="B42" t="s">
        <v>13</v>
      </c>
      <c r="C42" t="s">
        <v>1416</v>
      </c>
      <c r="D42" t="s">
        <v>1599</v>
      </c>
      <c r="E42" s="7" t="s">
        <v>1606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5">
      <c r="A43" t="s">
        <v>1597</v>
      </c>
      <c r="B43" t="s">
        <v>13</v>
      </c>
      <c r="C43" t="s">
        <v>1416</v>
      </c>
      <c r="D43" t="s">
        <v>1599</v>
      </c>
      <c r="E43" s="7" t="s">
        <v>1602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5">
      <c r="A44" t="s">
        <v>1597</v>
      </c>
      <c r="B44" t="s">
        <v>13</v>
      </c>
      <c r="C44" t="s">
        <v>1416</v>
      </c>
      <c r="D44" t="s">
        <v>1599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5">
      <c r="A45" t="s">
        <v>1597</v>
      </c>
      <c r="B45" t="s">
        <v>13</v>
      </c>
      <c r="C45" t="s">
        <v>1416</v>
      </c>
      <c r="D45" t="s">
        <v>1599</v>
      </c>
      <c r="E45" s="7" t="s">
        <v>1603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5">
      <c r="A46" t="s">
        <v>1597</v>
      </c>
      <c r="B46" t="s">
        <v>13</v>
      </c>
      <c r="C46" t="s">
        <v>1416</v>
      </c>
      <c r="D46" t="s">
        <v>1599</v>
      </c>
      <c r="E46" s="7" t="s">
        <v>1607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5">
      <c r="A47" t="s">
        <v>1597</v>
      </c>
      <c r="B47" t="s">
        <v>13</v>
      </c>
      <c r="C47" t="s">
        <v>1416</v>
      </c>
      <c r="D47" t="s">
        <v>1599</v>
      </c>
      <c r="E47" s="7" t="s">
        <v>1608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5">
      <c r="A48" t="s">
        <v>1597</v>
      </c>
      <c r="B48" t="s">
        <v>13</v>
      </c>
      <c r="C48" t="s">
        <v>1416</v>
      </c>
      <c r="D48" t="s">
        <v>1599</v>
      </c>
      <c r="E48" s="7" t="s">
        <v>1604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5">
      <c r="A49" t="s">
        <v>1597</v>
      </c>
      <c r="B49" t="s">
        <v>13</v>
      </c>
      <c r="C49" t="s">
        <v>1416</v>
      </c>
      <c r="D49" t="s">
        <v>1599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5">
      <c r="A50" t="s">
        <v>1597</v>
      </c>
      <c r="B50" t="s">
        <v>13</v>
      </c>
      <c r="C50" t="s">
        <v>1416</v>
      </c>
      <c r="D50" t="s">
        <v>1599</v>
      </c>
      <c r="E50" s="7" t="s">
        <v>1605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5">
      <c r="A51" t="s">
        <v>1597</v>
      </c>
      <c r="B51" t="s">
        <v>13</v>
      </c>
      <c r="C51" t="s">
        <v>1416</v>
      </c>
      <c r="D51" t="s">
        <v>1599</v>
      </c>
      <c r="E51" s="7" t="s">
        <v>1609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5">
      <c r="A52" t="s">
        <v>1597</v>
      </c>
      <c r="B52" t="s">
        <v>13</v>
      </c>
      <c r="C52" t="s">
        <v>1416</v>
      </c>
      <c r="D52" t="s">
        <v>1599</v>
      </c>
      <c r="E52" s="7" t="s">
        <v>1610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5">
      <c r="A53" t="s">
        <v>1597</v>
      </c>
      <c r="B53" t="s">
        <v>18</v>
      </c>
      <c r="C53" t="s">
        <v>1416</v>
      </c>
      <c r="D53" t="s">
        <v>1599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5">
      <c r="A54" t="s">
        <v>1597</v>
      </c>
      <c r="B54" t="s">
        <v>18</v>
      </c>
      <c r="C54" t="s">
        <v>1416</v>
      </c>
      <c r="D54" t="s">
        <v>1599</v>
      </c>
      <c r="E54" s="7" t="s">
        <v>1600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5">
      <c r="A55" t="s">
        <v>1597</v>
      </c>
      <c r="B55" t="s">
        <v>18</v>
      </c>
      <c r="C55" t="s">
        <v>1416</v>
      </c>
      <c r="D55" t="s">
        <v>1599</v>
      </c>
      <c r="E55" s="7" t="s">
        <v>1601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5">
      <c r="A56" t="s">
        <v>1597</v>
      </c>
      <c r="B56" t="s">
        <v>18</v>
      </c>
      <c r="C56" t="s">
        <v>1416</v>
      </c>
      <c r="D56" t="s">
        <v>1599</v>
      </c>
      <c r="E56" s="7" t="s">
        <v>1606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5">
      <c r="A57" t="s">
        <v>1597</v>
      </c>
      <c r="B57" t="s">
        <v>18</v>
      </c>
      <c r="C57" t="s">
        <v>1416</v>
      </c>
      <c r="D57" t="s">
        <v>1599</v>
      </c>
      <c r="E57" s="7" t="s">
        <v>1602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5">
      <c r="A58" t="s">
        <v>1597</v>
      </c>
      <c r="B58" t="s">
        <v>18</v>
      </c>
      <c r="C58" t="s">
        <v>1416</v>
      </c>
      <c r="D58" t="s">
        <v>1599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5">
      <c r="A59" t="s">
        <v>1597</v>
      </c>
      <c r="B59" t="s">
        <v>18</v>
      </c>
      <c r="C59" t="s">
        <v>1416</v>
      </c>
      <c r="D59" t="s">
        <v>1599</v>
      </c>
      <c r="E59" s="7" t="s">
        <v>1603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5">
      <c r="A60" t="s">
        <v>1597</v>
      </c>
      <c r="B60" t="s">
        <v>18</v>
      </c>
      <c r="C60" t="s">
        <v>1416</v>
      </c>
      <c r="D60" t="s">
        <v>1599</v>
      </c>
      <c r="E60" s="7" t="s">
        <v>1607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5">
      <c r="A61" t="s">
        <v>1597</v>
      </c>
      <c r="B61" t="s">
        <v>18</v>
      </c>
      <c r="C61" t="s">
        <v>1416</v>
      </c>
      <c r="D61" t="s">
        <v>1599</v>
      </c>
      <c r="E61" s="7" t="s">
        <v>1608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5">
      <c r="A62" t="s">
        <v>1597</v>
      </c>
      <c r="B62" t="s">
        <v>18</v>
      </c>
      <c r="C62" t="s">
        <v>1416</v>
      </c>
      <c r="D62" t="s">
        <v>1599</v>
      </c>
      <c r="E62" s="7" t="s">
        <v>1604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5">
      <c r="A63" t="s">
        <v>1597</v>
      </c>
      <c r="B63" t="s">
        <v>18</v>
      </c>
      <c r="C63" t="s">
        <v>1416</v>
      </c>
      <c r="D63" t="s">
        <v>1599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5">
      <c r="A64" t="s">
        <v>1597</v>
      </c>
      <c r="B64" t="s">
        <v>18</v>
      </c>
      <c r="C64" t="s">
        <v>1416</v>
      </c>
      <c r="D64" t="s">
        <v>1599</v>
      </c>
      <c r="E64" s="7" t="s">
        <v>1605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5">
      <c r="A65" t="s">
        <v>1597</v>
      </c>
      <c r="B65" t="s">
        <v>18</v>
      </c>
      <c r="C65" t="s">
        <v>1416</v>
      </c>
      <c r="D65" t="s">
        <v>1599</v>
      </c>
      <c r="E65" s="7" t="s">
        <v>1609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5">
      <c r="A66" t="s">
        <v>1597</v>
      </c>
      <c r="B66" t="s">
        <v>18</v>
      </c>
      <c r="C66" t="s">
        <v>1416</v>
      </c>
      <c r="D66" t="s">
        <v>1599</v>
      </c>
      <c r="E66" s="7" t="s">
        <v>1610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5">
      <c r="A67" t="s">
        <v>1597</v>
      </c>
      <c r="B67" t="s">
        <v>1612</v>
      </c>
      <c r="C67" t="s">
        <v>1416</v>
      </c>
      <c r="D67" t="s">
        <v>1599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5">
      <c r="A68" t="s">
        <v>1597</v>
      </c>
      <c r="B68" t="s">
        <v>1612</v>
      </c>
      <c r="C68" t="s">
        <v>1416</v>
      </c>
      <c r="D68" t="s">
        <v>1599</v>
      </c>
      <c r="E68" s="7" t="s">
        <v>1600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5">
      <c r="A69" t="s">
        <v>1597</v>
      </c>
      <c r="B69" t="s">
        <v>1612</v>
      </c>
      <c r="C69" t="s">
        <v>1416</v>
      </c>
      <c r="D69" t="s">
        <v>1599</v>
      </c>
      <c r="E69" s="7" t="s">
        <v>1601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5">
      <c r="A70" t="s">
        <v>1597</v>
      </c>
      <c r="B70" t="s">
        <v>1612</v>
      </c>
      <c r="C70" t="s">
        <v>1416</v>
      </c>
      <c r="D70" t="s">
        <v>1599</v>
      </c>
      <c r="E70" s="7" t="s">
        <v>1606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5">
      <c r="A71" t="s">
        <v>1597</v>
      </c>
      <c r="B71" t="s">
        <v>1612</v>
      </c>
      <c r="C71" t="s">
        <v>1416</v>
      </c>
      <c r="D71" t="s">
        <v>1599</v>
      </c>
      <c r="E71" s="7" t="s">
        <v>1602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5">
      <c r="A72" t="s">
        <v>1597</v>
      </c>
      <c r="B72" t="s">
        <v>1612</v>
      </c>
      <c r="C72" t="s">
        <v>1416</v>
      </c>
      <c r="D72" t="s">
        <v>1599</v>
      </c>
      <c r="E72" s="7" t="s">
        <v>1613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5">
      <c r="A73" t="s">
        <v>1597</v>
      </c>
      <c r="B73" t="s">
        <v>1612</v>
      </c>
      <c r="C73" t="s">
        <v>1416</v>
      </c>
      <c r="D73" t="s">
        <v>1599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5">
      <c r="A74" t="s">
        <v>1597</v>
      </c>
      <c r="B74" t="s">
        <v>1612</v>
      </c>
      <c r="C74" t="s">
        <v>1416</v>
      </c>
      <c r="D74" t="s">
        <v>1599</v>
      </c>
      <c r="E74" s="7" t="s">
        <v>1603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5">
      <c r="A75" t="s">
        <v>1597</v>
      </c>
      <c r="B75" t="s">
        <v>1612</v>
      </c>
      <c r="C75" t="s">
        <v>1416</v>
      </c>
      <c r="D75" t="s">
        <v>1599</v>
      </c>
      <c r="E75" s="7" t="s">
        <v>1607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5">
      <c r="A76" t="s">
        <v>1597</v>
      </c>
      <c r="B76" t="s">
        <v>1612</v>
      </c>
      <c r="C76" t="s">
        <v>1416</v>
      </c>
      <c r="D76" t="s">
        <v>1599</v>
      </c>
      <c r="E76" s="7" t="s">
        <v>1608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5">
      <c r="A77" t="s">
        <v>1597</v>
      </c>
      <c r="B77" t="s">
        <v>1612</v>
      </c>
      <c r="C77" t="s">
        <v>1416</v>
      </c>
      <c r="D77" t="s">
        <v>1599</v>
      </c>
      <c r="E77" s="7" t="s">
        <v>1604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5">
      <c r="A78" t="s">
        <v>1597</v>
      </c>
      <c r="B78" t="s">
        <v>1612</v>
      </c>
      <c r="C78" t="s">
        <v>1416</v>
      </c>
      <c r="D78" t="s">
        <v>1599</v>
      </c>
      <c r="E78" s="7" t="s">
        <v>1614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5">
      <c r="A79" t="s">
        <v>1597</v>
      </c>
      <c r="B79" t="s">
        <v>1612</v>
      </c>
      <c r="C79" t="s">
        <v>1416</v>
      </c>
      <c r="D79" t="s">
        <v>1599</v>
      </c>
      <c r="E79" s="7" t="s">
        <v>1615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5">
      <c r="A80" t="s">
        <v>1597</v>
      </c>
      <c r="B80" t="s">
        <v>1612</v>
      </c>
      <c r="C80" t="s">
        <v>1416</v>
      </c>
      <c r="D80" t="s">
        <v>1599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5">
      <c r="A81" t="s">
        <v>1597</v>
      </c>
      <c r="B81" t="s">
        <v>1612</v>
      </c>
      <c r="C81" t="s">
        <v>1416</v>
      </c>
      <c r="D81" t="s">
        <v>1599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5">
      <c r="A82" t="s">
        <v>1597</v>
      </c>
      <c r="B82" t="s">
        <v>1612</v>
      </c>
      <c r="C82" t="s">
        <v>1416</v>
      </c>
      <c r="D82" t="s">
        <v>1599</v>
      </c>
      <c r="E82" s="7" t="s">
        <v>1605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5">
      <c r="A83" t="s">
        <v>1597</v>
      </c>
      <c r="B83" t="s">
        <v>1612</v>
      </c>
      <c r="C83" t="s">
        <v>1416</v>
      </c>
      <c r="D83" t="s">
        <v>1599</v>
      </c>
      <c r="E83" s="7" t="s">
        <v>1609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5">
      <c r="A84" t="s">
        <v>1597</v>
      </c>
      <c r="B84" t="s">
        <v>1612</v>
      </c>
      <c r="C84" t="s">
        <v>1416</v>
      </c>
      <c r="D84" t="s">
        <v>1599</v>
      </c>
      <c r="E84" s="7" t="s">
        <v>1610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5">
      <c r="A85" t="s">
        <v>1597</v>
      </c>
      <c r="B85" t="s">
        <v>1616</v>
      </c>
      <c r="C85" t="s">
        <v>1416</v>
      </c>
      <c r="D85" t="s">
        <v>1599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5">
      <c r="A86" t="s">
        <v>1597</v>
      </c>
      <c r="B86" t="s">
        <v>1616</v>
      </c>
      <c r="C86" t="s">
        <v>1416</v>
      </c>
      <c r="D86" t="s">
        <v>1599</v>
      </c>
      <c r="E86" s="7" t="s">
        <v>1600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5">
      <c r="A87" t="s">
        <v>1597</v>
      </c>
      <c r="B87" t="s">
        <v>1616</v>
      </c>
      <c r="C87" t="s">
        <v>1416</v>
      </c>
      <c r="D87" t="s">
        <v>1599</v>
      </c>
      <c r="E87" s="7" t="s">
        <v>1601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25">
      <c r="A88" t="s">
        <v>1597</v>
      </c>
      <c r="B88" t="s">
        <v>1616</v>
      </c>
      <c r="C88" t="s">
        <v>1416</v>
      </c>
      <c r="D88" t="s">
        <v>1599</v>
      </c>
      <c r="E88" s="7" t="s">
        <v>1602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25">
      <c r="A89" t="s">
        <v>1597</v>
      </c>
      <c r="B89" t="s">
        <v>1616</v>
      </c>
      <c r="C89" t="s">
        <v>1416</v>
      </c>
      <c r="D89" t="s">
        <v>1599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5">
      <c r="A90" t="s">
        <v>1597</v>
      </c>
      <c r="B90" t="s">
        <v>1616</v>
      </c>
      <c r="C90" t="s">
        <v>1416</v>
      </c>
      <c r="D90" t="s">
        <v>1599</v>
      </c>
      <c r="E90" s="7" t="s">
        <v>1603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5">
      <c r="A91" t="s">
        <v>1597</v>
      </c>
      <c r="B91" t="s">
        <v>1616</v>
      </c>
      <c r="C91" t="s">
        <v>1416</v>
      </c>
      <c r="D91" t="s">
        <v>1599</v>
      </c>
      <c r="E91" s="7" t="s">
        <v>1604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5">
      <c r="A92" t="s">
        <v>1597</v>
      </c>
      <c r="B92" t="s">
        <v>1616</v>
      </c>
      <c r="C92" t="s">
        <v>1416</v>
      </c>
      <c r="D92" t="s">
        <v>1599</v>
      </c>
      <c r="E92" s="7" t="s">
        <v>1605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5">
      <c r="A93" t="s">
        <v>1597</v>
      </c>
      <c r="B93" t="s">
        <v>1617</v>
      </c>
      <c r="C93" t="s">
        <v>1416</v>
      </c>
      <c r="D93" t="s">
        <v>1599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5">
      <c r="A94" t="s">
        <v>1597</v>
      </c>
      <c r="B94" t="s">
        <v>1617</v>
      </c>
      <c r="C94" t="s">
        <v>1416</v>
      </c>
      <c r="D94" t="s">
        <v>1599</v>
      </c>
      <c r="E94" s="7" t="s">
        <v>1600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5">
      <c r="A95" t="s">
        <v>1597</v>
      </c>
      <c r="B95" t="s">
        <v>1617</v>
      </c>
      <c r="C95" t="s">
        <v>1416</v>
      </c>
      <c r="D95" t="s">
        <v>1599</v>
      </c>
      <c r="E95" s="7" t="s">
        <v>1601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5">
      <c r="A96" t="s">
        <v>1597</v>
      </c>
      <c r="B96" t="s">
        <v>1617</v>
      </c>
      <c r="C96" t="s">
        <v>1416</v>
      </c>
      <c r="D96" t="s">
        <v>1599</v>
      </c>
      <c r="E96" s="7" t="s">
        <v>1606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5">
      <c r="A97" t="s">
        <v>1597</v>
      </c>
      <c r="B97" t="s">
        <v>1617</v>
      </c>
      <c r="C97" t="s">
        <v>1416</v>
      </c>
      <c r="D97" t="s">
        <v>1599</v>
      </c>
      <c r="E97" s="7" t="s">
        <v>1602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5">
      <c r="A98" t="s">
        <v>1597</v>
      </c>
      <c r="B98" t="s">
        <v>1617</v>
      </c>
      <c r="C98" t="s">
        <v>1416</v>
      </c>
      <c r="D98" t="s">
        <v>1599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25">
      <c r="A99" t="s">
        <v>1597</v>
      </c>
      <c r="B99" t="s">
        <v>1617</v>
      </c>
      <c r="C99" t="s">
        <v>1416</v>
      </c>
      <c r="D99" t="s">
        <v>1599</v>
      </c>
      <c r="E99" s="7" t="s">
        <v>1603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25">
      <c r="A100" t="s">
        <v>1597</v>
      </c>
      <c r="B100" t="s">
        <v>1617</v>
      </c>
      <c r="C100" t="s">
        <v>1416</v>
      </c>
      <c r="D100" t="s">
        <v>1599</v>
      </c>
      <c r="E100" s="7" t="s">
        <v>1607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5">
      <c r="A101" t="s">
        <v>1597</v>
      </c>
      <c r="B101" t="s">
        <v>1617</v>
      </c>
      <c r="C101" t="s">
        <v>1416</v>
      </c>
      <c r="D101" t="s">
        <v>1599</v>
      </c>
      <c r="E101" s="7" t="s">
        <v>1608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5">
      <c r="A102" t="s">
        <v>1597</v>
      </c>
      <c r="B102" t="s">
        <v>1617</v>
      </c>
      <c r="C102" t="s">
        <v>1416</v>
      </c>
      <c r="D102" t="s">
        <v>1599</v>
      </c>
      <c r="E102" s="7" t="s">
        <v>1604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5">
      <c r="A103" t="s">
        <v>1597</v>
      </c>
      <c r="B103" t="s">
        <v>1617</v>
      </c>
      <c r="C103" t="s">
        <v>1416</v>
      </c>
      <c r="D103" t="s">
        <v>1599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5">
      <c r="A104" t="s">
        <v>1597</v>
      </c>
      <c r="B104" t="s">
        <v>1617</v>
      </c>
      <c r="C104" t="s">
        <v>1416</v>
      </c>
      <c r="D104" t="s">
        <v>1599</v>
      </c>
      <c r="E104" s="7" t="s">
        <v>1605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25">
      <c r="A105" t="s">
        <v>1597</v>
      </c>
      <c r="B105" t="s">
        <v>1617</v>
      </c>
      <c r="C105" t="s">
        <v>1416</v>
      </c>
      <c r="D105" t="s">
        <v>1599</v>
      </c>
      <c r="E105" s="7" t="s">
        <v>1609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5">
      <c r="A106" t="s">
        <v>1597</v>
      </c>
      <c r="B106" t="s">
        <v>1617</v>
      </c>
      <c r="C106" t="s">
        <v>1416</v>
      </c>
      <c r="D106" t="s">
        <v>1599</v>
      </c>
      <c r="E106" s="7" t="s">
        <v>1610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5">
      <c r="A107" t="s">
        <v>1597</v>
      </c>
      <c r="B107" t="s">
        <v>381</v>
      </c>
      <c r="C107" t="s">
        <v>1416</v>
      </c>
      <c r="D107" t="s">
        <v>1599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5">
      <c r="A108" t="s">
        <v>1597</v>
      </c>
      <c r="B108" t="s">
        <v>381</v>
      </c>
      <c r="C108" t="s">
        <v>1416</v>
      </c>
      <c r="D108" t="s">
        <v>1599</v>
      </c>
      <c r="E108" s="7" t="s">
        <v>1600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5">
      <c r="A109" t="s">
        <v>1597</v>
      </c>
      <c r="B109" t="s">
        <v>381</v>
      </c>
      <c r="C109" t="s">
        <v>1416</v>
      </c>
      <c r="D109" t="s">
        <v>1599</v>
      </c>
      <c r="E109" s="7" t="s">
        <v>1601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5">
      <c r="A110" t="s">
        <v>1597</v>
      </c>
      <c r="B110" t="s">
        <v>381</v>
      </c>
      <c r="C110" t="s">
        <v>1416</v>
      </c>
      <c r="D110" t="s">
        <v>1599</v>
      </c>
      <c r="E110" s="7" t="s">
        <v>1602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5">
      <c r="A111" t="s">
        <v>1597</v>
      </c>
      <c r="B111" t="s">
        <v>381</v>
      </c>
      <c r="C111" t="s">
        <v>1416</v>
      </c>
      <c r="D111" t="s">
        <v>1599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25">
      <c r="A112" t="s">
        <v>1597</v>
      </c>
      <c r="B112" t="s">
        <v>381</v>
      </c>
      <c r="C112" t="s">
        <v>1416</v>
      </c>
      <c r="D112" t="s">
        <v>1599</v>
      </c>
      <c r="E112" s="7" t="s">
        <v>1603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25">
      <c r="A113" t="s">
        <v>1597</v>
      </c>
      <c r="B113" t="s">
        <v>381</v>
      </c>
      <c r="C113" t="s">
        <v>1416</v>
      </c>
      <c r="D113" t="s">
        <v>1599</v>
      </c>
      <c r="E113" s="7" t="s">
        <v>1607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5">
      <c r="A114" t="s">
        <v>1597</v>
      </c>
      <c r="B114" t="s">
        <v>381</v>
      </c>
      <c r="C114" t="s">
        <v>1416</v>
      </c>
      <c r="D114" t="s">
        <v>1599</v>
      </c>
      <c r="E114" s="7" t="s">
        <v>1608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5">
      <c r="A115" t="s">
        <v>1597</v>
      </c>
      <c r="B115" t="s">
        <v>381</v>
      </c>
      <c r="C115" t="s">
        <v>1416</v>
      </c>
      <c r="D115" t="s">
        <v>1599</v>
      </c>
      <c r="E115" s="7" t="s">
        <v>1604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5">
      <c r="A116" t="s">
        <v>1597</v>
      </c>
      <c r="B116" t="s">
        <v>381</v>
      </c>
      <c r="C116" t="s">
        <v>1416</v>
      </c>
      <c r="D116" t="s">
        <v>1599</v>
      </c>
      <c r="E116" s="7" t="s">
        <v>1605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25">
      <c r="A117" t="s">
        <v>1597</v>
      </c>
      <c r="B117" t="s">
        <v>381</v>
      </c>
      <c r="C117" t="s">
        <v>1416</v>
      </c>
      <c r="D117" t="s">
        <v>1599</v>
      </c>
      <c r="E117" s="7" t="s">
        <v>1609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5">
      <c r="A118" t="s">
        <v>1597</v>
      </c>
      <c r="B118" t="s">
        <v>381</v>
      </c>
      <c r="C118" t="s">
        <v>1416</v>
      </c>
      <c r="D118" t="s">
        <v>1599</v>
      </c>
      <c r="E118" s="7" t="s">
        <v>1610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5">
      <c r="A119" t="s">
        <v>1597</v>
      </c>
      <c r="B119" t="s">
        <v>25</v>
      </c>
      <c r="C119" t="s">
        <v>1416</v>
      </c>
      <c r="D119" t="s">
        <v>1599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5">
      <c r="A120" t="s">
        <v>1597</v>
      </c>
      <c r="B120" t="s">
        <v>25</v>
      </c>
      <c r="C120" t="s">
        <v>1416</v>
      </c>
      <c r="D120" t="s">
        <v>1599</v>
      </c>
      <c r="E120" s="7" t="s">
        <v>1600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5">
      <c r="A121" t="s">
        <v>1597</v>
      </c>
      <c r="B121" t="s">
        <v>25</v>
      </c>
      <c r="C121" t="s">
        <v>1416</v>
      </c>
      <c r="D121" t="s">
        <v>1599</v>
      </c>
      <c r="E121" s="7" t="s">
        <v>1601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5">
      <c r="A122" t="s">
        <v>1597</v>
      </c>
      <c r="B122" t="s">
        <v>25</v>
      </c>
      <c r="C122" t="s">
        <v>1416</v>
      </c>
      <c r="D122" t="s">
        <v>1599</v>
      </c>
      <c r="E122" s="7" t="s">
        <v>1606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5">
      <c r="A123" t="s">
        <v>1597</v>
      </c>
      <c r="B123" t="s">
        <v>25</v>
      </c>
      <c r="C123" t="s">
        <v>1416</v>
      </c>
      <c r="D123" t="s">
        <v>1599</v>
      </c>
      <c r="E123" s="7" t="s">
        <v>1602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5">
      <c r="A124" t="s">
        <v>1597</v>
      </c>
      <c r="B124" t="s">
        <v>25</v>
      </c>
      <c r="C124" t="s">
        <v>1416</v>
      </c>
      <c r="D124" t="s">
        <v>1599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5">
      <c r="A125" t="s">
        <v>1597</v>
      </c>
      <c r="B125" t="s">
        <v>25</v>
      </c>
      <c r="C125" t="s">
        <v>1416</v>
      </c>
      <c r="D125" t="s">
        <v>1599</v>
      </c>
      <c r="E125" s="7" t="s">
        <v>1603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5">
      <c r="A126" t="s">
        <v>1597</v>
      </c>
      <c r="B126" t="s">
        <v>25</v>
      </c>
      <c r="C126" t="s">
        <v>1416</v>
      </c>
      <c r="D126" t="s">
        <v>1599</v>
      </c>
      <c r="E126" s="7" t="s">
        <v>1607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5">
      <c r="A127" t="s">
        <v>1597</v>
      </c>
      <c r="B127" t="s">
        <v>25</v>
      </c>
      <c r="C127" t="s">
        <v>1416</v>
      </c>
      <c r="D127" t="s">
        <v>1599</v>
      </c>
      <c r="E127" s="7" t="s">
        <v>1608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5">
      <c r="A128" t="s">
        <v>1597</v>
      </c>
      <c r="B128" t="s">
        <v>25</v>
      </c>
      <c r="C128" t="s">
        <v>1416</v>
      </c>
      <c r="D128" t="s">
        <v>1599</v>
      </c>
      <c r="E128" s="7" t="s">
        <v>1604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5">
      <c r="A129" t="s">
        <v>1597</v>
      </c>
      <c r="B129" t="s">
        <v>25</v>
      </c>
      <c r="C129" t="s">
        <v>1416</v>
      </c>
      <c r="D129" t="s">
        <v>1599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5">
      <c r="A130" t="s">
        <v>1597</v>
      </c>
      <c r="B130" t="s">
        <v>25</v>
      </c>
      <c r="C130" t="s">
        <v>1416</v>
      </c>
      <c r="D130" t="s">
        <v>1599</v>
      </c>
      <c r="E130" s="7" t="s">
        <v>1605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5">
      <c r="A131" t="s">
        <v>1597</v>
      </c>
      <c r="B131" t="s">
        <v>25</v>
      </c>
      <c r="C131" t="s">
        <v>1416</v>
      </c>
      <c r="D131" t="s">
        <v>1599</v>
      </c>
      <c r="E131" s="7" t="s">
        <v>1609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5">
      <c r="A132" t="s">
        <v>1597</v>
      </c>
      <c r="B132" t="s">
        <v>25</v>
      </c>
      <c r="C132" t="s">
        <v>1416</v>
      </c>
      <c r="D132" t="s">
        <v>1599</v>
      </c>
      <c r="E132" s="7" t="s">
        <v>1610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5">
      <c r="A133" t="s">
        <v>1597</v>
      </c>
      <c r="B133" t="s">
        <v>27</v>
      </c>
      <c r="C133" t="s">
        <v>1416</v>
      </c>
      <c r="D133" t="s">
        <v>1599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5">
      <c r="A134" t="s">
        <v>1597</v>
      </c>
      <c r="B134" t="s">
        <v>27</v>
      </c>
      <c r="C134" t="s">
        <v>1416</v>
      </c>
      <c r="D134" t="s">
        <v>1599</v>
      </c>
      <c r="E134" s="7" t="s">
        <v>1600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5">
      <c r="A135" t="s">
        <v>1597</v>
      </c>
      <c r="B135" t="s">
        <v>27</v>
      </c>
      <c r="C135" t="s">
        <v>1416</v>
      </c>
      <c r="D135" t="s">
        <v>1599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25">
      <c r="A136" t="s">
        <v>1597</v>
      </c>
      <c r="B136" t="s">
        <v>27</v>
      </c>
      <c r="C136" t="s">
        <v>1416</v>
      </c>
      <c r="D136" t="s">
        <v>1599</v>
      </c>
      <c r="E136" s="7" t="s">
        <v>1603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25">
      <c r="A137" t="s">
        <v>1597</v>
      </c>
      <c r="B137" t="s">
        <v>27</v>
      </c>
      <c r="C137" t="s">
        <v>1416</v>
      </c>
      <c r="D137" t="s">
        <v>1599</v>
      </c>
      <c r="E137" s="7" t="s">
        <v>1607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5">
      <c r="A138" t="s">
        <v>1597</v>
      </c>
      <c r="B138" t="s">
        <v>27</v>
      </c>
      <c r="C138" t="s">
        <v>1416</v>
      </c>
      <c r="D138" t="s">
        <v>1599</v>
      </c>
      <c r="E138" s="7" t="s">
        <v>1608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5">
      <c r="A139" t="s">
        <v>1597</v>
      </c>
      <c r="B139" t="s">
        <v>27</v>
      </c>
      <c r="C139" t="s">
        <v>1416</v>
      </c>
      <c r="D139" t="s">
        <v>1599</v>
      </c>
      <c r="E139" s="7" t="s">
        <v>1604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5">
      <c r="A140" t="s">
        <v>1597</v>
      </c>
      <c r="B140" t="s">
        <v>27</v>
      </c>
      <c r="C140" t="s">
        <v>1416</v>
      </c>
      <c r="D140" t="s">
        <v>1599</v>
      </c>
      <c r="E140" s="7" t="s">
        <v>1605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25">
      <c r="A141" t="s">
        <v>1597</v>
      </c>
      <c r="B141" t="s">
        <v>27</v>
      </c>
      <c r="C141" t="s">
        <v>1416</v>
      </c>
      <c r="D141" t="s">
        <v>1599</v>
      </c>
      <c r="E141" s="7" t="s">
        <v>1609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5">
      <c r="A142" t="s">
        <v>1597</v>
      </c>
      <c r="B142" t="s">
        <v>27</v>
      </c>
      <c r="C142" t="s">
        <v>1416</v>
      </c>
      <c r="D142" t="s">
        <v>1599</v>
      </c>
      <c r="E142" s="7" t="s">
        <v>1610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5">
      <c r="A143" t="s">
        <v>1597</v>
      </c>
      <c r="B143" t="s">
        <v>1618</v>
      </c>
      <c r="C143" t="s">
        <v>1416</v>
      </c>
      <c r="D143" t="s">
        <v>1599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5">
      <c r="A144" t="s">
        <v>1597</v>
      </c>
      <c r="B144" t="s">
        <v>1618</v>
      </c>
      <c r="C144" t="s">
        <v>1416</v>
      </c>
      <c r="D144" t="s">
        <v>1599</v>
      </c>
      <c r="E144" s="7" t="s">
        <v>1600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5">
      <c r="A145" t="s">
        <v>1597</v>
      </c>
      <c r="B145" t="s">
        <v>1618</v>
      </c>
      <c r="C145" t="s">
        <v>1416</v>
      </c>
      <c r="D145" t="s">
        <v>1599</v>
      </c>
      <c r="E145" s="7" t="s">
        <v>1605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5">
      <c r="A146" t="s">
        <v>1597</v>
      </c>
      <c r="B146" t="s">
        <v>23</v>
      </c>
      <c r="C146" t="s">
        <v>1416</v>
      </c>
      <c r="D146" t="s">
        <v>1599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5">
      <c r="A147" t="s">
        <v>1597</v>
      </c>
      <c r="B147" t="s">
        <v>23</v>
      </c>
      <c r="C147" t="s">
        <v>1416</v>
      </c>
      <c r="D147" t="s">
        <v>1599</v>
      </c>
      <c r="E147" s="7" t="s">
        <v>1600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5">
      <c r="A148" t="s">
        <v>1597</v>
      </c>
      <c r="B148" t="s">
        <v>23</v>
      </c>
      <c r="C148" t="s">
        <v>1416</v>
      </c>
      <c r="D148" t="s">
        <v>1599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5">
      <c r="A149" t="s">
        <v>1597</v>
      </c>
      <c r="B149" t="s">
        <v>23</v>
      </c>
      <c r="C149" t="s">
        <v>1416</v>
      </c>
      <c r="D149" t="s">
        <v>1599</v>
      </c>
      <c r="E149" s="7" t="s">
        <v>1603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5">
      <c r="A150" t="s">
        <v>1597</v>
      </c>
      <c r="B150" t="s">
        <v>23</v>
      </c>
      <c r="C150" t="s">
        <v>1416</v>
      </c>
      <c r="D150" t="s">
        <v>1599</v>
      </c>
      <c r="E150" s="7" t="s">
        <v>1604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5">
      <c r="A151" t="s">
        <v>1597</v>
      </c>
      <c r="B151" t="s">
        <v>23</v>
      </c>
      <c r="C151" t="s">
        <v>1416</v>
      </c>
      <c r="D151" t="s">
        <v>1599</v>
      </c>
      <c r="E151" s="7" t="s">
        <v>1605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5">
      <c r="A152" t="s">
        <v>1597</v>
      </c>
      <c r="B152" t="s">
        <v>30</v>
      </c>
      <c r="C152" t="s">
        <v>1416</v>
      </c>
      <c r="D152" t="s">
        <v>1599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5">
      <c r="A153" t="s">
        <v>1597</v>
      </c>
      <c r="B153" t="s">
        <v>30</v>
      </c>
      <c r="C153" t="s">
        <v>1416</v>
      </c>
      <c r="D153" t="s">
        <v>1599</v>
      </c>
      <c r="E153" s="7" t="s">
        <v>1600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5">
      <c r="A154" t="s">
        <v>1597</v>
      </c>
      <c r="B154" t="s">
        <v>30</v>
      </c>
      <c r="C154" t="s">
        <v>1416</v>
      </c>
      <c r="D154" t="s">
        <v>1599</v>
      </c>
      <c r="E154" s="7" t="s">
        <v>1601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5">
      <c r="A155" t="s">
        <v>1597</v>
      </c>
      <c r="B155" t="s">
        <v>30</v>
      </c>
      <c r="C155" t="s">
        <v>1416</v>
      </c>
      <c r="D155" t="s">
        <v>1599</v>
      </c>
      <c r="E155" s="7" t="s">
        <v>1606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5">
      <c r="A156" t="s">
        <v>1597</v>
      </c>
      <c r="B156" t="s">
        <v>30</v>
      </c>
      <c r="C156" t="s">
        <v>1416</v>
      </c>
      <c r="D156" t="s">
        <v>1599</v>
      </c>
      <c r="E156" s="7" t="s">
        <v>1602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5">
      <c r="A157" t="s">
        <v>1597</v>
      </c>
      <c r="B157" t="s">
        <v>30</v>
      </c>
      <c r="C157" t="s">
        <v>1416</v>
      </c>
      <c r="D157" t="s">
        <v>1599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5">
      <c r="A158" t="s">
        <v>1597</v>
      </c>
      <c r="B158" t="s">
        <v>30</v>
      </c>
      <c r="C158" t="s">
        <v>1416</v>
      </c>
      <c r="D158" t="s">
        <v>1599</v>
      </c>
      <c r="E158" s="7" t="s">
        <v>1603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5">
      <c r="A159" t="s">
        <v>1597</v>
      </c>
      <c r="B159" t="s">
        <v>30</v>
      </c>
      <c r="C159" t="s">
        <v>1416</v>
      </c>
      <c r="D159" t="s">
        <v>1599</v>
      </c>
      <c r="E159" s="7" t="s">
        <v>1607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5">
      <c r="A160" t="s">
        <v>1597</v>
      </c>
      <c r="B160" t="s">
        <v>30</v>
      </c>
      <c r="C160" t="s">
        <v>1416</v>
      </c>
      <c r="D160" t="s">
        <v>1599</v>
      </c>
      <c r="E160" s="7" t="s">
        <v>1608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5">
      <c r="A161" t="s">
        <v>1597</v>
      </c>
      <c r="B161" t="s">
        <v>30</v>
      </c>
      <c r="C161" t="s">
        <v>1416</v>
      </c>
      <c r="D161" t="s">
        <v>1599</v>
      </c>
      <c r="E161" s="7" t="s">
        <v>1604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5">
      <c r="A162" t="s">
        <v>1597</v>
      </c>
      <c r="B162" t="s">
        <v>30</v>
      </c>
      <c r="C162" t="s">
        <v>1416</v>
      </c>
      <c r="D162" t="s">
        <v>1599</v>
      </c>
      <c r="E162" s="7" t="s">
        <v>1615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5">
      <c r="A163" t="s">
        <v>1597</v>
      </c>
      <c r="B163" t="s">
        <v>30</v>
      </c>
      <c r="C163" t="s">
        <v>1416</v>
      </c>
      <c r="D163" t="s">
        <v>1599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5">
      <c r="A164" t="s">
        <v>1597</v>
      </c>
      <c r="B164" t="s">
        <v>30</v>
      </c>
      <c r="C164" t="s">
        <v>1416</v>
      </c>
      <c r="D164" t="s">
        <v>1599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5">
      <c r="A165" t="s">
        <v>1597</v>
      </c>
      <c r="B165" t="s">
        <v>30</v>
      </c>
      <c r="C165" t="s">
        <v>1416</v>
      </c>
      <c r="D165" t="s">
        <v>1599</v>
      </c>
      <c r="E165" s="7" t="s">
        <v>1605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5">
      <c r="A166" t="s">
        <v>1597</v>
      </c>
      <c r="B166" t="s">
        <v>30</v>
      </c>
      <c r="C166" t="s">
        <v>1416</v>
      </c>
      <c r="D166" t="s">
        <v>1599</v>
      </c>
      <c r="E166" s="7" t="s">
        <v>1609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5">
      <c r="A167" t="s">
        <v>1597</v>
      </c>
      <c r="B167" t="s">
        <v>30</v>
      </c>
      <c r="C167" t="s">
        <v>1416</v>
      </c>
      <c r="D167" t="s">
        <v>1599</v>
      </c>
      <c r="E167" s="7" t="s">
        <v>1610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5">
      <c r="A168" t="s">
        <v>1597</v>
      </c>
      <c r="B168" t="s">
        <v>32</v>
      </c>
      <c r="C168" t="s">
        <v>1416</v>
      </c>
      <c r="D168" t="s">
        <v>1599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5">
      <c r="A169" t="s">
        <v>1597</v>
      </c>
      <c r="B169" t="s">
        <v>32</v>
      </c>
      <c r="C169" t="s">
        <v>1416</v>
      </c>
      <c r="D169" t="s">
        <v>1599</v>
      </c>
      <c r="E169" s="7" t="s">
        <v>1600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5">
      <c r="A170" t="s">
        <v>1597</v>
      </c>
      <c r="B170" t="s">
        <v>32</v>
      </c>
      <c r="C170" t="s">
        <v>1416</v>
      </c>
      <c r="D170" t="s">
        <v>1599</v>
      </c>
      <c r="E170" s="7" t="s">
        <v>1601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5">
      <c r="A171" t="s">
        <v>1597</v>
      </c>
      <c r="B171" t="s">
        <v>32</v>
      </c>
      <c r="C171" t="s">
        <v>1416</v>
      </c>
      <c r="D171" t="s">
        <v>1599</v>
      </c>
      <c r="E171" s="7" t="s">
        <v>1606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5">
      <c r="A172" t="s">
        <v>1597</v>
      </c>
      <c r="B172" t="s">
        <v>32</v>
      </c>
      <c r="C172" t="s">
        <v>1416</v>
      </c>
      <c r="D172" t="s">
        <v>1599</v>
      </c>
      <c r="E172" s="7" t="s">
        <v>1602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5">
      <c r="A173" t="s">
        <v>1597</v>
      </c>
      <c r="B173" t="s">
        <v>32</v>
      </c>
      <c r="C173" t="s">
        <v>1416</v>
      </c>
      <c r="D173" t="s">
        <v>1599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5">
      <c r="A174" t="s">
        <v>1597</v>
      </c>
      <c r="B174" t="s">
        <v>32</v>
      </c>
      <c r="C174" t="s">
        <v>1416</v>
      </c>
      <c r="D174" t="s">
        <v>1599</v>
      </c>
      <c r="E174" s="7" t="s">
        <v>1603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5">
      <c r="A175" t="s">
        <v>1597</v>
      </c>
      <c r="B175" t="s">
        <v>32</v>
      </c>
      <c r="C175" t="s">
        <v>1416</v>
      </c>
      <c r="D175" t="s">
        <v>1599</v>
      </c>
      <c r="E175" s="7" t="s">
        <v>1607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5">
      <c r="A176" t="s">
        <v>1597</v>
      </c>
      <c r="B176" t="s">
        <v>32</v>
      </c>
      <c r="C176" t="s">
        <v>1416</v>
      </c>
      <c r="D176" t="s">
        <v>1599</v>
      </c>
      <c r="E176" s="7" t="s">
        <v>1608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5">
      <c r="A177" t="s">
        <v>1597</v>
      </c>
      <c r="B177" t="s">
        <v>32</v>
      </c>
      <c r="C177" t="s">
        <v>1416</v>
      </c>
      <c r="D177" t="s">
        <v>1599</v>
      </c>
      <c r="E177" s="7" t="s">
        <v>1604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5">
      <c r="A178" t="s">
        <v>1597</v>
      </c>
      <c r="B178" t="s">
        <v>32</v>
      </c>
      <c r="C178" t="s">
        <v>1416</v>
      </c>
      <c r="D178" t="s">
        <v>1599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5">
      <c r="A179" t="s">
        <v>1597</v>
      </c>
      <c r="B179" t="s">
        <v>32</v>
      </c>
      <c r="C179" t="s">
        <v>1416</v>
      </c>
      <c r="D179" t="s">
        <v>1599</v>
      </c>
      <c r="E179" s="7" t="s">
        <v>1605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5">
      <c r="A180" t="s">
        <v>1597</v>
      </c>
      <c r="B180" t="s">
        <v>32</v>
      </c>
      <c r="C180" t="s">
        <v>1416</v>
      </c>
      <c r="D180" t="s">
        <v>1599</v>
      </c>
      <c r="E180" s="7" t="s">
        <v>1609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5">
      <c r="A181" t="s">
        <v>1597</v>
      </c>
      <c r="B181" t="s">
        <v>32</v>
      </c>
      <c r="C181" t="s">
        <v>1416</v>
      </c>
      <c r="D181" t="s">
        <v>1599</v>
      </c>
      <c r="E181" s="7" t="s">
        <v>1610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5">
      <c r="A182" t="s">
        <v>1597</v>
      </c>
      <c r="B182" t="s">
        <v>34</v>
      </c>
      <c r="C182" t="s">
        <v>1416</v>
      </c>
      <c r="D182" t="s">
        <v>1599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5">
      <c r="A183" t="s">
        <v>1597</v>
      </c>
      <c r="B183" t="s">
        <v>34</v>
      </c>
      <c r="C183" t="s">
        <v>1416</v>
      </c>
      <c r="D183" t="s">
        <v>1599</v>
      </c>
      <c r="E183" s="7" t="s">
        <v>1600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5">
      <c r="A184" t="s">
        <v>1597</v>
      </c>
      <c r="B184" t="s">
        <v>34</v>
      </c>
      <c r="C184" t="s">
        <v>1416</v>
      </c>
      <c r="D184" t="s">
        <v>1599</v>
      </c>
      <c r="E184" s="7" t="s">
        <v>1601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5">
      <c r="A185" t="s">
        <v>1597</v>
      </c>
      <c r="B185" t="s">
        <v>34</v>
      </c>
      <c r="C185" t="s">
        <v>1416</v>
      </c>
      <c r="D185" t="s">
        <v>1599</v>
      </c>
      <c r="E185" s="7" t="s">
        <v>1602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5">
      <c r="A186" t="s">
        <v>1597</v>
      </c>
      <c r="B186" t="s">
        <v>34</v>
      </c>
      <c r="C186" t="s">
        <v>1416</v>
      </c>
      <c r="D186" t="s">
        <v>1599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25">
      <c r="A187" t="s">
        <v>1597</v>
      </c>
      <c r="B187" t="s">
        <v>34</v>
      </c>
      <c r="C187" t="s">
        <v>1416</v>
      </c>
      <c r="D187" t="s">
        <v>1599</v>
      </c>
      <c r="E187" s="7" t="s">
        <v>1603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25">
      <c r="A188" t="s">
        <v>1597</v>
      </c>
      <c r="B188" t="s">
        <v>34</v>
      </c>
      <c r="C188" t="s">
        <v>1416</v>
      </c>
      <c r="D188" t="s">
        <v>1599</v>
      </c>
      <c r="E188" s="7" t="s">
        <v>1607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5">
      <c r="A189" t="s">
        <v>1597</v>
      </c>
      <c r="B189" t="s">
        <v>34</v>
      </c>
      <c r="C189" t="s">
        <v>1416</v>
      </c>
      <c r="D189" t="s">
        <v>1599</v>
      </c>
      <c r="E189" s="7" t="s">
        <v>1608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5">
      <c r="A190" t="s">
        <v>1597</v>
      </c>
      <c r="B190" t="s">
        <v>34</v>
      </c>
      <c r="C190" t="s">
        <v>1416</v>
      </c>
      <c r="D190" t="s">
        <v>1599</v>
      </c>
      <c r="E190" s="7" t="s">
        <v>1604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5">
      <c r="A191" t="s">
        <v>1597</v>
      </c>
      <c r="B191" t="s">
        <v>34</v>
      </c>
      <c r="C191" t="s">
        <v>1416</v>
      </c>
      <c r="D191" t="s">
        <v>1599</v>
      </c>
      <c r="E191" s="7" t="s">
        <v>1605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25">
      <c r="A192" t="s">
        <v>1597</v>
      </c>
      <c r="B192" t="s">
        <v>34</v>
      </c>
      <c r="C192" t="s">
        <v>1416</v>
      </c>
      <c r="D192" t="s">
        <v>1599</v>
      </c>
      <c r="E192" s="7" t="s">
        <v>1609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5">
      <c r="A193" t="s">
        <v>1597</v>
      </c>
      <c r="B193" t="s">
        <v>34</v>
      </c>
      <c r="C193" t="s">
        <v>1416</v>
      </c>
      <c r="D193" t="s">
        <v>1599</v>
      </c>
      <c r="E193" s="7" t="s">
        <v>1610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5">
      <c r="A194" t="s">
        <v>1597</v>
      </c>
      <c r="B194" t="s">
        <v>1619</v>
      </c>
      <c r="C194" t="s">
        <v>1416</v>
      </c>
      <c r="D194" t="s">
        <v>1599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5">
      <c r="A195" t="s">
        <v>1597</v>
      </c>
      <c r="B195" t="s">
        <v>1619</v>
      </c>
      <c r="C195" t="s">
        <v>1416</v>
      </c>
      <c r="D195" t="s">
        <v>1599</v>
      </c>
      <c r="E195" s="7" t="s">
        <v>1600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5">
      <c r="A196" t="s">
        <v>1597</v>
      </c>
      <c r="B196" t="s">
        <v>1619</v>
      </c>
      <c r="C196" t="s">
        <v>1416</v>
      </c>
      <c r="D196" t="s">
        <v>1599</v>
      </c>
      <c r="E196" s="7" t="s">
        <v>1601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5">
      <c r="A197" t="s">
        <v>1597</v>
      </c>
      <c r="B197" t="s">
        <v>1619</v>
      </c>
      <c r="C197" t="s">
        <v>1416</v>
      </c>
      <c r="D197" t="s">
        <v>1599</v>
      </c>
      <c r="E197" s="7" t="s">
        <v>1606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5">
      <c r="A198" t="s">
        <v>1597</v>
      </c>
      <c r="B198" t="s">
        <v>1619</v>
      </c>
      <c r="C198" t="s">
        <v>1416</v>
      </c>
      <c r="D198" t="s">
        <v>1599</v>
      </c>
      <c r="E198" s="7" t="s">
        <v>1602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5">
      <c r="A199" t="s">
        <v>1597</v>
      </c>
      <c r="B199" t="s">
        <v>1619</v>
      </c>
      <c r="C199" t="s">
        <v>1416</v>
      </c>
      <c r="D199" t="s">
        <v>1599</v>
      </c>
      <c r="E199" s="7" t="s">
        <v>1613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5">
      <c r="A200" t="s">
        <v>1597</v>
      </c>
      <c r="B200" t="s">
        <v>1619</v>
      </c>
      <c r="C200" t="s">
        <v>1416</v>
      </c>
      <c r="D200" t="s">
        <v>1599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25">
      <c r="A201" t="s">
        <v>1597</v>
      </c>
      <c r="B201" t="s">
        <v>1619</v>
      </c>
      <c r="C201" t="s">
        <v>1416</v>
      </c>
      <c r="D201" t="s">
        <v>1599</v>
      </c>
      <c r="E201" s="7" t="s">
        <v>1603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25">
      <c r="A202" t="s">
        <v>1597</v>
      </c>
      <c r="B202" t="s">
        <v>1619</v>
      </c>
      <c r="C202" t="s">
        <v>1416</v>
      </c>
      <c r="D202" t="s">
        <v>1599</v>
      </c>
      <c r="E202" s="7" t="s">
        <v>1607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5">
      <c r="A203" t="s">
        <v>1597</v>
      </c>
      <c r="B203" t="s">
        <v>1619</v>
      </c>
      <c r="C203" t="s">
        <v>1416</v>
      </c>
      <c r="D203" t="s">
        <v>1599</v>
      </c>
      <c r="E203" s="7" t="s">
        <v>1608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5">
      <c r="A204" t="s">
        <v>1597</v>
      </c>
      <c r="B204" t="s">
        <v>1619</v>
      </c>
      <c r="C204" t="s">
        <v>1416</v>
      </c>
      <c r="D204" t="s">
        <v>1599</v>
      </c>
      <c r="E204" s="7" t="s">
        <v>1604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5">
      <c r="A205" t="s">
        <v>1597</v>
      </c>
      <c r="B205" t="s">
        <v>1619</v>
      </c>
      <c r="C205" t="s">
        <v>1416</v>
      </c>
      <c r="D205" t="s">
        <v>1599</v>
      </c>
      <c r="E205" s="7" t="s">
        <v>1615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5">
      <c r="A206" t="s">
        <v>1597</v>
      </c>
      <c r="B206" t="s">
        <v>1619</v>
      </c>
      <c r="C206" t="s">
        <v>1416</v>
      </c>
      <c r="D206" t="s">
        <v>1599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5">
      <c r="A207" t="s">
        <v>1597</v>
      </c>
      <c r="B207" t="s">
        <v>1619</v>
      </c>
      <c r="C207" t="s">
        <v>1416</v>
      </c>
      <c r="D207" t="s">
        <v>1599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5">
      <c r="A208" t="s">
        <v>1597</v>
      </c>
      <c r="B208" t="s">
        <v>1619</v>
      </c>
      <c r="C208" t="s">
        <v>1416</v>
      </c>
      <c r="D208" t="s">
        <v>1599</v>
      </c>
      <c r="E208" s="7" t="s">
        <v>1605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5">
      <c r="A209" t="s">
        <v>1597</v>
      </c>
      <c r="B209" t="s">
        <v>1619</v>
      </c>
      <c r="C209" t="s">
        <v>1416</v>
      </c>
      <c r="D209" t="s">
        <v>1599</v>
      </c>
      <c r="E209" s="7" t="s">
        <v>1609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5">
      <c r="A210" t="s">
        <v>1597</v>
      </c>
      <c r="B210" t="s">
        <v>1619</v>
      </c>
      <c r="C210" t="s">
        <v>1416</v>
      </c>
      <c r="D210" t="s">
        <v>1599</v>
      </c>
      <c r="E210" s="7" t="s">
        <v>1610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5">
      <c r="A211" t="s">
        <v>1597</v>
      </c>
      <c r="B211" t="s">
        <v>71</v>
      </c>
      <c r="C211" t="s">
        <v>1416</v>
      </c>
      <c r="D211" t="s">
        <v>1599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5">
      <c r="A212" t="s">
        <v>1597</v>
      </c>
      <c r="B212" t="s">
        <v>71</v>
      </c>
      <c r="C212" t="s">
        <v>1416</v>
      </c>
      <c r="D212" t="s">
        <v>1599</v>
      </c>
      <c r="E212" s="7" t="s">
        <v>1600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5">
      <c r="A213" t="s">
        <v>1597</v>
      </c>
      <c r="B213" t="s">
        <v>71</v>
      </c>
      <c r="C213" t="s">
        <v>1416</v>
      </c>
      <c r="D213" t="s">
        <v>1599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25">
      <c r="A214" t="s">
        <v>1597</v>
      </c>
      <c r="B214" t="s">
        <v>71</v>
      </c>
      <c r="C214" t="s">
        <v>1416</v>
      </c>
      <c r="D214" t="s">
        <v>1599</v>
      </c>
      <c r="E214" s="7" t="s">
        <v>1603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25">
      <c r="A215" t="s">
        <v>1597</v>
      </c>
      <c r="B215" t="s">
        <v>71</v>
      </c>
      <c r="C215" t="s">
        <v>1416</v>
      </c>
      <c r="D215" t="s">
        <v>1599</v>
      </c>
      <c r="E215" s="7" t="s">
        <v>1604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5">
      <c r="A216" t="s">
        <v>1597</v>
      </c>
      <c r="B216" t="s">
        <v>71</v>
      </c>
      <c r="C216" t="s">
        <v>1416</v>
      </c>
      <c r="D216" t="s">
        <v>1599</v>
      </c>
      <c r="E216" s="7" t="s">
        <v>1605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5">
      <c r="A217" t="s">
        <v>1597</v>
      </c>
      <c r="B217" t="s">
        <v>71</v>
      </c>
      <c r="C217" t="s">
        <v>1416</v>
      </c>
      <c r="D217" t="s">
        <v>1599</v>
      </c>
      <c r="E217" s="7" t="s">
        <v>1609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5">
      <c r="A218" t="s">
        <v>1597</v>
      </c>
      <c r="B218" t="s">
        <v>71</v>
      </c>
      <c r="C218" t="s">
        <v>1416</v>
      </c>
      <c r="D218" t="s">
        <v>1599</v>
      </c>
      <c r="E218" s="7" t="s">
        <v>1610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5">
      <c r="A219" t="s">
        <v>1597</v>
      </c>
      <c r="B219" t="s">
        <v>47</v>
      </c>
      <c r="C219" t="s">
        <v>1416</v>
      </c>
      <c r="D219" t="s">
        <v>1599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5">
      <c r="A220" t="s">
        <v>1597</v>
      </c>
      <c r="B220" t="s">
        <v>47</v>
      </c>
      <c r="C220" t="s">
        <v>1416</v>
      </c>
      <c r="D220" t="s">
        <v>1599</v>
      </c>
      <c r="E220" s="7" t="s">
        <v>1600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5">
      <c r="A221" t="s">
        <v>1597</v>
      </c>
      <c r="B221" t="s">
        <v>47</v>
      </c>
      <c r="C221" t="s">
        <v>1416</v>
      </c>
      <c r="D221" t="s">
        <v>1599</v>
      </c>
      <c r="E221" s="7" t="s">
        <v>1601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5">
      <c r="A222" t="s">
        <v>1597</v>
      </c>
      <c r="B222" t="s">
        <v>47</v>
      </c>
      <c r="C222" t="s">
        <v>1416</v>
      </c>
      <c r="D222" t="s">
        <v>1599</v>
      </c>
      <c r="E222" s="7" t="s">
        <v>1606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5">
      <c r="A223" t="s">
        <v>1597</v>
      </c>
      <c r="B223" t="s">
        <v>47</v>
      </c>
      <c r="C223" t="s">
        <v>1416</v>
      </c>
      <c r="D223" t="s">
        <v>1599</v>
      </c>
      <c r="E223" s="7" t="s">
        <v>1602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5">
      <c r="A224" t="s">
        <v>1597</v>
      </c>
      <c r="B224" t="s">
        <v>47</v>
      </c>
      <c r="C224" t="s">
        <v>1416</v>
      </c>
      <c r="D224" t="s">
        <v>1599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5">
      <c r="A225" t="s">
        <v>1597</v>
      </c>
      <c r="B225" t="s">
        <v>47</v>
      </c>
      <c r="C225" t="s">
        <v>1416</v>
      </c>
      <c r="D225" t="s">
        <v>1599</v>
      </c>
      <c r="E225" s="7" t="s">
        <v>1603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5">
      <c r="A226" t="s">
        <v>1597</v>
      </c>
      <c r="B226" t="s">
        <v>47</v>
      </c>
      <c r="C226" t="s">
        <v>1416</v>
      </c>
      <c r="D226" t="s">
        <v>1599</v>
      </c>
      <c r="E226" s="7" t="s">
        <v>1607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5">
      <c r="A227" t="s">
        <v>1597</v>
      </c>
      <c r="B227" t="s">
        <v>47</v>
      </c>
      <c r="C227" t="s">
        <v>1416</v>
      </c>
      <c r="D227" t="s">
        <v>1599</v>
      </c>
      <c r="E227" s="7" t="s">
        <v>1608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5">
      <c r="A228" t="s">
        <v>1597</v>
      </c>
      <c r="B228" t="s">
        <v>47</v>
      </c>
      <c r="C228" t="s">
        <v>1416</v>
      </c>
      <c r="D228" t="s">
        <v>1599</v>
      </c>
      <c r="E228" s="7" t="s">
        <v>1604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5">
      <c r="A229" t="s">
        <v>1597</v>
      </c>
      <c r="B229" t="s">
        <v>47</v>
      </c>
      <c r="C229" t="s">
        <v>1416</v>
      </c>
      <c r="D229" t="s">
        <v>1599</v>
      </c>
      <c r="E229" s="7" t="s">
        <v>1615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5">
      <c r="A230" t="s">
        <v>1597</v>
      </c>
      <c r="B230" t="s">
        <v>47</v>
      </c>
      <c r="C230" t="s">
        <v>1416</v>
      </c>
      <c r="D230" t="s">
        <v>1599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5">
      <c r="A231" t="s">
        <v>1597</v>
      </c>
      <c r="B231" t="s">
        <v>47</v>
      </c>
      <c r="C231" t="s">
        <v>1416</v>
      </c>
      <c r="D231" t="s">
        <v>1599</v>
      </c>
      <c r="E231" s="7" t="s">
        <v>1605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5">
      <c r="A232" t="s">
        <v>1597</v>
      </c>
      <c r="B232" t="s">
        <v>47</v>
      </c>
      <c r="C232" t="s">
        <v>1416</v>
      </c>
      <c r="D232" t="s">
        <v>1599</v>
      </c>
      <c r="E232" s="7" t="s">
        <v>1609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5">
      <c r="A233" t="s">
        <v>1597</v>
      </c>
      <c r="B233" t="s">
        <v>47</v>
      </c>
      <c r="C233" t="s">
        <v>1416</v>
      </c>
      <c r="D233" t="s">
        <v>1599</v>
      </c>
      <c r="E233" s="7" t="s">
        <v>1610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5">
      <c r="A234" t="s">
        <v>1597</v>
      </c>
      <c r="B234" t="s">
        <v>51</v>
      </c>
      <c r="C234" t="s">
        <v>1416</v>
      </c>
      <c r="D234" t="s">
        <v>1599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5">
      <c r="A235" t="s">
        <v>1597</v>
      </c>
      <c r="B235" t="s">
        <v>51</v>
      </c>
      <c r="C235" t="s">
        <v>1416</v>
      </c>
      <c r="D235" t="s">
        <v>1599</v>
      </c>
      <c r="E235" s="7" t="s">
        <v>1600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5">
      <c r="A236" t="s">
        <v>1597</v>
      </c>
      <c r="B236" t="s">
        <v>51</v>
      </c>
      <c r="C236" t="s">
        <v>1416</v>
      </c>
      <c r="D236" t="s">
        <v>1599</v>
      </c>
      <c r="E236" s="7" t="s">
        <v>1601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5">
      <c r="A237" t="s">
        <v>1597</v>
      </c>
      <c r="B237" t="s">
        <v>51</v>
      </c>
      <c r="C237" t="s">
        <v>1416</v>
      </c>
      <c r="D237" t="s">
        <v>1599</v>
      </c>
      <c r="E237" s="7" t="s">
        <v>1602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5">
      <c r="A238" t="s">
        <v>1597</v>
      </c>
      <c r="B238" t="s">
        <v>51</v>
      </c>
      <c r="C238" t="s">
        <v>1416</v>
      </c>
      <c r="D238" t="s">
        <v>1599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25">
      <c r="A239" t="s">
        <v>1597</v>
      </c>
      <c r="B239" t="s">
        <v>51</v>
      </c>
      <c r="C239" t="s">
        <v>1416</v>
      </c>
      <c r="D239" t="s">
        <v>1599</v>
      </c>
      <c r="E239" s="7" t="s">
        <v>1603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25">
      <c r="A240" t="s">
        <v>1597</v>
      </c>
      <c r="B240" t="s">
        <v>51</v>
      </c>
      <c r="C240" t="s">
        <v>1416</v>
      </c>
      <c r="D240" t="s">
        <v>1599</v>
      </c>
      <c r="E240" s="7" t="s">
        <v>1604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5">
      <c r="A241" t="s">
        <v>1597</v>
      </c>
      <c r="B241" t="s">
        <v>51</v>
      </c>
      <c r="C241" t="s">
        <v>1416</v>
      </c>
      <c r="D241" t="s">
        <v>1599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5">
      <c r="A242" t="s">
        <v>1597</v>
      </c>
      <c r="B242" t="s">
        <v>51</v>
      </c>
      <c r="C242" t="s">
        <v>1416</v>
      </c>
      <c r="D242" t="s">
        <v>1599</v>
      </c>
      <c r="E242" s="7" t="s">
        <v>1605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5">
      <c r="A243" t="s">
        <v>1597</v>
      </c>
      <c r="B243" t="s">
        <v>51</v>
      </c>
      <c r="C243" t="s">
        <v>1416</v>
      </c>
      <c r="D243" t="s">
        <v>1599</v>
      </c>
      <c r="E243" s="7" t="s">
        <v>1609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5">
      <c r="A244" t="s">
        <v>1597</v>
      </c>
      <c r="B244" t="s">
        <v>51</v>
      </c>
      <c r="C244" t="s">
        <v>1416</v>
      </c>
      <c r="D244" t="s">
        <v>1599</v>
      </c>
      <c r="E244" s="7" t="s">
        <v>1610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5">
      <c r="A245" t="s">
        <v>1597</v>
      </c>
      <c r="B245" t="s">
        <v>67</v>
      </c>
      <c r="C245" t="s">
        <v>1416</v>
      </c>
      <c r="D245" t="s">
        <v>1599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5">
      <c r="A246" t="s">
        <v>1597</v>
      </c>
      <c r="B246" t="s">
        <v>67</v>
      </c>
      <c r="C246" t="s">
        <v>1416</v>
      </c>
      <c r="D246" t="s">
        <v>1599</v>
      </c>
      <c r="E246" s="7" t="s">
        <v>1600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5">
      <c r="A247" t="s">
        <v>1597</v>
      </c>
      <c r="B247" t="s">
        <v>67</v>
      </c>
      <c r="C247" t="s">
        <v>1416</v>
      </c>
      <c r="D247" t="s">
        <v>1599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25">
      <c r="A248" t="s">
        <v>1597</v>
      </c>
      <c r="B248" t="s">
        <v>67</v>
      </c>
      <c r="C248" t="s">
        <v>1416</v>
      </c>
      <c r="D248" t="s">
        <v>1599</v>
      </c>
      <c r="E248" s="7" t="s">
        <v>1603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25">
      <c r="A249" t="s">
        <v>1597</v>
      </c>
      <c r="B249" t="s">
        <v>67</v>
      </c>
      <c r="C249" t="s">
        <v>1416</v>
      </c>
      <c r="D249" t="s">
        <v>1599</v>
      </c>
      <c r="E249" s="7" t="s">
        <v>1604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5">
      <c r="A250" t="s">
        <v>1597</v>
      </c>
      <c r="B250" t="s">
        <v>67</v>
      </c>
      <c r="C250" t="s">
        <v>1416</v>
      </c>
      <c r="D250" t="s">
        <v>1599</v>
      </c>
      <c r="E250" s="7" t="s">
        <v>1605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25">
      <c r="A251" t="s">
        <v>1597</v>
      </c>
      <c r="B251" t="s">
        <v>67</v>
      </c>
      <c r="C251" t="s">
        <v>1416</v>
      </c>
      <c r="D251" t="s">
        <v>1599</v>
      </c>
      <c r="E251" s="7" t="s">
        <v>1609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5">
      <c r="A252" t="s">
        <v>1597</v>
      </c>
      <c r="B252" t="s">
        <v>67</v>
      </c>
      <c r="C252" t="s">
        <v>1416</v>
      </c>
      <c r="D252" t="s">
        <v>1599</v>
      </c>
      <c r="E252" s="7" t="s">
        <v>1610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5">
      <c r="A253" t="s">
        <v>1597</v>
      </c>
      <c r="B253" t="s">
        <v>41</v>
      </c>
      <c r="C253" t="s">
        <v>1416</v>
      </c>
      <c r="D253" t="s">
        <v>1599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5">
      <c r="A254" t="s">
        <v>1597</v>
      </c>
      <c r="B254" t="s">
        <v>41</v>
      </c>
      <c r="C254" t="s">
        <v>1416</v>
      </c>
      <c r="D254" t="s">
        <v>1599</v>
      </c>
      <c r="E254" s="7" t="s">
        <v>1600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5">
      <c r="A255" t="s">
        <v>1597</v>
      </c>
      <c r="B255" t="s">
        <v>41</v>
      </c>
      <c r="C255" t="s">
        <v>1416</v>
      </c>
      <c r="D255" t="s">
        <v>1599</v>
      </c>
      <c r="E255" s="7" t="s">
        <v>1601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5">
      <c r="A256" t="s">
        <v>1597</v>
      </c>
      <c r="B256" t="s">
        <v>41</v>
      </c>
      <c r="C256" t="s">
        <v>1416</v>
      </c>
      <c r="D256" t="s">
        <v>1599</v>
      </c>
      <c r="E256" s="7" t="s">
        <v>1606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5">
      <c r="A257" t="s">
        <v>1597</v>
      </c>
      <c r="B257" t="s">
        <v>41</v>
      </c>
      <c r="C257" t="s">
        <v>1416</v>
      </c>
      <c r="D257" t="s">
        <v>1599</v>
      </c>
      <c r="E257" s="7" t="s">
        <v>1602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5">
      <c r="A258" t="s">
        <v>1597</v>
      </c>
      <c r="B258" t="s">
        <v>41</v>
      </c>
      <c r="C258" t="s">
        <v>1416</v>
      </c>
      <c r="D258" t="s">
        <v>1599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25">
      <c r="A259" t="s">
        <v>1597</v>
      </c>
      <c r="B259" t="s">
        <v>41</v>
      </c>
      <c r="C259" t="s">
        <v>1416</v>
      </c>
      <c r="D259" t="s">
        <v>1599</v>
      </c>
      <c r="E259" s="7" t="s">
        <v>1603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25">
      <c r="A260" t="s">
        <v>1597</v>
      </c>
      <c r="B260" t="s">
        <v>41</v>
      </c>
      <c r="C260" t="s">
        <v>1416</v>
      </c>
      <c r="D260" t="s">
        <v>1599</v>
      </c>
      <c r="E260" s="7" t="s">
        <v>1607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5">
      <c r="A261" t="s">
        <v>1597</v>
      </c>
      <c r="B261" t="s">
        <v>41</v>
      </c>
      <c r="C261" t="s">
        <v>1416</v>
      </c>
      <c r="D261" t="s">
        <v>1599</v>
      </c>
      <c r="E261" s="7" t="s">
        <v>1608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5">
      <c r="A262" t="s">
        <v>1597</v>
      </c>
      <c r="B262" t="s">
        <v>41</v>
      </c>
      <c r="C262" t="s">
        <v>1416</v>
      </c>
      <c r="D262" t="s">
        <v>1599</v>
      </c>
      <c r="E262" s="7" t="s">
        <v>1604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5">
      <c r="A263" t="s">
        <v>1597</v>
      </c>
      <c r="B263" t="s">
        <v>41</v>
      </c>
      <c r="C263" t="s">
        <v>1416</v>
      </c>
      <c r="D263" t="s">
        <v>1599</v>
      </c>
      <c r="E263" s="7" t="s">
        <v>1605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5">
      <c r="A264" t="s">
        <v>1597</v>
      </c>
      <c r="B264" t="s">
        <v>41</v>
      </c>
      <c r="C264" t="s">
        <v>1416</v>
      </c>
      <c r="D264" t="s">
        <v>1599</v>
      </c>
      <c r="E264" s="7" t="s">
        <v>1609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5">
      <c r="A265" t="s">
        <v>1597</v>
      </c>
      <c r="B265" t="s">
        <v>41</v>
      </c>
      <c r="C265" t="s">
        <v>1416</v>
      </c>
      <c r="D265" t="s">
        <v>1599</v>
      </c>
      <c r="E265" s="7" t="s">
        <v>1610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5">
      <c r="A266" t="s">
        <v>1597</v>
      </c>
      <c r="B266" t="s">
        <v>65</v>
      </c>
      <c r="C266" t="s">
        <v>1416</v>
      </c>
      <c r="D266" t="s">
        <v>1599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5">
      <c r="A267" t="s">
        <v>1597</v>
      </c>
      <c r="B267" t="s">
        <v>65</v>
      </c>
      <c r="C267" t="s">
        <v>1416</v>
      </c>
      <c r="D267" t="s">
        <v>1599</v>
      </c>
      <c r="E267" s="7" t="s">
        <v>1600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5">
      <c r="A268" t="s">
        <v>1597</v>
      </c>
      <c r="B268" t="s">
        <v>65</v>
      </c>
      <c r="C268" t="s">
        <v>1416</v>
      </c>
      <c r="D268" t="s">
        <v>1599</v>
      </c>
      <c r="E268" s="7" t="s">
        <v>1601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5">
      <c r="A269" t="s">
        <v>1597</v>
      </c>
      <c r="B269" t="s">
        <v>65</v>
      </c>
      <c r="C269" t="s">
        <v>1416</v>
      </c>
      <c r="D269" t="s">
        <v>1599</v>
      </c>
      <c r="E269" s="7" t="s">
        <v>1606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5">
      <c r="A270" t="s">
        <v>1597</v>
      </c>
      <c r="B270" t="s">
        <v>65</v>
      </c>
      <c r="C270" t="s">
        <v>1416</v>
      </c>
      <c r="D270" t="s">
        <v>1599</v>
      </c>
      <c r="E270" s="7" t="s">
        <v>1602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5">
      <c r="A271" t="s">
        <v>1597</v>
      </c>
      <c r="B271" t="s">
        <v>65</v>
      </c>
      <c r="C271" t="s">
        <v>1416</v>
      </c>
      <c r="D271" t="s">
        <v>1599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5">
      <c r="A272" t="s">
        <v>1597</v>
      </c>
      <c r="B272" t="s">
        <v>65</v>
      </c>
      <c r="C272" t="s">
        <v>1416</v>
      </c>
      <c r="D272" t="s">
        <v>1599</v>
      </c>
      <c r="E272" s="7" t="s">
        <v>1603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5">
      <c r="A273" t="s">
        <v>1597</v>
      </c>
      <c r="B273" t="s">
        <v>65</v>
      </c>
      <c r="C273" t="s">
        <v>1416</v>
      </c>
      <c r="D273" t="s">
        <v>1599</v>
      </c>
      <c r="E273" s="7" t="s">
        <v>1607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5">
      <c r="A274" t="s">
        <v>1597</v>
      </c>
      <c r="B274" t="s">
        <v>65</v>
      </c>
      <c r="C274" t="s">
        <v>1416</v>
      </c>
      <c r="D274" t="s">
        <v>1599</v>
      </c>
      <c r="E274" s="7" t="s">
        <v>1608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5">
      <c r="A275" t="s">
        <v>1597</v>
      </c>
      <c r="B275" t="s">
        <v>65</v>
      </c>
      <c r="C275" t="s">
        <v>1416</v>
      </c>
      <c r="D275" t="s">
        <v>1599</v>
      </c>
      <c r="E275" s="7" t="s">
        <v>1604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5">
      <c r="A276" t="s">
        <v>1597</v>
      </c>
      <c r="B276" t="s">
        <v>65</v>
      </c>
      <c r="C276" t="s">
        <v>1416</v>
      </c>
      <c r="D276" t="s">
        <v>1599</v>
      </c>
      <c r="E276" s="7" t="s">
        <v>1614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5">
      <c r="A277" t="s">
        <v>1597</v>
      </c>
      <c r="B277" t="s">
        <v>65</v>
      </c>
      <c r="C277" t="s">
        <v>1416</v>
      </c>
      <c r="D277" t="s">
        <v>1599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5">
      <c r="A278" t="s">
        <v>1597</v>
      </c>
      <c r="B278" t="s">
        <v>65</v>
      </c>
      <c r="C278" t="s">
        <v>1416</v>
      </c>
      <c r="D278" t="s">
        <v>1599</v>
      </c>
      <c r="E278" s="7" t="s">
        <v>1605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5">
      <c r="A279" t="s">
        <v>1597</v>
      </c>
      <c r="B279" t="s">
        <v>65</v>
      </c>
      <c r="C279" t="s">
        <v>1416</v>
      </c>
      <c r="D279" t="s">
        <v>1599</v>
      </c>
      <c r="E279" s="7" t="s">
        <v>1609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5">
      <c r="A280" t="s">
        <v>1597</v>
      </c>
      <c r="B280" t="s">
        <v>65</v>
      </c>
      <c r="C280" t="s">
        <v>1416</v>
      </c>
      <c r="D280" t="s">
        <v>1599</v>
      </c>
      <c r="E280" s="7" t="s">
        <v>1610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5">
      <c r="A281" t="s">
        <v>1597</v>
      </c>
      <c r="B281" t="s">
        <v>39</v>
      </c>
      <c r="C281" t="s">
        <v>1416</v>
      </c>
      <c r="D281" t="s">
        <v>1599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5">
      <c r="A282" t="s">
        <v>1597</v>
      </c>
      <c r="B282" t="s">
        <v>39</v>
      </c>
      <c r="C282" t="s">
        <v>1416</v>
      </c>
      <c r="D282" t="s">
        <v>1599</v>
      </c>
      <c r="E282" s="7" t="s">
        <v>1600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5">
      <c r="A283" t="s">
        <v>1597</v>
      </c>
      <c r="B283" t="s">
        <v>39</v>
      </c>
      <c r="C283" t="s">
        <v>1416</v>
      </c>
      <c r="D283" t="s">
        <v>1599</v>
      </c>
      <c r="E283" s="7" t="s">
        <v>1601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5">
      <c r="A284" t="s">
        <v>1597</v>
      </c>
      <c r="B284" t="s">
        <v>39</v>
      </c>
      <c r="C284" t="s">
        <v>1416</v>
      </c>
      <c r="D284" t="s">
        <v>1599</v>
      </c>
      <c r="E284" s="7" t="s">
        <v>1602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5">
      <c r="A285" t="s">
        <v>1597</v>
      </c>
      <c r="B285" t="s">
        <v>39</v>
      </c>
      <c r="C285" t="s">
        <v>1416</v>
      </c>
      <c r="D285" t="s">
        <v>1599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5">
      <c r="A286" t="s">
        <v>1597</v>
      </c>
      <c r="B286" t="s">
        <v>39</v>
      </c>
      <c r="C286" t="s">
        <v>1416</v>
      </c>
      <c r="D286" t="s">
        <v>1599</v>
      </c>
      <c r="E286" s="7" t="s">
        <v>1603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5">
      <c r="A287" t="s">
        <v>1597</v>
      </c>
      <c r="B287" t="s">
        <v>39</v>
      </c>
      <c r="C287" t="s">
        <v>1416</v>
      </c>
      <c r="D287" t="s">
        <v>1599</v>
      </c>
      <c r="E287" s="7" t="s">
        <v>1607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5">
      <c r="A288" t="s">
        <v>1597</v>
      </c>
      <c r="B288" t="s">
        <v>39</v>
      </c>
      <c r="C288" t="s">
        <v>1416</v>
      </c>
      <c r="D288" t="s">
        <v>1599</v>
      </c>
      <c r="E288" s="7" t="s">
        <v>1608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5">
      <c r="A289" t="s">
        <v>1597</v>
      </c>
      <c r="B289" t="s">
        <v>39</v>
      </c>
      <c r="C289" t="s">
        <v>1416</v>
      </c>
      <c r="D289" t="s">
        <v>1599</v>
      </c>
      <c r="E289" s="7" t="s">
        <v>1604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5">
      <c r="A290" t="s">
        <v>1597</v>
      </c>
      <c r="B290" t="s">
        <v>39</v>
      </c>
      <c r="C290" t="s">
        <v>1416</v>
      </c>
      <c r="D290" t="s">
        <v>1599</v>
      </c>
      <c r="E290" s="7" t="s">
        <v>1605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5">
      <c r="A291" t="s">
        <v>1597</v>
      </c>
      <c r="B291" t="s">
        <v>39</v>
      </c>
      <c r="C291" t="s">
        <v>1416</v>
      </c>
      <c r="D291" t="s">
        <v>1599</v>
      </c>
      <c r="E291" s="7" t="s">
        <v>1609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5">
      <c r="A292" t="s">
        <v>1597</v>
      </c>
      <c r="B292" t="s">
        <v>39</v>
      </c>
      <c r="C292" t="s">
        <v>1416</v>
      </c>
      <c r="D292" t="s">
        <v>1599</v>
      </c>
      <c r="E292" s="7" t="s">
        <v>1610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5">
      <c r="A293" t="s">
        <v>1597</v>
      </c>
      <c r="B293" t="s">
        <v>36</v>
      </c>
      <c r="C293" t="s">
        <v>1416</v>
      </c>
      <c r="D293" t="s">
        <v>1599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5">
      <c r="A294" t="s">
        <v>1597</v>
      </c>
      <c r="B294" t="s">
        <v>36</v>
      </c>
      <c r="C294" t="s">
        <v>1416</v>
      </c>
      <c r="D294" t="s">
        <v>1599</v>
      </c>
      <c r="E294" s="7" t="s">
        <v>1600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5">
      <c r="A295" t="s">
        <v>1597</v>
      </c>
      <c r="B295" t="s">
        <v>36</v>
      </c>
      <c r="C295" t="s">
        <v>1416</v>
      </c>
      <c r="D295" t="s">
        <v>1599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5">
      <c r="A296" t="s">
        <v>1597</v>
      </c>
      <c r="B296" t="s">
        <v>36</v>
      </c>
      <c r="C296" t="s">
        <v>1416</v>
      </c>
      <c r="D296" t="s">
        <v>1599</v>
      </c>
      <c r="E296" s="7" t="s">
        <v>1603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5">
      <c r="A297" t="s">
        <v>1597</v>
      </c>
      <c r="B297" t="s">
        <v>36</v>
      </c>
      <c r="C297" t="s">
        <v>1416</v>
      </c>
      <c r="D297" t="s">
        <v>1599</v>
      </c>
      <c r="E297" s="7" t="s">
        <v>1604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5">
      <c r="A298" t="s">
        <v>1597</v>
      </c>
      <c r="B298" t="s">
        <v>36</v>
      </c>
      <c r="C298" t="s">
        <v>1416</v>
      </c>
      <c r="D298" t="s">
        <v>1599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5">
      <c r="A299" t="s">
        <v>1597</v>
      </c>
      <c r="B299" t="s">
        <v>36</v>
      </c>
      <c r="C299" t="s">
        <v>1416</v>
      </c>
      <c r="D299" t="s">
        <v>1599</v>
      </c>
      <c r="E299" s="7" t="s">
        <v>1605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5">
      <c r="A300" t="s">
        <v>1597</v>
      </c>
      <c r="B300" t="s">
        <v>36</v>
      </c>
      <c r="C300" t="s">
        <v>1416</v>
      </c>
      <c r="D300" t="s">
        <v>1599</v>
      </c>
      <c r="E300" s="7" t="s">
        <v>1609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5">
      <c r="A301" t="s">
        <v>1597</v>
      </c>
      <c r="B301" t="s">
        <v>36</v>
      </c>
      <c r="C301" t="s">
        <v>1416</v>
      </c>
      <c r="D301" t="s">
        <v>1599</v>
      </c>
      <c r="E301" s="7" t="s">
        <v>1610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5">
      <c r="A302" t="s">
        <v>1597</v>
      </c>
      <c r="B302" t="s">
        <v>57</v>
      </c>
      <c r="C302" t="s">
        <v>1416</v>
      </c>
      <c r="D302" t="s">
        <v>1599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5">
      <c r="A303" t="s">
        <v>1597</v>
      </c>
      <c r="B303" t="s">
        <v>57</v>
      </c>
      <c r="C303" t="s">
        <v>1416</v>
      </c>
      <c r="D303" t="s">
        <v>1599</v>
      </c>
      <c r="E303" s="7" t="s">
        <v>1600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5">
      <c r="A304" t="s">
        <v>1597</v>
      </c>
      <c r="B304" t="s">
        <v>57</v>
      </c>
      <c r="C304" t="s">
        <v>1416</v>
      </c>
      <c r="D304" t="s">
        <v>1599</v>
      </c>
      <c r="E304" s="7" t="s">
        <v>1601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5">
      <c r="A305" t="s">
        <v>1597</v>
      </c>
      <c r="B305" t="s">
        <v>57</v>
      </c>
      <c r="C305" t="s">
        <v>1416</v>
      </c>
      <c r="D305" t="s">
        <v>1599</v>
      </c>
      <c r="E305" s="7" t="s">
        <v>1606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5">
      <c r="A306" t="s">
        <v>1597</v>
      </c>
      <c r="B306" t="s">
        <v>57</v>
      </c>
      <c r="C306" t="s">
        <v>1416</v>
      </c>
      <c r="D306" t="s">
        <v>1599</v>
      </c>
      <c r="E306" s="7" t="s">
        <v>1602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5">
      <c r="A307" t="s">
        <v>1597</v>
      </c>
      <c r="B307" t="s">
        <v>57</v>
      </c>
      <c r="C307" t="s">
        <v>1416</v>
      </c>
      <c r="D307" t="s">
        <v>1599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25">
      <c r="A308" t="s">
        <v>1597</v>
      </c>
      <c r="B308" t="s">
        <v>57</v>
      </c>
      <c r="C308" t="s">
        <v>1416</v>
      </c>
      <c r="D308" t="s">
        <v>1599</v>
      </c>
      <c r="E308" s="7" t="s">
        <v>1603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25">
      <c r="A309" t="s">
        <v>1597</v>
      </c>
      <c r="B309" t="s">
        <v>57</v>
      </c>
      <c r="C309" t="s">
        <v>1416</v>
      </c>
      <c r="D309" t="s">
        <v>1599</v>
      </c>
      <c r="E309" s="7" t="s">
        <v>1607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5">
      <c r="A310" t="s">
        <v>1597</v>
      </c>
      <c r="B310" t="s">
        <v>57</v>
      </c>
      <c r="C310" t="s">
        <v>1416</v>
      </c>
      <c r="D310" t="s">
        <v>1599</v>
      </c>
      <c r="E310" s="7" t="s">
        <v>1608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5">
      <c r="A311" t="s">
        <v>1597</v>
      </c>
      <c r="B311" t="s">
        <v>57</v>
      </c>
      <c r="C311" t="s">
        <v>1416</v>
      </c>
      <c r="D311" t="s">
        <v>1599</v>
      </c>
      <c r="E311" s="7" t="s">
        <v>1604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5">
      <c r="A312" t="s">
        <v>1597</v>
      </c>
      <c r="B312" t="s">
        <v>57</v>
      </c>
      <c r="C312" t="s">
        <v>1416</v>
      </c>
      <c r="D312" t="s">
        <v>1599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5">
      <c r="A313" t="s">
        <v>1597</v>
      </c>
      <c r="B313" t="s">
        <v>57</v>
      </c>
      <c r="C313" t="s">
        <v>1416</v>
      </c>
      <c r="D313" t="s">
        <v>1599</v>
      </c>
      <c r="E313" s="7" t="s">
        <v>1605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25">
      <c r="A314" t="s">
        <v>1597</v>
      </c>
      <c r="B314" t="s">
        <v>57</v>
      </c>
      <c r="C314" t="s">
        <v>1416</v>
      </c>
      <c r="D314" t="s">
        <v>1599</v>
      </c>
      <c r="E314" s="7" t="s">
        <v>1609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5">
      <c r="A315" t="s">
        <v>1597</v>
      </c>
      <c r="B315" t="s">
        <v>57</v>
      </c>
      <c r="C315" t="s">
        <v>1416</v>
      </c>
      <c r="D315" t="s">
        <v>1599</v>
      </c>
      <c r="E315" s="7" t="s">
        <v>1610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5">
      <c r="A316" t="s">
        <v>1597</v>
      </c>
      <c r="B316" t="s">
        <v>45</v>
      </c>
      <c r="C316" t="s">
        <v>1416</v>
      </c>
      <c r="D316" t="s">
        <v>1599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5">
      <c r="A317" t="s">
        <v>1597</v>
      </c>
      <c r="B317" t="s">
        <v>45</v>
      </c>
      <c r="C317" t="s">
        <v>1416</v>
      </c>
      <c r="D317" t="s">
        <v>1599</v>
      </c>
      <c r="E317" s="7" t="s">
        <v>1600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5">
      <c r="A318" t="s">
        <v>1597</v>
      </c>
      <c r="B318" t="s">
        <v>45</v>
      </c>
      <c r="C318" t="s">
        <v>1416</v>
      </c>
      <c r="D318" t="s">
        <v>1599</v>
      </c>
      <c r="E318" s="7" t="s">
        <v>1601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5">
      <c r="A319" t="s">
        <v>1597</v>
      </c>
      <c r="B319" t="s">
        <v>45</v>
      </c>
      <c r="C319" t="s">
        <v>1416</v>
      </c>
      <c r="D319" t="s">
        <v>1599</v>
      </c>
      <c r="E319" s="7" t="s">
        <v>1606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5">
      <c r="A320" t="s">
        <v>1597</v>
      </c>
      <c r="B320" t="s">
        <v>45</v>
      </c>
      <c r="C320" t="s">
        <v>1416</v>
      </c>
      <c r="D320" t="s">
        <v>1599</v>
      </c>
      <c r="E320" s="7" t="s">
        <v>1602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5">
      <c r="A321" t="s">
        <v>1597</v>
      </c>
      <c r="B321" t="s">
        <v>45</v>
      </c>
      <c r="C321" t="s">
        <v>1416</v>
      </c>
      <c r="D321" t="s">
        <v>1599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5">
      <c r="A322" t="s">
        <v>1597</v>
      </c>
      <c r="B322" t="s">
        <v>45</v>
      </c>
      <c r="C322" t="s">
        <v>1416</v>
      </c>
      <c r="D322" t="s">
        <v>1599</v>
      </c>
      <c r="E322" s="7" t="s">
        <v>1603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5">
      <c r="A323" t="s">
        <v>1597</v>
      </c>
      <c r="B323" t="s">
        <v>45</v>
      </c>
      <c r="C323" t="s">
        <v>1416</v>
      </c>
      <c r="D323" t="s">
        <v>1599</v>
      </c>
      <c r="E323" s="7" t="s">
        <v>1607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5">
      <c r="A324" t="s">
        <v>1597</v>
      </c>
      <c r="B324" t="s">
        <v>45</v>
      </c>
      <c r="C324" t="s">
        <v>1416</v>
      </c>
      <c r="D324" t="s">
        <v>1599</v>
      </c>
      <c r="E324" s="7" t="s">
        <v>1608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5">
      <c r="A325" t="s">
        <v>1597</v>
      </c>
      <c r="B325" t="s">
        <v>45</v>
      </c>
      <c r="C325" t="s">
        <v>1416</v>
      </c>
      <c r="D325" t="s">
        <v>1599</v>
      </c>
      <c r="E325" s="7" t="s">
        <v>1604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5">
      <c r="A326" t="s">
        <v>1597</v>
      </c>
      <c r="B326" t="s">
        <v>45</v>
      </c>
      <c r="C326" t="s">
        <v>1416</v>
      </c>
      <c r="D326" t="s">
        <v>1599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5">
      <c r="A327" t="s">
        <v>1597</v>
      </c>
      <c r="B327" t="s">
        <v>45</v>
      </c>
      <c r="C327" t="s">
        <v>1416</v>
      </c>
      <c r="D327" t="s">
        <v>1599</v>
      </c>
      <c r="E327" s="7" t="s">
        <v>1605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5">
      <c r="A328" t="s">
        <v>1597</v>
      </c>
      <c r="B328" t="s">
        <v>45</v>
      </c>
      <c r="C328" t="s">
        <v>1416</v>
      </c>
      <c r="D328" t="s">
        <v>1599</v>
      </c>
      <c r="E328" s="7" t="s">
        <v>1609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5">
      <c r="A329" t="s">
        <v>1597</v>
      </c>
      <c r="B329" t="s">
        <v>45</v>
      </c>
      <c r="C329" t="s">
        <v>1416</v>
      </c>
      <c r="D329" t="s">
        <v>1599</v>
      </c>
      <c r="E329" s="7" t="s">
        <v>1610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5">
      <c r="A330" t="s">
        <v>1597</v>
      </c>
      <c r="B330" t="s">
        <v>49</v>
      </c>
      <c r="C330" t="s">
        <v>1416</v>
      </c>
      <c r="D330" t="s">
        <v>1599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5">
      <c r="A331" t="s">
        <v>1597</v>
      </c>
      <c r="B331" t="s">
        <v>49</v>
      </c>
      <c r="C331" t="s">
        <v>1416</v>
      </c>
      <c r="D331" t="s">
        <v>1599</v>
      </c>
      <c r="E331" s="7" t="s">
        <v>1600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5">
      <c r="A332" t="s">
        <v>1597</v>
      </c>
      <c r="B332" t="s">
        <v>49</v>
      </c>
      <c r="C332" t="s">
        <v>1416</v>
      </c>
      <c r="D332" t="s">
        <v>1599</v>
      </c>
      <c r="E332" s="7" t="s">
        <v>1601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5">
      <c r="A333" t="s">
        <v>1597</v>
      </c>
      <c r="B333" t="s">
        <v>49</v>
      </c>
      <c r="C333" t="s">
        <v>1416</v>
      </c>
      <c r="D333" t="s">
        <v>1599</v>
      </c>
      <c r="E333" s="7" t="s">
        <v>1602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5">
      <c r="A334" t="s">
        <v>1597</v>
      </c>
      <c r="B334" t="s">
        <v>49</v>
      </c>
      <c r="C334" t="s">
        <v>1416</v>
      </c>
      <c r="D334" t="s">
        <v>1599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5">
      <c r="A335" t="s">
        <v>1597</v>
      </c>
      <c r="B335" t="s">
        <v>49</v>
      </c>
      <c r="C335" t="s">
        <v>1416</v>
      </c>
      <c r="D335" t="s">
        <v>1599</v>
      </c>
      <c r="E335" s="7" t="s">
        <v>1603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5">
      <c r="A336" t="s">
        <v>1597</v>
      </c>
      <c r="B336" t="s">
        <v>49</v>
      </c>
      <c r="C336" t="s">
        <v>1416</v>
      </c>
      <c r="D336" t="s">
        <v>1599</v>
      </c>
      <c r="E336" s="7" t="s">
        <v>1604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5">
      <c r="A337" t="s">
        <v>1597</v>
      </c>
      <c r="B337" t="s">
        <v>49</v>
      </c>
      <c r="C337" t="s">
        <v>1416</v>
      </c>
      <c r="D337" t="s">
        <v>1599</v>
      </c>
      <c r="E337" s="7" t="s">
        <v>1605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5">
      <c r="A338" t="s">
        <v>1597</v>
      </c>
      <c r="B338" t="s">
        <v>49</v>
      </c>
      <c r="C338" t="s">
        <v>1416</v>
      </c>
      <c r="D338" t="s">
        <v>1599</v>
      </c>
      <c r="E338" s="7" t="s">
        <v>1609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5">
      <c r="A339" t="s">
        <v>1597</v>
      </c>
      <c r="B339" t="s">
        <v>49</v>
      </c>
      <c r="C339" t="s">
        <v>1416</v>
      </c>
      <c r="D339" t="s">
        <v>1599</v>
      </c>
      <c r="E339" s="7" t="s">
        <v>1610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5">
      <c r="A340" t="s">
        <v>1597</v>
      </c>
      <c r="B340" t="s">
        <v>55</v>
      </c>
      <c r="C340" t="s">
        <v>1416</v>
      </c>
      <c r="D340" t="s">
        <v>1599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5">
      <c r="A341" t="s">
        <v>1597</v>
      </c>
      <c r="B341" t="s">
        <v>55</v>
      </c>
      <c r="C341" t="s">
        <v>1416</v>
      </c>
      <c r="D341" t="s">
        <v>1599</v>
      </c>
      <c r="E341" s="7" t="s">
        <v>1600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5">
      <c r="A342" t="s">
        <v>1597</v>
      </c>
      <c r="B342" t="s">
        <v>55</v>
      </c>
      <c r="C342" t="s">
        <v>1416</v>
      </c>
      <c r="D342" t="s">
        <v>1599</v>
      </c>
      <c r="E342" s="7" t="s">
        <v>1601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5">
      <c r="A343" t="s">
        <v>1597</v>
      </c>
      <c r="B343" t="s">
        <v>55</v>
      </c>
      <c r="C343" t="s">
        <v>1416</v>
      </c>
      <c r="D343" t="s">
        <v>1599</v>
      </c>
      <c r="E343" s="7" t="s">
        <v>1606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5">
      <c r="A344" t="s">
        <v>1597</v>
      </c>
      <c r="B344" t="s">
        <v>55</v>
      </c>
      <c r="C344" t="s">
        <v>1416</v>
      </c>
      <c r="D344" t="s">
        <v>1599</v>
      </c>
      <c r="E344" s="7" t="s">
        <v>1602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5">
      <c r="A345" t="s">
        <v>1597</v>
      </c>
      <c r="B345" t="s">
        <v>55</v>
      </c>
      <c r="C345" t="s">
        <v>1416</v>
      </c>
      <c r="D345" t="s">
        <v>1599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25">
      <c r="A346" t="s">
        <v>1597</v>
      </c>
      <c r="B346" t="s">
        <v>55</v>
      </c>
      <c r="C346" t="s">
        <v>1416</v>
      </c>
      <c r="D346" t="s">
        <v>1599</v>
      </c>
      <c r="E346" s="7" t="s">
        <v>1603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25">
      <c r="A347" t="s">
        <v>1597</v>
      </c>
      <c r="B347" t="s">
        <v>55</v>
      </c>
      <c r="C347" t="s">
        <v>1416</v>
      </c>
      <c r="D347" t="s">
        <v>1599</v>
      </c>
      <c r="E347" s="7" t="s">
        <v>1608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5">
      <c r="A348" t="s">
        <v>1597</v>
      </c>
      <c r="B348" t="s">
        <v>55</v>
      </c>
      <c r="C348" t="s">
        <v>1416</v>
      </c>
      <c r="D348" t="s">
        <v>1599</v>
      </c>
      <c r="E348" s="7" t="s">
        <v>1604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5">
      <c r="A349" t="s">
        <v>1597</v>
      </c>
      <c r="B349" t="s">
        <v>55</v>
      </c>
      <c r="C349" t="s">
        <v>1416</v>
      </c>
      <c r="D349" t="s">
        <v>1599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5">
      <c r="A350" t="s">
        <v>1597</v>
      </c>
      <c r="B350" t="s">
        <v>55</v>
      </c>
      <c r="C350" t="s">
        <v>1416</v>
      </c>
      <c r="D350" t="s">
        <v>1599</v>
      </c>
      <c r="E350" s="7" t="s">
        <v>1605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5">
      <c r="A351" t="s">
        <v>1597</v>
      </c>
      <c r="B351" t="s">
        <v>55</v>
      </c>
      <c r="C351" t="s">
        <v>1416</v>
      </c>
      <c r="D351" t="s">
        <v>1599</v>
      </c>
      <c r="E351" s="7" t="s">
        <v>1609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5">
      <c r="A352" t="s">
        <v>1597</v>
      </c>
      <c r="B352" t="s">
        <v>55</v>
      </c>
      <c r="C352" t="s">
        <v>1416</v>
      </c>
      <c r="D352" t="s">
        <v>1599</v>
      </c>
      <c r="E352" s="7" t="s">
        <v>1610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5">
      <c r="A353" t="s">
        <v>1597</v>
      </c>
      <c r="B353" t="s">
        <v>61</v>
      </c>
      <c r="C353" t="s">
        <v>1416</v>
      </c>
      <c r="D353" t="s">
        <v>1599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5">
      <c r="A354" t="s">
        <v>1597</v>
      </c>
      <c r="B354" t="s">
        <v>61</v>
      </c>
      <c r="C354" t="s">
        <v>1416</v>
      </c>
      <c r="D354" t="s">
        <v>1599</v>
      </c>
      <c r="E354" s="7" t="s">
        <v>1600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5">
      <c r="A355" t="s">
        <v>1597</v>
      </c>
      <c r="B355" t="s">
        <v>61</v>
      </c>
      <c r="C355" t="s">
        <v>1416</v>
      </c>
      <c r="D355" t="s">
        <v>1599</v>
      </c>
      <c r="E355" s="7" t="s">
        <v>1601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5">
      <c r="A356" t="s">
        <v>1597</v>
      </c>
      <c r="B356" t="s">
        <v>61</v>
      </c>
      <c r="C356" t="s">
        <v>1416</v>
      </c>
      <c r="D356" t="s">
        <v>1599</v>
      </c>
      <c r="E356" s="7" t="s">
        <v>1606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5">
      <c r="A357" t="s">
        <v>1597</v>
      </c>
      <c r="B357" t="s">
        <v>61</v>
      </c>
      <c r="C357" t="s">
        <v>1416</v>
      </c>
      <c r="D357" t="s">
        <v>1599</v>
      </c>
      <c r="E357" s="7" t="s">
        <v>1602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5">
      <c r="A358" t="s">
        <v>1597</v>
      </c>
      <c r="B358" t="s">
        <v>61</v>
      </c>
      <c r="C358" t="s">
        <v>1416</v>
      </c>
      <c r="D358" t="s">
        <v>1599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25">
      <c r="A359" t="s">
        <v>1597</v>
      </c>
      <c r="B359" t="s">
        <v>61</v>
      </c>
      <c r="C359" t="s">
        <v>1416</v>
      </c>
      <c r="D359" t="s">
        <v>1599</v>
      </c>
      <c r="E359" s="7" t="s">
        <v>1603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5">
      <c r="A360" t="s">
        <v>1597</v>
      </c>
      <c r="B360" t="s">
        <v>61</v>
      </c>
      <c r="C360" t="s">
        <v>1416</v>
      </c>
      <c r="D360" t="s">
        <v>1599</v>
      </c>
      <c r="E360" s="7" t="s">
        <v>1607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5">
      <c r="A361" t="s">
        <v>1597</v>
      </c>
      <c r="B361" t="s">
        <v>61</v>
      </c>
      <c r="C361" t="s">
        <v>1416</v>
      </c>
      <c r="D361" t="s">
        <v>1599</v>
      </c>
      <c r="E361" s="7" t="s">
        <v>1608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5">
      <c r="A362" t="s">
        <v>1597</v>
      </c>
      <c r="B362" t="s">
        <v>61</v>
      </c>
      <c r="C362" t="s">
        <v>1416</v>
      </c>
      <c r="D362" t="s">
        <v>1599</v>
      </c>
      <c r="E362" s="7" t="s">
        <v>1604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5">
      <c r="A363" t="s">
        <v>1597</v>
      </c>
      <c r="B363" t="s">
        <v>61</v>
      </c>
      <c r="C363" t="s">
        <v>1416</v>
      </c>
      <c r="D363" t="s">
        <v>1599</v>
      </c>
      <c r="E363" s="7" t="s">
        <v>1615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5">
      <c r="A364" t="s">
        <v>1597</v>
      </c>
      <c r="B364" t="s">
        <v>61</v>
      </c>
      <c r="C364" t="s">
        <v>1416</v>
      </c>
      <c r="D364" t="s">
        <v>1599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5">
      <c r="A365" t="s">
        <v>1597</v>
      </c>
      <c r="B365" t="s">
        <v>61</v>
      </c>
      <c r="C365" t="s">
        <v>1416</v>
      </c>
      <c r="D365" t="s">
        <v>1599</v>
      </c>
      <c r="E365" s="7" t="s">
        <v>1605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5">
      <c r="A366" t="s">
        <v>1597</v>
      </c>
      <c r="B366" t="s">
        <v>61</v>
      </c>
      <c r="C366" t="s">
        <v>1416</v>
      </c>
      <c r="D366" t="s">
        <v>1599</v>
      </c>
      <c r="E366" s="7" t="s">
        <v>1609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5">
      <c r="A367" t="s">
        <v>1597</v>
      </c>
      <c r="B367" t="s">
        <v>61</v>
      </c>
      <c r="C367" t="s">
        <v>1416</v>
      </c>
      <c r="D367" t="s">
        <v>1599</v>
      </c>
      <c r="E367" s="7" t="s">
        <v>1610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5">
      <c r="A368" t="s">
        <v>1597</v>
      </c>
      <c r="B368" t="s">
        <v>43</v>
      </c>
      <c r="C368" t="s">
        <v>1416</v>
      </c>
      <c r="D368" t="s">
        <v>1599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5">
      <c r="A369" t="s">
        <v>1597</v>
      </c>
      <c r="B369" t="s">
        <v>43</v>
      </c>
      <c r="C369" t="s">
        <v>1416</v>
      </c>
      <c r="D369" t="s">
        <v>1599</v>
      </c>
      <c r="E369" s="7" t="s">
        <v>1600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5">
      <c r="A370" t="s">
        <v>1597</v>
      </c>
      <c r="B370" t="s">
        <v>43</v>
      </c>
      <c r="C370" t="s">
        <v>1416</v>
      </c>
      <c r="D370" t="s">
        <v>1599</v>
      </c>
      <c r="E370" s="7" t="s">
        <v>1601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5">
      <c r="A371" t="s">
        <v>1597</v>
      </c>
      <c r="B371" t="s">
        <v>43</v>
      </c>
      <c r="C371" t="s">
        <v>1416</v>
      </c>
      <c r="D371" t="s">
        <v>1599</v>
      </c>
      <c r="E371" s="7" t="s">
        <v>1602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5">
      <c r="A372" t="s">
        <v>1597</v>
      </c>
      <c r="B372" t="s">
        <v>43</v>
      </c>
      <c r="C372" t="s">
        <v>1416</v>
      </c>
      <c r="D372" t="s">
        <v>1599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5">
      <c r="A373" t="s">
        <v>1597</v>
      </c>
      <c r="B373" t="s">
        <v>43</v>
      </c>
      <c r="C373" t="s">
        <v>1416</v>
      </c>
      <c r="D373" t="s">
        <v>1599</v>
      </c>
      <c r="E373" s="7" t="s">
        <v>1603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5">
      <c r="A374" t="s">
        <v>1597</v>
      </c>
      <c r="B374" t="s">
        <v>43</v>
      </c>
      <c r="C374" t="s">
        <v>1416</v>
      </c>
      <c r="D374" t="s">
        <v>1599</v>
      </c>
      <c r="E374" s="7" t="s">
        <v>1604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5">
      <c r="A375" t="s">
        <v>1597</v>
      </c>
      <c r="B375" t="s">
        <v>43</v>
      </c>
      <c r="C375" t="s">
        <v>1416</v>
      </c>
      <c r="D375" t="s">
        <v>1599</v>
      </c>
      <c r="E375" s="7" t="s">
        <v>1605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5">
      <c r="A376" t="s">
        <v>1597</v>
      </c>
      <c r="B376" t="s">
        <v>43</v>
      </c>
      <c r="C376" t="s">
        <v>1416</v>
      </c>
      <c r="D376" t="s">
        <v>1599</v>
      </c>
      <c r="E376" s="7" t="s">
        <v>1609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5">
      <c r="A377" t="s">
        <v>1597</v>
      </c>
      <c r="B377" t="s">
        <v>43</v>
      </c>
      <c r="C377" t="s">
        <v>1416</v>
      </c>
      <c r="D377" t="s">
        <v>1599</v>
      </c>
      <c r="E377" s="7" t="s">
        <v>1610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5">
      <c r="A378" t="s">
        <v>1597</v>
      </c>
      <c r="B378" t="s">
        <v>63</v>
      </c>
      <c r="C378" t="s">
        <v>1416</v>
      </c>
      <c r="D378" t="s">
        <v>1599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5">
      <c r="A379" t="s">
        <v>1597</v>
      </c>
      <c r="B379" t="s">
        <v>63</v>
      </c>
      <c r="C379" t="s">
        <v>1416</v>
      </c>
      <c r="D379" t="s">
        <v>1599</v>
      </c>
      <c r="E379" s="7" t="s">
        <v>1600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5">
      <c r="A380" t="s">
        <v>1597</v>
      </c>
      <c r="B380" t="s">
        <v>63</v>
      </c>
      <c r="C380" t="s">
        <v>1416</v>
      </c>
      <c r="D380" t="s">
        <v>1599</v>
      </c>
      <c r="E380" s="7" t="s">
        <v>1601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5">
      <c r="A381" t="s">
        <v>1597</v>
      </c>
      <c r="B381" t="s">
        <v>63</v>
      </c>
      <c r="C381" t="s">
        <v>1416</v>
      </c>
      <c r="D381" t="s">
        <v>1599</v>
      </c>
      <c r="E381" s="7" t="s">
        <v>1602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5">
      <c r="A382" t="s">
        <v>1597</v>
      </c>
      <c r="B382" t="s">
        <v>63</v>
      </c>
      <c r="C382" t="s">
        <v>1416</v>
      </c>
      <c r="D382" t="s">
        <v>1599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5">
      <c r="A383" t="s">
        <v>1597</v>
      </c>
      <c r="B383" t="s">
        <v>63</v>
      </c>
      <c r="C383" t="s">
        <v>1416</v>
      </c>
      <c r="D383" t="s">
        <v>1599</v>
      </c>
      <c r="E383" s="7" t="s">
        <v>1603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5">
      <c r="A384" t="s">
        <v>1597</v>
      </c>
      <c r="B384" t="s">
        <v>63</v>
      </c>
      <c r="C384" t="s">
        <v>1416</v>
      </c>
      <c r="D384" t="s">
        <v>1599</v>
      </c>
      <c r="E384" s="7" t="s">
        <v>1604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5">
      <c r="A385" t="s">
        <v>1597</v>
      </c>
      <c r="B385" t="s">
        <v>63</v>
      </c>
      <c r="C385" t="s">
        <v>1416</v>
      </c>
      <c r="D385" t="s">
        <v>1599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5">
      <c r="A386" t="s">
        <v>1597</v>
      </c>
      <c r="B386" t="s">
        <v>63</v>
      </c>
      <c r="C386" t="s">
        <v>1416</v>
      </c>
      <c r="D386" t="s">
        <v>1599</v>
      </c>
      <c r="E386" s="7" t="s">
        <v>1605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5">
      <c r="A387" t="s">
        <v>1597</v>
      </c>
      <c r="B387" t="s">
        <v>53</v>
      </c>
      <c r="C387" t="s">
        <v>1416</v>
      </c>
      <c r="D387" t="s">
        <v>1599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5">
      <c r="A388" t="s">
        <v>1597</v>
      </c>
      <c r="B388" t="s">
        <v>53</v>
      </c>
      <c r="C388" t="s">
        <v>1416</v>
      </c>
      <c r="D388" t="s">
        <v>1599</v>
      </c>
      <c r="E388" s="7" t="s">
        <v>1600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5">
      <c r="A389" t="s">
        <v>1597</v>
      </c>
      <c r="B389" t="s">
        <v>53</v>
      </c>
      <c r="C389" t="s">
        <v>1416</v>
      </c>
      <c r="D389" t="s">
        <v>1599</v>
      </c>
      <c r="E389" s="7" t="s">
        <v>1601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5">
      <c r="A390" t="s">
        <v>1597</v>
      </c>
      <c r="B390" t="s">
        <v>53</v>
      </c>
      <c r="C390" t="s">
        <v>1416</v>
      </c>
      <c r="D390" t="s">
        <v>1599</v>
      </c>
      <c r="E390" s="7" t="s">
        <v>1606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5">
      <c r="A391" t="s">
        <v>1597</v>
      </c>
      <c r="B391" t="s">
        <v>53</v>
      </c>
      <c r="C391" t="s">
        <v>1416</v>
      </c>
      <c r="D391" t="s">
        <v>1599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25">
      <c r="A392" t="s">
        <v>1597</v>
      </c>
      <c r="B392" t="s">
        <v>53</v>
      </c>
      <c r="C392" t="s">
        <v>1416</v>
      </c>
      <c r="D392" t="s">
        <v>1599</v>
      </c>
      <c r="E392" s="7" t="s">
        <v>1603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25">
      <c r="A393" t="s">
        <v>1597</v>
      </c>
      <c r="B393" t="s">
        <v>53</v>
      </c>
      <c r="C393" t="s">
        <v>1416</v>
      </c>
      <c r="D393" t="s">
        <v>1599</v>
      </c>
      <c r="E393" s="7" t="s">
        <v>1607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5">
      <c r="A394" t="s">
        <v>1597</v>
      </c>
      <c r="B394" t="s">
        <v>53</v>
      </c>
      <c r="C394" t="s">
        <v>1416</v>
      </c>
      <c r="D394" t="s">
        <v>1599</v>
      </c>
      <c r="E394" s="7" t="s">
        <v>1608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5">
      <c r="A395" t="s">
        <v>1597</v>
      </c>
      <c r="B395" t="s">
        <v>53</v>
      </c>
      <c r="C395" t="s">
        <v>1416</v>
      </c>
      <c r="D395" t="s">
        <v>1599</v>
      </c>
      <c r="E395" s="7" t="s">
        <v>1604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5">
      <c r="A396" t="s">
        <v>1597</v>
      </c>
      <c r="B396" t="s">
        <v>53</v>
      </c>
      <c r="C396" t="s">
        <v>1416</v>
      </c>
      <c r="D396" t="s">
        <v>1599</v>
      </c>
      <c r="E396" s="7" t="s">
        <v>1605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25">
      <c r="A397" t="s">
        <v>1597</v>
      </c>
      <c r="B397" t="s">
        <v>59</v>
      </c>
      <c r="C397" t="s">
        <v>1416</v>
      </c>
      <c r="D397" t="s">
        <v>1599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5">
      <c r="A398" t="s">
        <v>1597</v>
      </c>
      <c r="B398" t="s">
        <v>59</v>
      </c>
      <c r="C398" t="s">
        <v>1416</v>
      </c>
      <c r="D398" t="s">
        <v>1599</v>
      </c>
      <c r="E398" s="7" t="s">
        <v>1600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5">
      <c r="A399" t="s">
        <v>1597</v>
      </c>
      <c r="B399" t="s">
        <v>59</v>
      </c>
      <c r="C399" t="s">
        <v>1416</v>
      </c>
      <c r="D399" t="s">
        <v>1599</v>
      </c>
      <c r="E399" s="7" t="s">
        <v>1601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5">
      <c r="A400" t="s">
        <v>1597</v>
      </c>
      <c r="B400" t="s">
        <v>59</v>
      </c>
      <c r="C400" t="s">
        <v>1416</v>
      </c>
      <c r="D400" t="s">
        <v>1599</v>
      </c>
      <c r="E400" s="7" t="s">
        <v>1606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5">
      <c r="A401" t="s">
        <v>1597</v>
      </c>
      <c r="B401" t="s">
        <v>59</v>
      </c>
      <c r="C401" t="s">
        <v>1416</v>
      </c>
      <c r="D401" t="s">
        <v>1599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25">
      <c r="A402" t="s">
        <v>1597</v>
      </c>
      <c r="B402" t="s">
        <v>59</v>
      </c>
      <c r="C402" t="s">
        <v>1416</v>
      </c>
      <c r="D402" t="s">
        <v>1599</v>
      </c>
      <c r="E402" s="7" t="s">
        <v>1603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25">
      <c r="A403" t="s">
        <v>1597</v>
      </c>
      <c r="B403" t="s">
        <v>59</v>
      </c>
      <c r="C403" t="s">
        <v>1416</v>
      </c>
      <c r="D403" t="s">
        <v>1599</v>
      </c>
      <c r="E403" s="7" t="s">
        <v>1604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5">
      <c r="A404" t="s">
        <v>1597</v>
      </c>
      <c r="B404" t="s">
        <v>59</v>
      </c>
      <c r="C404" t="s">
        <v>1416</v>
      </c>
      <c r="D404" t="s">
        <v>1599</v>
      </c>
      <c r="E404" s="7" t="s">
        <v>1605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25">
      <c r="A405" t="s">
        <v>1597</v>
      </c>
      <c r="B405" t="s">
        <v>59</v>
      </c>
      <c r="C405" t="s">
        <v>1416</v>
      </c>
      <c r="D405" t="s">
        <v>1599</v>
      </c>
      <c r="E405" s="7" t="s">
        <v>1609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5">
      <c r="A406" t="s">
        <v>1597</v>
      </c>
      <c r="B406" t="s">
        <v>59</v>
      </c>
      <c r="C406" t="s">
        <v>1416</v>
      </c>
      <c r="D406" t="s">
        <v>1599</v>
      </c>
      <c r="E406" s="7" t="s">
        <v>1610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5">
      <c r="A407" t="s">
        <v>1597</v>
      </c>
      <c r="B407" t="s">
        <v>80</v>
      </c>
      <c r="C407" t="s">
        <v>1416</v>
      </c>
      <c r="D407" t="s">
        <v>1599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5">
      <c r="A408" t="s">
        <v>1597</v>
      </c>
      <c r="B408" t="s">
        <v>80</v>
      </c>
      <c r="C408" t="s">
        <v>1416</v>
      </c>
      <c r="D408" t="s">
        <v>1599</v>
      </c>
      <c r="E408" s="7" t="s">
        <v>1600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5">
      <c r="A409" t="s">
        <v>1597</v>
      </c>
      <c r="B409" t="s">
        <v>80</v>
      </c>
      <c r="C409" t="s">
        <v>1416</v>
      </c>
      <c r="D409" t="s">
        <v>1599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5">
      <c r="A410" t="s">
        <v>1597</v>
      </c>
      <c r="B410" t="s">
        <v>80</v>
      </c>
      <c r="C410" t="s">
        <v>1416</v>
      </c>
      <c r="D410" t="s">
        <v>1599</v>
      </c>
      <c r="E410" s="7" t="s">
        <v>1603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5">
      <c r="A411" t="s">
        <v>1597</v>
      </c>
      <c r="B411" t="s">
        <v>80</v>
      </c>
      <c r="C411" t="s">
        <v>1416</v>
      </c>
      <c r="D411" t="s">
        <v>1599</v>
      </c>
      <c r="E411" s="7" t="s">
        <v>1604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5">
      <c r="A412" t="s">
        <v>1597</v>
      </c>
      <c r="B412" t="s">
        <v>80</v>
      </c>
      <c r="C412" t="s">
        <v>1416</v>
      </c>
      <c r="D412" t="s">
        <v>1599</v>
      </c>
      <c r="E412" s="7" t="s">
        <v>1605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5">
      <c r="A413" t="s">
        <v>1597</v>
      </c>
      <c r="B413" t="s">
        <v>80</v>
      </c>
      <c r="C413" t="s">
        <v>1416</v>
      </c>
      <c r="D413" t="s">
        <v>1599</v>
      </c>
      <c r="E413" s="7" t="s">
        <v>1609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5">
      <c r="A414" t="s">
        <v>1597</v>
      </c>
      <c r="B414" t="s">
        <v>80</v>
      </c>
      <c r="C414" t="s">
        <v>1416</v>
      </c>
      <c r="D414" t="s">
        <v>1599</v>
      </c>
      <c r="E414" s="7" t="s">
        <v>1610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5">
      <c r="A415" t="s">
        <v>1597</v>
      </c>
      <c r="B415" t="s">
        <v>76</v>
      </c>
      <c r="C415" t="s">
        <v>1416</v>
      </c>
      <c r="D415" t="s">
        <v>1599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5">
      <c r="A416" t="s">
        <v>1597</v>
      </c>
      <c r="B416" t="s">
        <v>76</v>
      </c>
      <c r="C416" t="s">
        <v>1416</v>
      </c>
      <c r="D416" t="s">
        <v>1599</v>
      </c>
      <c r="E416" s="7" t="s">
        <v>1600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5">
      <c r="A417" t="s">
        <v>1597</v>
      </c>
      <c r="B417" t="s">
        <v>76</v>
      </c>
      <c r="C417" t="s">
        <v>1416</v>
      </c>
      <c r="D417" t="s">
        <v>1599</v>
      </c>
      <c r="E417" s="7" t="s">
        <v>1601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5">
      <c r="A418" t="s">
        <v>1597</v>
      </c>
      <c r="B418" t="s">
        <v>76</v>
      </c>
      <c r="C418" t="s">
        <v>1416</v>
      </c>
      <c r="D418" t="s">
        <v>1599</v>
      </c>
      <c r="E418" s="7" t="s">
        <v>1606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5">
      <c r="A419" t="s">
        <v>1597</v>
      </c>
      <c r="B419" t="s">
        <v>76</v>
      </c>
      <c r="C419" t="s">
        <v>1416</v>
      </c>
      <c r="D419" t="s">
        <v>1599</v>
      </c>
      <c r="E419" s="7" t="s">
        <v>1602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5">
      <c r="A420" t="s">
        <v>1597</v>
      </c>
      <c r="B420" t="s">
        <v>76</v>
      </c>
      <c r="C420" t="s">
        <v>1416</v>
      </c>
      <c r="D420" t="s">
        <v>1599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5">
      <c r="A421" t="s">
        <v>1597</v>
      </c>
      <c r="B421" t="s">
        <v>76</v>
      </c>
      <c r="C421" t="s">
        <v>1416</v>
      </c>
      <c r="D421" t="s">
        <v>1599</v>
      </c>
      <c r="E421" s="7" t="s">
        <v>1603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5">
      <c r="A422" t="s">
        <v>1597</v>
      </c>
      <c r="B422" t="s">
        <v>76</v>
      </c>
      <c r="C422" t="s">
        <v>1416</v>
      </c>
      <c r="D422" t="s">
        <v>1599</v>
      </c>
      <c r="E422" s="7" t="s">
        <v>1607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5">
      <c r="A423" t="s">
        <v>1597</v>
      </c>
      <c r="B423" t="s">
        <v>76</v>
      </c>
      <c r="C423" t="s">
        <v>1416</v>
      </c>
      <c r="D423" t="s">
        <v>1599</v>
      </c>
      <c r="E423" s="7" t="s">
        <v>1608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5">
      <c r="A424" t="s">
        <v>1597</v>
      </c>
      <c r="B424" t="s">
        <v>76</v>
      </c>
      <c r="C424" t="s">
        <v>1416</v>
      </c>
      <c r="D424" t="s">
        <v>1599</v>
      </c>
      <c r="E424" s="7" t="s">
        <v>1604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5">
      <c r="A425" t="s">
        <v>1597</v>
      </c>
      <c r="B425" t="s">
        <v>76</v>
      </c>
      <c r="C425" t="s">
        <v>1416</v>
      </c>
      <c r="D425" t="s">
        <v>1599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5">
      <c r="A426" t="s">
        <v>1597</v>
      </c>
      <c r="B426" t="s">
        <v>76</v>
      </c>
      <c r="C426" t="s">
        <v>1416</v>
      </c>
      <c r="D426" t="s">
        <v>1599</v>
      </c>
      <c r="E426" s="7" t="s">
        <v>1605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5">
      <c r="A427" t="s">
        <v>1597</v>
      </c>
      <c r="B427" t="s">
        <v>76</v>
      </c>
      <c r="C427" t="s">
        <v>1416</v>
      </c>
      <c r="D427" t="s">
        <v>1599</v>
      </c>
      <c r="E427" s="7" t="s">
        <v>1609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5">
      <c r="A428" t="s">
        <v>1597</v>
      </c>
      <c r="B428" t="s">
        <v>76</v>
      </c>
      <c r="C428" t="s">
        <v>1416</v>
      </c>
      <c r="D428" t="s">
        <v>1599</v>
      </c>
      <c r="E428" s="7" t="s">
        <v>1610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5">
      <c r="A429" t="s">
        <v>1597</v>
      </c>
      <c r="B429" t="s">
        <v>351</v>
      </c>
      <c r="C429" t="s">
        <v>1416</v>
      </c>
      <c r="D429" t="s">
        <v>1599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5">
      <c r="A430" t="s">
        <v>1597</v>
      </c>
      <c r="B430" t="s">
        <v>351</v>
      </c>
      <c r="C430" t="s">
        <v>1416</v>
      </c>
      <c r="D430" t="s">
        <v>1599</v>
      </c>
      <c r="E430" s="7" t="s">
        <v>1600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5">
      <c r="A431" t="s">
        <v>1597</v>
      </c>
      <c r="B431" t="s">
        <v>351</v>
      </c>
      <c r="C431" t="s">
        <v>1416</v>
      </c>
      <c r="D431" t="s">
        <v>1599</v>
      </c>
      <c r="E431" s="7" t="s">
        <v>1601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5">
      <c r="A432" t="s">
        <v>1597</v>
      </c>
      <c r="B432" t="s">
        <v>351</v>
      </c>
      <c r="C432" t="s">
        <v>1416</v>
      </c>
      <c r="D432" t="s">
        <v>1599</v>
      </c>
      <c r="E432" s="7" t="s">
        <v>1606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5">
      <c r="A433" t="s">
        <v>1597</v>
      </c>
      <c r="B433" t="s">
        <v>351</v>
      </c>
      <c r="C433" t="s">
        <v>1416</v>
      </c>
      <c r="D433" t="s">
        <v>1599</v>
      </c>
      <c r="E433" s="7" t="s">
        <v>1602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5">
      <c r="A434" t="s">
        <v>1597</v>
      </c>
      <c r="B434" t="s">
        <v>351</v>
      </c>
      <c r="C434" t="s">
        <v>1416</v>
      </c>
      <c r="D434" t="s">
        <v>1599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5">
      <c r="A435" t="s">
        <v>1597</v>
      </c>
      <c r="B435" t="s">
        <v>351</v>
      </c>
      <c r="C435" t="s">
        <v>1416</v>
      </c>
      <c r="D435" t="s">
        <v>1599</v>
      </c>
      <c r="E435" s="7" t="s">
        <v>1603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5">
      <c r="A436" t="s">
        <v>1597</v>
      </c>
      <c r="B436" t="s">
        <v>351</v>
      </c>
      <c r="C436" t="s">
        <v>1416</v>
      </c>
      <c r="D436" t="s">
        <v>1599</v>
      </c>
      <c r="E436" s="7" t="s">
        <v>1607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5">
      <c r="A437" t="s">
        <v>1597</v>
      </c>
      <c r="B437" t="s">
        <v>351</v>
      </c>
      <c r="C437" t="s">
        <v>1416</v>
      </c>
      <c r="D437" t="s">
        <v>1599</v>
      </c>
      <c r="E437" s="7" t="s">
        <v>1608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5">
      <c r="A438" t="s">
        <v>1597</v>
      </c>
      <c r="B438" t="s">
        <v>351</v>
      </c>
      <c r="C438" t="s">
        <v>1416</v>
      </c>
      <c r="D438" t="s">
        <v>1599</v>
      </c>
      <c r="E438" s="7" t="s">
        <v>1604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5">
      <c r="A439" t="s">
        <v>1597</v>
      </c>
      <c r="B439" t="s">
        <v>351</v>
      </c>
      <c r="C439" t="s">
        <v>1416</v>
      </c>
      <c r="D439" t="s">
        <v>1599</v>
      </c>
      <c r="E439" s="7" t="s">
        <v>1614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5">
      <c r="A440" t="s">
        <v>1597</v>
      </c>
      <c r="B440" t="s">
        <v>351</v>
      </c>
      <c r="C440" t="s">
        <v>1416</v>
      </c>
      <c r="D440" t="s">
        <v>1599</v>
      </c>
      <c r="E440" s="7" t="s">
        <v>1615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5">
      <c r="A441" t="s">
        <v>1597</v>
      </c>
      <c r="B441" t="s">
        <v>351</v>
      </c>
      <c r="C441" t="s">
        <v>1416</v>
      </c>
      <c r="D441" t="s">
        <v>1599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5">
      <c r="A442" t="s">
        <v>1597</v>
      </c>
      <c r="B442" t="s">
        <v>351</v>
      </c>
      <c r="C442" t="s">
        <v>1416</v>
      </c>
      <c r="D442" t="s">
        <v>1599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5">
      <c r="A443" t="s">
        <v>1597</v>
      </c>
      <c r="B443" t="s">
        <v>351</v>
      </c>
      <c r="C443" t="s">
        <v>1416</v>
      </c>
      <c r="D443" t="s">
        <v>1599</v>
      </c>
      <c r="E443" s="7" t="s">
        <v>1605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5">
      <c r="A444" t="s">
        <v>1597</v>
      </c>
      <c r="B444" t="s">
        <v>351</v>
      </c>
      <c r="C444" t="s">
        <v>1416</v>
      </c>
      <c r="D444" t="s">
        <v>1599</v>
      </c>
      <c r="E444" s="7" t="s">
        <v>1609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5">
      <c r="A445" t="s">
        <v>1597</v>
      </c>
      <c r="B445" t="s">
        <v>351</v>
      </c>
      <c r="C445" t="s">
        <v>1416</v>
      </c>
      <c r="D445" t="s">
        <v>1599</v>
      </c>
      <c r="E445" s="7" t="s">
        <v>1610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5">
      <c r="A446" t="s">
        <v>1597</v>
      </c>
      <c r="B446" t="s">
        <v>84</v>
      </c>
      <c r="C446" t="s">
        <v>1416</v>
      </c>
      <c r="D446" t="s">
        <v>1599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5">
      <c r="A447" t="s">
        <v>1597</v>
      </c>
      <c r="B447" t="s">
        <v>84</v>
      </c>
      <c r="C447" t="s">
        <v>1416</v>
      </c>
      <c r="D447" t="s">
        <v>1599</v>
      </c>
      <c r="E447" s="7" t="s">
        <v>1600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5">
      <c r="A448" t="s">
        <v>1597</v>
      </c>
      <c r="B448" t="s">
        <v>84</v>
      </c>
      <c r="C448" t="s">
        <v>1416</v>
      </c>
      <c r="D448" t="s">
        <v>1599</v>
      </c>
      <c r="E448" s="7" t="s">
        <v>1601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5">
      <c r="A449" t="s">
        <v>1597</v>
      </c>
      <c r="B449" t="s">
        <v>84</v>
      </c>
      <c r="C449" t="s">
        <v>1416</v>
      </c>
      <c r="D449" t="s">
        <v>1599</v>
      </c>
      <c r="E449" s="7" t="s">
        <v>1606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5">
      <c r="A450" t="s">
        <v>1597</v>
      </c>
      <c r="B450" t="s">
        <v>84</v>
      </c>
      <c r="C450" t="s">
        <v>1416</v>
      </c>
      <c r="D450" t="s">
        <v>1599</v>
      </c>
      <c r="E450" s="7" t="s">
        <v>1602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5">
      <c r="A451" t="s">
        <v>1597</v>
      </c>
      <c r="B451" t="s">
        <v>84</v>
      </c>
      <c r="C451" t="s">
        <v>1416</v>
      </c>
      <c r="D451" t="s">
        <v>1599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5">
      <c r="A452" t="s">
        <v>1597</v>
      </c>
      <c r="B452" t="s">
        <v>84</v>
      </c>
      <c r="C452" t="s">
        <v>1416</v>
      </c>
      <c r="D452" t="s">
        <v>1599</v>
      </c>
      <c r="E452" s="7" t="s">
        <v>1603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5">
      <c r="A453" t="s">
        <v>1597</v>
      </c>
      <c r="B453" t="s">
        <v>84</v>
      </c>
      <c r="C453" t="s">
        <v>1416</v>
      </c>
      <c r="D453" t="s">
        <v>1599</v>
      </c>
      <c r="E453" s="7" t="s">
        <v>1607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5">
      <c r="A454" t="s">
        <v>1597</v>
      </c>
      <c r="B454" t="s">
        <v>84</v>
      </c>
      <c r="C454" t="s">
        <v>1416</v>
      </c>
      <c r="D454" t="s">
        <v>1599</v>
      </c>
      <c r="E454" s="7" t="s">
        <v>1608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5">
      <c r="A455" t="s">
        <v>1597</v>
      </c>
      <c r="B455" t="s">
        <v>84</v>
      </c>
      <c r="C455" t="s">
        <v>1416</v>
      </c>
      <c r="D455" t="s">
        <v>1599</v>
      </c>
      <c r="E455" s="7" t="s">
        <v>1604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5">
      <c r="A456" t="s">
        <v>1597</v>
      </c>
      <c r="B456" t="s">
        <v>84</v>
      </c>
      <c r="C456" t="s">
        <v>1416</v>
      </c>
      <c r="D456" t="s">
        <v>1599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5">
      <c r="A457" t="s">
        <v>1597</v>
      </c>
      <c r="B457" t="s">
        <v>84</v>
      </c>
      <c r="C457" t="s">
        <v>1416</v>
      </c>
      <c r="D457" t="s">
        <v>1599</v>
      </c>
      <c r="E457" s="7" t="s">
        <v>1605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5">
      <c r="A458" t="s">
        <v>1597</v>
      </c>
      <c r="B458" t="s">
        <v>84</v>
      </c>
      <c r="C458" t="s">
        <v>1416</v>
      </c>
      <c r="D458" t="s">
        <v>1599</v>
      </c>
      <c r="E458" s="7" t="s">
        <v>1609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5">
      <c r="A459" t="s">
        <v>1597</v>
      </c>
      <c r="B459" t="s">
        <v>84</v>
      </c>
      <c r="C459" t="s">
        <v>1416</v>
      </c>
      <c r="D459" t="s">
        <v>1599</v>
      </c>
      <c r="E459" s="7" t="s">
        <v>1610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5">
      <c r="A460" t="s">
        <v>1597</v>
      </c>
      <c r="B460" t="s">
        <v>86</v>
      </c>
      <c r="C460" t="s">
        <v>1416</v>
      </c>
      <c r="D460" t="s">
        <v>1599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5">
      <c r="A461" t="s">
        <v>1597</v>
      </c>
      <c r="B461" t="s">
        <v>86</v>
      </c>
      <c r="C461" t="s">
        <v>1416</v>
      </c>
      <c r="D461" t="s">
        <v>1599</v>
      </c>
      <c r="E461" s="7" t="s">
        <v>1600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5">
      <c r="A462" t="s">
        <v>1597</v>
      </c>
      <c r="B462" t="s">
        <v>86</v>
      </c>
      <c r="C462" t="s">
        <v>1416</v>
      </c>
      <c r="D462" t="s">
        <v>1599</v>
      </c>
      <c r="E462" s="7" t="s">
        <v>1601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5">
      <c r="A463" t="s">
        <v>1597</v>
      </c>
      <c r="B463" t="s">
        <v>86</v>
      </c>
      <c r="C463" t="s">
        <v>1416</v>
      </c>
      <c r="D463" t="s">
        <v>1599</v>
      </c>
      <c r="E463" s="7" t="s">
        <v>1606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5">
      <c r="A464" t="s">
        <v>1597</v>
      </c>
      <c r="B464" t="s">
        <v>86</v>
      </c>
      <c r="C464" t="s">
        <v>1416</v>
      </c>
      <c r="D464" t="s">
        <v>1599</v>
      </c>
      <c r="E464" s="7" t="s">
        <v>1602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5">
      <c r="A465" t="s">
        <v>1597</v>
      </c>
      <c r="B465" t="s">
        <v>86</v>
      </c>
      <c r="C465" t="s">
        <v>1416</v>
      </c>
      <c r="D465" t="s">
        <v>1599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5">
      <c r="A466" t="s">
        <v>1597</v>
      </c>
      <c r="B466" t="s">
        <v>86</v>
      </c>
      <c r="C466" t="s">
        <v>1416</v>
      </c>
      <c r="D466" t="s">
        <v>1599</v>
      </c>
      <c r="E466" s="7" t="s">
        <v>1603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5">
      <c r="A467" t="s">
        <v>1597</v>
      </c>
      <c r="B467" t="s">
        <v>86</v>
      </c>
      <c r="C467" t="s">
        <v>1416</v>
      </c>
      <c r="D467" t="s">
        <v>1599</v>
      </c>
      <c r="E467" s="7" t="s">
        <v>1607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5">
      <c r="A468" t="s">
        <v>1597</v>
      </c>
      <c r="B468" t="s">
        <v>86</v>
      </c>
      <c r="C468" t="s">
        <v>1416</v>
      </c>
      <c r="D468" t="s">
        <v>1599</v>
      </c>
      <c r="E468" s="7" t="s">
        <v>1608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5">
      <c r="A469" t="s">
        <v>1597</v>
      </c>
      <c r="B469" t="s">
        <v>86</v>
      </c>
      <c r="C469" t="s">
        <v>1416</v>
      </c>
      <c r="D469" t="s">
        <v>1599</v>
      </c>
      <c r="E469" s="7" t="s">
        <v>1604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5">
      <c r="A470" t="s">
        <v>1597</v>
      </c>
      <c r="B470" t="s">
        <v>86</v>
      </c>
      <c r="C470" t="s">
        <v>1416</v>
      </c>
      <c r="D470" t="s">
        <v>1599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5">
      <c r="A471" t="s">
        <v>1597</v>
      </c>
      <c r="B471" t="s">
        <v>86</v>
      </c>
      <c r="C471" t="s">
        <v>1416</v>
      </c>
      <c r="D471" t="s">
        <v>1599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5">
      <c r="A472" t="s">
        <v>1597</v>
      </c>
      <c r="B472" t="s">
        <v>86</v>
      </c>
      <c r="C472" t="s">
        <v>1416</v>
      </c>
      <c r="D472" t="s">
        <v>1599</v>
      </c>
      <c r="E472" s="7" t="s">
        <v>1605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5">
      <c r="A473" t="s">
        <v>1597</v>
      </c>
      <c r="B473" t="s">
        <v>86</v>
      </c>
      <c r="C473" t="s">
        <v>1416</v>
      </c>
      <c r="D473" t="s">
        <v>1599</v>
      </c>
      <c r="E473" s="7" t="s">
        <v>1609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5">
      <c r="A474" t="s">
        <v>1597</v>
      </c>
      <c r="B474" t="s">
        <v>86</v>
      </c>
      <c r="C474" t="s">
        <v>1416</v>
      </c>
      <c r="D474" t="s">
        <v>1599</v>
      </c>
      <c r="E474" s="7" t="s">
        <v>1610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5">
      <c r="A475" t="s">
        <v>1597</v>
      </c>
      <c r="B475" t="s">
        <v>98</v>
      </c>
      <c r="C475" t="s">
        <v>1416</v>
      </c>
      <c r="D475" t="s">
        <v>1599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5">
      <c r="A476" t="s">
        <v>1597</v>
      </c>
      <c r="B476" t="s">
        <v>98</v>
      </c>
      <c r="C476" t="s">
        <v>1416</v>
      </c>
      <c r="D476" t="s">
        <v>1599</v>
      </c>
      <c r="E476" s="7" t="s">
        <v>1600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5">
      <c r="A477" t="s">
        <v>1597</v>
      </c>
      <c r="B477" t="s">
        <v>98</v>
      </c>
      <c r="C477" t="s">
        <v>1416</v>
      </c>
      <c r="D477" t="s">
        <v>1599</v>
      </c>
      <c r="E477" s="7" t="s">
        <v>1601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5">
      <c r="A478" t="s">
        <v>1597</v>
      </c>
      <c r="B478" t="s">
        <v>98</v>
      </c>
      <c r="C478" t="s">
        <v>1416</v>
      </c>
      <c r="D478" t="s">
        <v>1599</v>
      </c>
      <c r="E478" s="7" t="s">
        <v>1602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5">
      <c r="A479" t="s">
        <v>1597</v>
      </c>
      <c r="B479" t="s">
        <v>98</v>
      </c>
      <c r="C479" t="s">
        <v>1416</v>
      </c>
      <c r="D479" t="s">
        <v>1599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5">
      <c r="A480" t="s">
        <v>1597</v>
      </c>
      <c r="B480" t="s">
        <v>98</v>
      </c>
      <c r="C480" t="s">
        <v>1416</v>
      </c>
      <c r="D480" t="s">
        <v>1599</v>
      </c>
      <c r="E480" s="7" t="s">
        <v>1603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5">
      <c r="A481" t="s">
        <v>1597</v>
      </c>
      <c r="B481" t="s">
        <v>98</v>
      </c>
      <c r="C481" t="s">
        <v>1416</v>
      </c>
      <c r="D481" t="s">
        <v>1599</v>
      </c>
      <c r="E481" s="7" t="s">
        <v>1604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5">
      <c r="A482" t="s">
        <v>1597</v>
      </c>
      <c r="B482" t="s">
        <v>98</v>
      </c>
      <c r="C482" t="s">
        <v>1416</v>
      </c>
      <c r="D482" t="s">
        <v>1599</v>
      </c>
      <c r="E482" s="7" t="s">
        <v>1605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5">
      <c r="A483" t="s">
        <v>1597</v>
      </c>
      <c r="B483" t="s">
        <v>98</v>
      </c>
      <c r="C483" t="s">
        <v>1416</v>
      </c>
      <c r="D483" t="s">
        <v>1599</v>
      </c>
      <c r="E483" s="7" t="s">
        <v>1609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5">
      <c r="A484" t="s">
        <v>1597</v>
      </c>
      <c r="B484" t="s">
        <v>98</v>
      </c>
      <c r="C484" t="s">
        <v>1416</v>
      </c>
      <c r="D484" t="s">
        <v>1599</v>
      </c>
      <c r="E484" s="7" t="s">
        <v>1610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5">
      <c r="A485" t="s">
        <v>1597</v>
      </c>
      <c r="B485" t="s">
        <v>75</v>
      </c>
      <c r="C485" t="s">
        <v>1416</v>
      </c>
      <c r="D485" t="s">
        <v>1599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5">
      <c r="A486" t="s">
        <v>1597</v>
      </c>
      <c r="B486" t="s">
        <v>75</v>
      </c>
      <c r="C486" t="s">
        <v>1416</v>
      </c>
      <c r="D486" t="s">
        <v>1599</v>
      </c>
      <c r="E486" s="7" t="s">
        <v>1600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5">
      <c r="A487" t="s">
        <v>1597</v>
      </c>
      <c r="B487" t="s">
        <v>75</v>
      </c>
      <c r="C487" t="s">
        <v>1416</v>
      </c>
      <c r="D487" t="s">
        <v>1599</v>
      </c>
      <c r="E487" s="7" t="s">
        <v>1601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5">
      <c r="A488" t="s">
        <v>1597</v>
      </c>
      <c r="B488" t="s">
        <v>75</v>
      </c>
      <c r="C488" t="s">
        <v>1416</v>
      </c>
      <c r="D488" t="s">
        <v>1599</v>
      </c>
      <c r="E488" s="7" t="s">
        <v>1602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5">
      <c r="A489" t="s">
        <v>1597</v>
      </c>
      <c r="B489" t="s">
        <v>75</v>
      </c>
      <c r="C489" t="s">
        <v>1416</v>
      </c>
      <c r="D489" t="s">
        <v>1599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25">
      <c r="A490" t="s">
        <v>1597</v>
      </c>
      <c r="B490" t="s">
        <v>75</v>
      </c>
      <c r="C490" t="s">
        <v>1416</v>
      </c>
      <c r="D490" t="s">
        <v>1599</v>
      </c>
      <c r="E490" s="7" t="s">
        <v>1603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25">
      <c r="A491" t="s">
        <v>1597</v>
      </c>
      <c r="B491" t="s">
        <v>75</v>
      </c>
      <c r="C491" t="s">
        <v>1416</v>
      </c>
      <c r="D491" t="s">
        <v>1599</v>
      </c>
      <c r="E491" s="7" t="s">
        <v>1608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5">
      <c r="A492" t="s">
        <v>1597</v>
      </c>
      <c r="B492" t="s">
        <v>75</v>
      </c>
      <c r="C492" t="s">
        <v>1416</v>
      </c>
      <c r="D492" t="s">
        <v>1599</v>
      </c>
      <c r="E492" s="7" t="s">
        <v>1604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5">
      <c r="A493" t="s">
        <v>1597</v>
      </c>
      <c r="B493" t="s">
        <v>75</v>
      </c>
      <c r="C493" t="s">
        <v>1416</v>
      </c>
      <c r="D493" t="s">
        <v>1599</v>
      </c>
      <c r="E493" s="7" t="s">
        <v>1605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25">
      <c r="A494" t="s">
        <v>1597</v>
      </c>
      <c r="B494" t="s">
        <v>75</v>
      </c>
      <c r="C494" t="s">
        <v>1416</v>
      </c>
      <c r="D494" t="s">
        <v>1599</v>
      </c>
      <c r="E494" s="7" t="s">
        <v>1609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5">
      <c r="A495" t="s">
        <v>1597</v>
      </c>
      <c r="B495" t="s">
        <v>75</v>
      </c>
      <c r="C495" t="s">
        <v>1416</v>
      </c>
      <c r="D495" t="s">
        <v>1599</v>
      </c>
      <c r="E495" s="7" t="s">
        <v>1610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5">
      <c r="A496" t="s">
        <v>1597</v>
      </c>
      <c r="B496" t="s">
        <v>94</v>
      </c>
      <c r="C496" t="s">
        <v>1416</v>
      </c>
      <c r="D496" t="s">
        <v>1599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5">
      <c r="A497" t="s">
        <v>1597</v>
      </c>
      <c r="B497" t="s">
        <v>94</v>
      </c>
      <c r="C497" t="s">
        <v>1416</v>
      </c>
      <c r="D497" t="s">
        <v>1599</v>
      </c>
      <c r="E497" s="7" t="s">
        <v>1600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5">
      <c r="A498" t="s">
        <v>1597</v>
      </c>
      <c r="B498" t="s">
        <v>94</v>
      </c>
      <c r="C498" t="s">
        <v>1416</v>
      </c>
      <c r="D498" t="s">
        <v>1599</v>
      </c>
      <c r="E498" s="7" t="s">
        <v>1601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5">
      <c r="A499" t="s">
        <v>1597</v>
      </c>
      <c r="B499" t="s">
        <v>94</v>
      </c>
      <c r="C499" t="s">
        <v>1416</v>
      </c>
      <c r="D499" t="s">
        <v>1599</v>
      </c>
      <c r="E499" s="7" t="s">
        <v>1606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5">
      <c r="A500" t="s">
        <v>1597</v>
      </c>
      <c r="B500" t="s">
        <v>94</v>
      </c>
      <c r="C500" t="s">
        <v>1416</v>
      </c>
      <c r="D500" t="s">
        <v>1599</v>
      </c>
      <c r="E500" s="7" t="s">
        <v>1602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5">
      <c r="A501" t="s">
        <v>1597</v>
      </c>
      <c r="B501" t="s">
        <v>94</v>
      </c>
      <c r="C501" t="s">
        <v>1416</v>
      </c>
      <c r="D501" t="s">
        <v>1599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25">
      <c r="A502" t="s">
        <v>1597</v>
      </c>
      <c r="B502" t="s">
        <v>94</v>
      </c>
      <c r="C502" t="s">
        <v>1416</v>
      </c>
      <c r="D502" t="s">
        <v>1599</v>
      </c>
      <c r="E502" s="7" t="s">
        <v>1603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25">
      <c r="A503" t="s">
        <v>1597</v>
      </c>
      <c r="B503" t="s">
        <v>94</v>
      </c>
      <c r="C503" t="s">
        <v>1416</v>
      </c>
      <c r="D503" t="s">
        <v>1599</v>
      </c>
      <c r="E503" s="7" t="s">
        <v>1608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5">
      <c r="A504" t="s">
        <v>1597</v>
      </c>
      <c r="B504" t="s">
        <v>94</v>
      </c>
      <c r="C504" t="s">
        <v>1416</v>
      </c>
      <c r="D504" t="s">
        <v>1599</v>
      </c>
      <c r="E504" s="7" t="s">
        <v>1604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5">
      <c r="A505" t="s">
        <v>1597</v>
      </c>
      <c r="B505" t="s">
        <v>94</v>
      </c>
      <c r="C505" t="s">
        <v>1416</v>
      </c>
      <c r="D505" t="s">
        <v>1599</v>
      </c>
      <c r="E505" s="7" t="s">
        <v>1605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25">
      <c r="A506" t="s">
        <v>1597</v>
      </c>
      <c r="B506" t="s">
        <v>94</v>
      </c>
      <c r="C506" t="s">
        <v>1416</v>
      </c>
      <c r="D506" t="s">
        <v>1599</v>
      </c>
      <c r="E506" s="7" t="s">
        <v>1609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5">
      <c r="A507" t="s">
        <v>1597</v>
      </c>
      <c r="B507" t="s">
        <v>94</v>
      </c>
      <c r="C507" t="s">
        <v>1416</v>
      </c>
      <c r="D507" t="s">
        <v>1599</v>
      </c>
      <c r="E507" s="7" t="s">
        <v>1610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5">
      <c r="A508" t="s">
        <v>1597</v>
      </c>
      <c r="B508" t="s">
        <v>92</v>
      </c>
      <c r="C508" t="s">
        <v>1416</v>
      </c>
      <c r="D508" t="s">
        <v>1599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5">
      <c r="A509" t="s">
        <v>1597</v>
      </c>
      <c r="B509" t="s">
        <v>92</v>
      </c>
      <c r="C509" t="s">
        <v>1416</v>
      </c>
      <c r="D509" t="s">
        <v>1599</v>
      </c>
      <c r="E509" s="7" t="s">
        <v>1600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5">
      <c r="A510" t="s">
        <v>1597</v>
      </c>
      <c r="B510" t="s">
        <v>92</v>
      </c>
      <c r="C510" t="s">
        <v>1416</v>
      </c>
      <c r="D510" t="s">
        <v>1599</v>
      </c>
      <c r="E510" s="7" t="s">
        <v>1601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5">
      <c r="A511" t="s">
        <v>1597</v>
      </c>
      <c r="B511" t="s">
        <v>92</v>
      </c>
      <c r="C511" t="s">
        <v>1416</v>
      </c>
      <c r="D511" t="s">
        <v>1599</v>
      </c>
      <c r="E511" s="7" t="s">
        <v>1602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5">
      <c r="A512" t="s">
        <v>1597</v>
      </c>
      <c r="B512" t="s">
        <v>92</v>
      </c>
      <c r="C512" t="s">
        <v>1416</v>
      </c>
      <c r="D512" t="s">
        <v>1599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25">
      <c r="A513" t="s">
        <v>1597</v>
      </c>
      <c r="B513" t="s">
        <v>92</v>
      </c>
      <c r="C513" t="s">
        <v>1416</v>
      </c>
      <c r="D513" t="s">
        <v>1599</v>
      </c>
      <c r="E513" s="7" t="s">
        <v>1603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25">
      <c r="A514" t="s">
        <v>1597</v>
      </c>
      <c r="B514" t="s">
        <v>92</v>
      </c>
      <c r="C514" t="s">
        <v>1416</v>
      </c>
      <c r="D514" t="s">
        <v>1599</v>
      </c>
      <c r="E514" s="7" t="s">
        <v>1604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5">
      <c r="A515" t="s">
        <v>1597</v>
      </c>
      <c r="B515" t="s">
        <v>92</v>
      </c>
      <c r="C515" t="s">
        <v>1416</v>
      </c>
      <c r="D515" t="s">
        <v>1599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5">
      <c r="A516" t="s">
        <v>1597</v>
      </c>
      <c r="B516" t="s">
        <v>92</v>
      </c>
      <c r="C516" t="s">
        <v>1416</v>
      </c>
      <c r="D516" t="s">
        <v>1599</v>
      </c>
      <c r="E516" s="7" t="s">
        <v>1605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25">
      <c r="A517" t="s">
        <v>1597</v>
      </c>
      <c r="B517" t="s">
        <v>92</v>
      </c>
      <c r="C517" t="s">
        <v>1416</v>
      </c>
      <c r="D517" t="s">
        <v>1599</v>
      </c>
      <c r="E517" s="7" t="s">
        <v>1609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5">
      <c r="A518" t="s">
        <v>1597</v>
      </c>
      <c r="B518" t="s">
        <v>92</v>
      </c>
      <c r="C518" t="s">
        <v>1416</v>
      </c>
      <c r="D518" t="s">
        <v>1599</v>
      </c>
      <c r="E518" s="7" t="s">
        <v>1610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5">
      <c r="A519" t="s">
        <v>1597</v>
      </c>
      <c r="B519" t="s">
        <v>1620</v>
      </c>
      <c r="C519" t="s">
        <v>1416</v>
      </c>
      <c r="D519" t="s">
        <v>1599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5">
      <c r="A520" t="s">
        <v>1597</v>
      </c>
      <c r="B520" t="s">
        <v>1620</v>
      </c>
      <c r="C520" t="s">
        <v>1416</v>
      </c>
      <c r="D520" t="s">
        <v>1599</v>
      </c>
      <c r="E520" s="7" t="s">
        <v>1600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5">
      <c r="A521" t="s">
        <v>1597</v>
      </c>
      <c r="B521" t="s">
        <v>1620</v>
      </c>
      <c r="C521" t="s">
        <v>1416</v>
      </c>
      <c r="D521" t="s">
        <v>1599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5">
      <c r="A522" t="s">
        <v>1597</v>
      </c>
      <c r="B522" t="s">
        <v>1620</v>
      </c>
      <c r="C522" t="s">
        <v>1416</v>
      </c>
      <c r="D522" t="s">
        <v>1599</v>
      </c>
      <c r="E522" s="7" t="s">
        <v>1603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5">
      <c r="A523" t="s">
        <v>1597</v>
      </c>
      <c r="B523" t="s">
        <v>1620</v>
      </c>
      <c r="C523" t="s">
        <v>1416</v>
      </c>
      <c r="D523" t="s">
        <v>1599</v>
      </c>
      <c r="E523" s="7" t="s">
        <v>1604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5">
      <c r="A524" t="s">
        <v>1597</v>
      </c>
      <c r="B524" t="s">
        <v>1620</v>
      </c>
      <c r="C524" t="s">
        <v>1416</v>
      </c>
      <c r="D524" t="s">
        <v>1599</v>
      </c>
      <c r="E524" s="7" t="s">
        <v>1605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5">
      <c r="A525" t="s">
        <v>1597</v>
      </c>
      <c r="B525" t="s">
        <v>88</v>
      </c>
      <c r="C525" t="s">
        <v>1416</v>
      </c>
      <c r="D525" t="s">
        <v>1599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5">
      <c r="A526" t="s">
        <v>1597</v>
      </c>
      <c r="B526" t="s">
        <v>88</v>
      </c>
      <c r="C526" t="s">
        <v>1416</v>
      </c>
      <c r="D526" t="s">
        <v>1599</v>
      </c>
      <c r="E526" s="7" t="s">
        <v>1600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5">
      <c r="A527" t="s">
        <v>1597</v>
      </c>
      <c r="B527" t="s">
        <v>88</v>
      </c>
      <c r="C527" t="s">
        <v>1416</v>
      </c>
      <c r="D527" t="s">
        <v>1599</v>
      </c>
      <c r="E527" s="7" t="s">
        <v>1601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5">
      <c r="A528" t="s">
        <v>1597</v>
      </c>
      <c r="B528" t="s">
        <v>88</v>
      </c>
      <c r="C528" t="s">
        <v>1416</v>
      </c>
      <c r="D528" t="s">
        <v>1599</v>
      </c>
      <c r="E528" s="7" t="s">
        <v>1606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5">
      <c r="A529" t="s">
        <v>1597</v>
      </c>
      <c r="B529" t="s">
        <v>88</v>
      </c>
      <c r="C529" t="s">
        <v>1416</v>
      </c>
      <c r="D529" t="s">
        <v>1599</v>
      </c>
      <c r="E529" s="7" t="s">
        <v>1602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5">
      <c r="A530" t="s">
        <v>1597</v>
      </c>
      <c r="B530" t="s">
        <v>88</v>
      </c>
      <c r="C530" t="s">
        <v>1416</v>
      </c>
      <c r="D530" t="s">
        <v>1599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25">
      <c r="A531" t="s">
        <v>1597</v>
      </c>
      <c r="B531" t="s">
        <v>88</v>
      </c>
      <c r="C531" t="s">
        <v>1416</v>
      </c>
      <c r="D531" t="s">
        <v>1599</v>
      </c>
      <c r="E531" s="7" t="s">
        <v>1603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25">
      <c r="A532" t="s">
        <v>1597</v>
      </c>
      <c r="B532" t="s">
        <v>88</v>
      </c>
      <c r="C532" t="s">
        <v>1416</v>
      </c>
      <c r="D532" t="s">
        <v>1599</v>
      </c>
      <c r="E532" s="7" t="s">
        <v>1607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5">
      <c r="A533" t="s">
        <v>1597</v>
      </c>
      <c r="B533" t="s">
        <v>88</v>
      </c>
      <c r="C533" t="s">
        <v>1416</v>
      </c>
      <c r="D533" t="s">
        <v>1599</v>
      </c>
      <c r="E533" s="7" t="s">
        <v>1608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5">
      <c r="A534" t="s">
        <v>1597</v>
      </c>
      <c r="B534" t="s">
        <v>88</v>
      </c>
      <c r="C534" t="s">
        <v>1416</v>
      </c>
      <c r="D534" t="s">
        <v>1599</v>
      </c>
      <c r="E534" s="7" t="s">
        <v>1604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5">
      <c r="A535" t="s">
        <v>1597</v>
      </c>
      <c r="B535" t="s">
        <v>88</v>
      </c>
      <c r="C535" t="s">
        <v>1416</v>
      </c>
      <c r="D535" t="s">
        <v>1599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5">
      <c r="A536" t="s">
        <v>1597</v>
      </c>
      <c r="B536" t="s">
        <v>88</v>
      </c>
      <c r="C536" t="s">
        <v>1416</v>
      </c>
      <c r="D536" t="s">
        <v>1599</v>
      </c>
      <c r="E536" s="7" t="s">
        <v>1605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25">
      <c r="A537" t="s">
        <v>1597</v>
      </c>
      <c r="B537" t="s">
        <v>88</v>
      </c>
      <c r="C537" t="s">
        <v>1416</v>
      </c>
      <c r="D537" t="s">
        <v>1599</v>
      </c>
      <c r="E537" s="7" t="s">
        <v>1609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5">
      <c r="A538" t="s">
        <v>1597</v>
      </c>
      <c r="B538" t="s">
        <v>88</v>
      </c>
      <c r="C538" t="s">
        <v>1416</v>
      </c>
      <c r="D538" t="s">
        <v>1599</v>
      </c>
      <c r="E538" s="7" t="s">
        <v>1610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5">
      <c r="A539" t="s">
        <v>1597</v>
      </c>
      <c r="B539" t="s">
        <v>90</v>
      </c>
      <c r="C539" t="s">
        <v>1416</v>
      </c>
      <c r="D539" t="s">
        <v>1599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5">
      <c r="A540" t="s">
        <v>1597</v>
      </c>
      <c r="B540" t="s">
        <v>90</v>
      </c>
      <c r="C540" t="s">
        <v>1416</v>
      </c>
      <c r="D540" t="s">
        <v>1599</v>
      </c>
      <c r="E540" s="7" t="s">
        <v>1600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5">
      <c r="A541" t="s">
        <v>1597</v>
      </c>
      <c r="B541" t="s">
        <v>90</v>
      </c>
      <c r="C541" t="s">
        <v>1416</v>
      </c>
      <c r="D541" t="s">
        <v>1599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5">
      <c r="A542" t="s">
        <v>1597</v>
      </c>
      <c r="B542" t="s">
        <v>90</v>
      </c>
      <c r="C542" t="s">
        <v>1416</v>
      </c>
      <c r="D542" t="s">
        <v>1599</v>
      </c>
      <c r="E542" s="7" t="s">
        <v>1603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5">
      <c r="A543" t="s">
        <v>1597</v>
      </c>
      <c r="B543" t="s">
        <v>90</v>
      </c>
      <c r="C543" t="s">
        <v>1416</v>
      </c>
      <c r="D543" t="s">
        <v>1599</v>
      </c>
      <c r="E543" s="7" t="s">
        <v>1604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5">
      <c r="A544" t="s">
        <v>1597</v>
      </c>
      <c r="B544" t="s">
        <v>90</v>
      </c>
      <c r="C544" t="s">
        <v>1416</v>
      </c>
      <c r="D544" t="s">
        <v>1599</v>
      </c>
      <c r="E544" s="7" t="s">
        <v>1605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5">
      <c r="A545" t="s">
        <v>1597</v>
      </c>
      <c r="B545" t="s">
        <v>90</v>
      </c>
      <c r="C545" t="s">
        <v>1416</v>
      </c>
      <c r="D545" t="s">
        <v>1599</v>
      </c>
      <c r="E545" s="7" t="s">
        <v>1609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5">
      <c r="A546" t="s">
        <v>1597</v>
      </c>
      <c r="B546" t="s">
        <v>90</v>
      </c>
      <c r="C546" t="s">
        <v>1416</v>
      </c>
      <c r="D546" t="s">
        <v>1599</v>
      </c>
      <c r="E546" s="7" t="s">
        <v>1610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5">
      <c r="A547" t="s">
        <v>1597</v>
      </c>
      <c r="B547" t="s">
        <v>78</v>
      </c>
      <c r="C547" t="s">
        <v>1416</v>
      </c>
      <c r="D547" t="s">
        <v>1599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5">
      <c r="A548" t="s">
        <v>1597</v>
      </c>
      <c r="B548" t="s">
        <v>78</v>
      </c>
      <c r="C548" t="s">
        <v>1416</v>
      </c>
      <c r="D548" t="s">
        <v>1599</v>
      </c>
      <c r="E548" s="7" t="s">
        <v>1600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5">
      <c r="A549" t="s">
        <v>1597</v>
      </c>
      <c r="B549" t="s">
        <v>78</v>
      </c>
      <c r="C549" t="s">
        <v>1416</v>
      </c>
      <c r="D549" t="s">
        <v>1599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5">
      <c r="A550" t="s">
        <v>1597</v>
      </c>
      <c r="B550" t="s">
        <v>78</v>
      </c>
      <c r="C550" t="s">
        <v>1416</v>
      </c>
      <c r="D550" t="s">
        <v>1599</v>
      </c>
      <c r="E550" s="7" t="s">
        <v>1603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5">
      <c r="A551" t="s">
        <v>1597</v>
      </c>
      <c r="B551" t="s">
        <v>78</v>
      </c>
      <c r="C551" t="s">
        <v>1416</v>
      </c>
      <c r="D551" t="s">
        <v>1599</v>
      </c>
      <c r="E551" s="7" t="s">
        <v>1604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5">
      <c r="A552" t="s">
        <v>1597</v>
      </c>
      <c r="B552" t="s">
        <v>78</v>
      </c>
      <c r="C552" t="s">
        <v>1416</v>
      </c>
      <c r="D552" t="s">
        <v>1599</v>
      </c>
      <c r="E552" s="7" t="s">
        <v>1605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5">
      <c r="A553" t="s">
        <v>1597</v>
      </c>
      <c r="B553" t="s">
        <v>78</v>
      </c>
      <c r="C553" t="s">
        <v>1416</v>
      </c>
      <c r="D553" t="s">
        <v>1599</v>
      </c>
      <c r="E553" s="7" t="s">
        <v>1609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5">
      <c r="A554" t="s">
        <v>1597</v>
      </c>
      <c r="B554" t="s">
        <v>78</v>
      </c>
      <c r="C554" t="s">
        <v>1416</v>
      </c>
      <c r="D554" t="s">
        <v>1599</v>
      </c>
      <c r="E554" s="7" t="s">
        <v>1610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5">
      <c r="A555" t="s">
        <v>1597</v>
      </c>
      <c r="B555" t="s">
        <v>96</v>
      </c>
      <c r="C555" t="s">
        <v>1416</v>
      </c>
      <c r="D555" t="s">
        <v>1599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5">
      <c r="A556" t="s">
        <v>1597</v>
      </c>
      <c r="B556" t="s">
        <v>96</v>
      </c>
      <c r="C556" t="s">
        <v>1416</v>
      </c>
      <c r="D556" t="s">
        <v>1599</v>
      </c>
      <c r="E556" s="7" t="s">
        <v>1600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5">
      <c r="A557" t="s">
        <v>1597</v>
      </c>
      <c r="B557" t="s">
        <v>96</v>
      </c>
      <c r="C557" t="s">
        <v>1416</v>
      </c>
      <c r="D557" t="s">
        <v>1599</v>
      </c>
      <c r="E557" s="7" t="s">
        <v>1601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5">
      <c r="A558" t="s">
        <v>1597</v>
      </c>
      <c r="B558" t="s">
        <v>96</v>
      </c>
      <c r="C558" t="s">
        <v>1416</v>
      </c>
      <c r="D558" t="s">
        <v>1599</v>
      </c>
      <c r="E558" s="7" t="s">
        <v>1602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5">
      <c r="A559" t="s">
        <v>1597</v>
      </c>
      <c r="B559" t="s">
        <v>96</v>
      </c>
      <c r="C559" t="s">
        <v>1416</v>
      </c>
      <c r="D559" t="s">
        <v>1599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25">
      <c r="A560" t="s">
        <v>1597</v>
      </c>
      <c r="B560" t="s">
        <v>96</v>
      </c>
      <c r="C560" t="s">
        <v>1416</v>
      </c>
      <c r="D560" t="s">
        <v>1599</v>
      </c>
      <c r="E560" s="7" t="s">
        <v>1603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25">
      <c r="A561" t="s">
        <v>1597</v>
      </c>
      <c r="B561" t="s">
        <v>96</v>
      </c>
      <c r="C561" t="s">
        <v>1416</v>
      </c>
      <c r="D561" t="s">
        <v>1599</v>
      </c>
      <c r="E561" s="7" t="s">
        <v>1608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5">
      <c r="A562" t="s">
        <v>1597</v>
      </c>
      <c r="B562" t="s">
        <v>96</v>
      </c>
      <c r="C562" t="s">
        <v>1416</v>
      </c>
      <c r="D562" t="s">
        <v>1599</v>
      </c>
      <c r="E562" s="7" t="s">
        <v>1604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5">
      <c r="A563" t="s">
        <v>1597</v>
      </c>
      <c r="B563" t="s">
        <v>96</v>
      </c>
      <c r="C563" t="s">
        <v>1416</v>
      </c>
      <c r="D563" t="s">
        <v>1599</v>
      </c>
      <c r="E563" s="7" t="s">
        <v>1605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25">
      <c r="A564" t="s">
        <v>1597</v>
      </c>
      <c r="B564" t="s">
        <v>96</v>
      </c>
      <c r="C564" t="s">
        <v>1416</v>
      </c>
      <c r="D564" t="s">
        <v>1599</v>
      </c>
      <c r="E564" s="7" t="s">
        <v>1609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5">
      <c r="A565" t="s">
        <v>1597</v>
      </c>
      <c r="B565" t="s">
        <v>96</v>
      </c>
      <c r="C565" t="s">
        <v>1416</v>
      </c>
      <c r="D565" t="s">
        <v>1599</v>
      </c>
      <c r="E565" s="7" t="s">
        <v>1610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5">
      <c r="A566" t="s">
        <v>1597</v>
      </c>
      <c r="B566" t="s">
        <v>102</v>
      </c>
      <c r="C566" t="s">
        <v>1416</v>
      </c>
      <c r="D566" t="s">
        <v>1599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5">
      <c r="A567" t="s">
        <v>1597</v>
      </c>
      <c r="B567" t="s">
        <v>102</v>
      </c>
      <c r="C567" t="s">
        <v>1416</v>
      </c>
      <c r="D567" t="s">
        <v>1599</v>
      </c>
      <c r="E567" s="7" t="s">
        <v>1600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5">
      <c r="A568" t="s">
        <v>1597</v>
      </c>
      <c r="B568" t="s">
        <v>102</v>
      </c>
      <c r="C568" t="s">
        <v>1416</v>
      </c>
      <c r="D568" t="s">
        <v>1599</v>
      </c>
      <c r="E568" s="7" t="s">
        <v>1601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5">
      <c r="A569" t="s">
        <v>1597</v>
      </c>
      <c r="B569" t="s">
        <v>102</v>
      </c>
      <c r="C569" t="s">
        <v>1416</v>
      </c>
      <c r="D569" t="s">
        <v>1599</v>
      </c>
      <c r="E569" s="7" t="s">
        <v>1606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5">
      <c r="A570" t="s">
        <v>1597</v>
      </c>
      <c r="B570" t="s">
        <v>102</v>
      </c>
      <c r="C570" t="s">
        <v>1416</v>
      </c>
      <c r="D570" t="s">
        <v>1599</v>
      </c>
      <c r="E570" s="7" t="s">
        <v>1602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5">
      <c r="A571" t="s">
        <v>1597</v>
      </c>
      <c r="B571" t="s">
        <v>102</v>
      </c>
      <c r="C571" t="s">
        <v>1416</v>
      </c>
      <c r="D571" t="s">
        <v>1599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25">
      <c r="A572" t="s">
        <v>1597</v>
      </c>
      <c r="B572" t="s">
        <v>102</v>
      </c>
      <c r="C572" t="s">
        <v>1416</v>
      </c>
      <c r="D572" t="s">
        <v>1599</v>
      </c>
      <c r="E572" s="7" t="s">
        <v>1603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25">
      <c r="A573" t="s">
        <v>1597</v>
      </c>
      <c r="B573" t="s">
        <v>102</v>
      </c>
      <c r="C573" t="s">
        <v>1416</v>
      </c>
      <c r="D573" t="s">
        <v>1599</v>
      </c>
      <c r="E573" s="7" t="s">
        <v>1607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5">
      <c r="A574" t="s">
        <v>1597</v>
      </c>
      <c r="B574" t="s">
        <v>102</v>
      </c>
      <c r="C574" t="s">
        <v>1416</v>
      </c>
      <c r="D574" t="s">
        <v>1599</v>
      </c>
      <c r="E574" s="7" t="s">
        <v>1608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5">
      <c r="A575" t="s">
        <v>1597</v>
      </c>
      <c r="B575" t="s">
        <v>102</v>
      </c>
      <c r="C575" t="s">
        <v>1416</v>
      </c>
      <c r="D575" t="s">
        <v>1599</v>
      </c>
      <c r="E575" s="7" t="s">
        <v>1604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5">
      <c r="A576" t="s">
        <v>1597</v>
      </c>
      <c r="B576" t="s">
        <v>102</v>
      </c>
      <c r="C576" t="s">
        <v>1416</v>
      </c>
      <c r="D576" t="s">
        <v>1599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5">
      <c r="A577" t="s">
        <v>1597</v>
      </c>
      <c r="B577" t="s">
        <v>102</v>
      </c>
      <c r="C577" t="s">
        <v>1416</v>
      </c>
      <c r="D577" t="s">
        <v>1599</v>
      </c>
      <c r="E577" s="7" t="s">
        <v>1605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25">
      <c r="A578" t="s">
        <v>1597</v>
      </c>
      <c r="B578" t="s">
        <v>102</v>
      </c>
      <c r="C578" t="s">
        <v>1416</v>
      </c>
      <c r="D578" t="s">
        <v>1599</v>
      </c>
      <c r="E578" s="7" t="s">
        <v>1609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5">
      <c r="A579" t="s">
        <v>1597</v>
      </c>
      <c r="B579" t="s">
        <v>102</v>
      </c>
      <c r="C579" t="s">
        <v>1416</v>
      </c>
      <c r="D579" t="s">
        <v>1599</v>
      </c>
      <c r="E579" s="7" t="s">
        <v>1610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5">
      <c r="A580" t="s">
        <v>1597</v>
      </c>
      <c r="B580" t="s">
        <v>1621</v>
      </c>
      <c r="C580" t="s">
        <v>1416</v>
      </c>
      <c r="D580" t="s">
        <v>1599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25">
      <c r="A581" t="s">
        <v>1597</v>
      </c>
      <c r="B581" t="s">
        <v>1621</v>
      </c>
      <c r="C581" t="s">
        <v>1416</v>
      </c>
      <c r="D581" t="s">
        <v>1599</v>
      </c>
      <c r="E581" s="7" t="s">
        <v>1601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25">
      <c r="A582" t="s">
        <v>1597</v>
      </c>
      <c r="B582" t="s">
        <v>1621</v>
      </c>
      <c r="C582" t="s">
        <v>1416</v>
      </c>
      <c r="D582" t="s">
        <v>1599</v>
      </c>
      <c r="E582" s="7" t="s">
        <v>1602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25">
      <c r="A583" t="s">
        <v>1597</v>
      </c>
      <c r="B583" t="s">
        <v>1621</v>
      </c>
      <c r="C583" t="s">
        <v>1416</v>
      </c>
      <c r="D583" t="s">
        <v>1599</v>
      </c>
      <c r="E583" s="7" t="s">
        <v>1605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25">
      <c r="A584" t="s">
        <v>1597</v>
      </c>
      <c r="B584" t="s">
        <v>104</v>
      </c>
      <c r="C584" t="s">
        <v>1416</v>
      </c>
      <c r="D584" t="s">
        <v>1599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25">
      <c r="A585" t="s">
        <v>1597</v>
      </c>
      <c r="B585" t="s">
        <v>104</v>
      </c>
      <c r="C585" t="s">
        <v>1416</v>
      </c>
      <c r="D585" t="s">
        <v>1599</v>
      </c>
      <c r="E585" s="7" t="s">
        <v>1600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25">
      <c r="A586" t="s">
        <v>1597</v>
      </c>
      <c r="B586" t="s">
        <v>104</v>
      </c>
      <c r="C586" t="s">
        <v>1416</v>
      </c>
      <c r="D586" t="s">
        <v>1599</v>
      </c>
      <c r="E586" s="7" t="s">
        <v>1601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25">
      <c r="A587" t="s">
        <v>1597</v>
      </c>
      <c r="B587" t="s">
        <v>104</v>
      </c>
      <c r="C587" t="s">
        <v>1416</v>
      </c>
      <c r="D587" t="s">
        <v>1599</v>
      </c>
      <c r="E587" s="7" t="s">
        <v>1602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25">
      <c r="A588" t="s">
        <v>1597</v>
      </c>
      <c r="B588" t="s">
        <v>104</v>
      </c>
      <c r="C588" t="s">
        <v>1416</v>
      </c>
      <c r="D588" t="s">
        <v>1599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25">
      <c r="A589" t="s">
        <v>1597</v>
      </c>
      <c r="B589" t="s">
        <v>104</v>
      </c>
      <c r="C589" t="s">
        <v>1416</v>
      </c>
      <c r="D589" t="s">
        <v>1599</v>
      </c>
      <c r="E589" s="7" t="s">
        <v>1603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25">
      <c r="A590" t="s">
        <v>1597</v>
      </c>
      <c r="B590" t="s">
        <v>104</v>
      </c>
      <c r="C590" t="s">
        <v>1416</v>
      </c>
      <c r="D590" t="s">
        <v>1599</v>
      </c>
      <c r="E590" s="7" t="s">
        <v>1607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25">
      <c r="A591" t="s">
        <v>1597</v>
      </c>
      <c r="B591" t="s">
        <v>104</v>
      </c>
      <c r="C591" t="s">
        <v>1416</v>
      </c>
      <c r="D591" t="s">
        <v>1599</v>
      </c>
      <c r="E591" s="7" t="s">
        <v>1604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25">
      <c r="A592" t="s">
        <v>1597</v>
      </c>
      <c r="B592" t="s">
        <v>104</v>
      </c>
      <c r="C592" t="s">
        <v>1416</v>
      </c>
      <c r="D592" t="s">
        <v>1599</v>
      </c>
      <c r="E592" s="7" t="s">
        <v>1614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25">
      <c r="A593" t="s">
        <v>1597</v>
      </c>
      <c r="B593" t="s">
        <v>104</v>
      </c>
      <c r="C593" t="s">
        <v>1416</v>
      </c>
      <c r="D593" t="s">
        <v>1599</v>
      </c>
      <c r="E593" s="7" t="s">
        <v>1605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25">
      <c r="A594" t="s">
        <v>1597</v>
      </c>
      <c r="B594" t="s">
        <v>104</v>
      </c>
      <c r="C594" t="s">
        <v>1416</v>
      </c>
      <c r="D594" t="s">
        <v>1599</v>
      </c>
      <c r="E594" s="7" t="s">
        <v>1609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25">
      <c r="A595" t="s">
        <v>1597</v>
      </c>
      <c r="B595" t="s">
        <v>104</v>
      </c>
      <c r="C595" t="s">
        <v>1416</v>
      </c>
      <c r="D595" t="s">
        <v>1599</v>
      </c>
      <c r="E595" s="7" t="s">
        <v>1610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25">
      <c r="A596" t="s">
        <v>1597</v>
      </c>
      <c r="B596" t="s">
        <v>106</v>
      </c>
      <c r="C596" t="s">
        <v>1416</v>
      </c>
      <c r="D596" t="s">
        <v>1599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25">
      <c r="A597" t="s">
        <v>1597</v>
      </c>
      <c r="B597" t="s">
        <v>106</v>
      </c>
      <c r="C597" t="s">
        <v>1416</v>
      </c>
      <c r="D597" t="s">
        <v>1599</v>
      </c>
      <c r="E597" s="7" t="s">
        <v>1600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25">
      <c r="A598" t="s">
        <v>1597</v>
      </c>
      <c r="B598" t="s">
        <v>106</v>
      </c>
      <c r="C598" t="s">
        <v>1416</v>
      </c>
      <c r="D598" t="s">
        <v>1599</v>
      </c>
      <c r="E598" s="7" t="s">
        <v>1601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25">
      <c r="A599" t="s">
        <v>1597</v>
      </c>
      <c r="B599" t="s">
        <v>106</v>
      </c>
      <c r="C599" t="s">
        <v>1416</v>
      </c>
      <c r="D599" t="s">
        <v>1599</v>
      </c>
      <c r="E599" s="7" t="s">
        <v>1606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25">
      <c r="A600" t="s">
        <v>1597</v>
      </c>
      <c r="B600" t="s">
        <v>106</v>
      </c>
      <c r="C600" t="s">
        <v>1416</v>
      </c>
      <c r="D600" t="s">
        <v>1599</v>
      </c>
      <c r="E600" s="7" t="s">
        <v>1602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25">
      <c r="A601" t="s">
        <v>1597</v>
      </c>
      <c r="B601" t="s">
        <v>106</v>
      </c>
      <c r="C601" t="s">
        <v>1416</v>
      </c>
      <c r="D601" t="s">
        <v>1599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25">
      <c r="A602" t="s">
        <v>1597</v>
      </c>
      <c r="B602" t="s">
        <v>106</v>
      </c>
      <c r="C602" t="s">
        <v>1416</v>
      </c>
      <c r="D602" t="s">
        <v>1599</v>
      </c>
      <c r="E602" s="7" t="s">
        <v>1603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25">
      <c r="A603" t="s">
        <v>1597</v>
      </c>
      <c r="B603" t="s">
        <v>106</v>
      </c>
      <c r="C603" t="s">
        <v>1416</v>
      </c>
      <c r="D603" t="s">
        <v>1599</v>
      </c>
      <c r="E603" s="7" t="s">
        <v>1607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25">
      <c r="A604" t="s">
        <v>1597</v>
      </c>
      <c r="B604" t="s">
        <v>106</v>
      </c>
      <c r="C604" t="s">
        <v>1416</v>
      </c>
      <c r="D604" t="s">
        <v>1599</v>
      </c>
      <c r="E604" s="7" t="s">
        <v>1608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25">
      <c r="A605" t="s">
        <v>1597</v>
      </c>
      <c r="B605" t="s">
        <v>106</v>
      </c>
      <c r="C605" t="s">
        <v>1416</v>
      </c>
      <c r="D605" t="s">
        <v>1599</v>
      </c>
      <c r="E605" s="7" t="s">
        <v>1604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25">
      <c r="A606" t="s">
        <v>1597</v>
      </c>
      <c r="B606" t="s">
        <v>106</v>
      </c>
      <c r="C606" t="s">
        <v>1416</v>
      </c>
      <c r="D606" t="s">
        <v>1599</v>
      </c>
      <c r="E606" s="7" t="s">
        <v>1615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25">
      <c r="A607" t="s">
        <v>1597</v>
      </c>
      <c r="B607" t="s">
        <v>106</v>
      </c>
      <c r="C607" t="s">
        <v>1416</v>
      </c>
      <c r="D607" t="s">
        <v>1599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25">
      <c r="A608" t="s">
        <v>1597</v>
      </c>
      <c r="B608" t="s">
        <v>106</v>
      </c>
      <c r="C608" t="s">
        <v>1416</v>
      </c>
      <c r="D608" t="s">
        <v>1599</v>
      </c>
      <c r="E608" s="7" t="s">
        <v>1605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25">
      <c r="A609" t="s">
        <v>1597</v>
      </c>
      <c r="B609" t="s">
        <v>106</v>
      </c>
      <c r="C609" t="s">
        <v>1416</v>
      </c>
      <c r="D609" t="s">
        <v>1599</v>
      </c>
      <c r="E609" s="7" t="s">
        <v>1609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25">
      <c r="A610" t="s">
        <v>1597</v>
      </c>
      <c r="B610" t="s">
        <v>106</v>
      </c>
      <c r="C610" t="s">
        <v>1416</v>
      </c>
      <c r="D610" t="s">
        <v>1599</v>
      </c>
      <c r="E610" s="7" t="s">
        <v>1610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25">
      <c r="A611" t="s">
        <v>1597</v>
      </c>
      <c r="B611" t="s">
        <v>142</v>
      </c>
      <c r="C611" t="s">
        <v>1416</v>
      </c>
      <c r="D611" t="s">
        <v>1599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25">
      <c r="A612" t="s">
        <v>1597</v>
      </c>
      <c r="B612" t="s">
        <v>142</v>
      </c>
      <c r="C612" t="s">
        <v>1416</v>
      </c>
      <c r="D612" t="s">
        <v>1599</v>
      </c>
      <c r="E612" s="7" t="s">
        <v>1600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25">
      <c r="A613" t="s">
        <v>1597</v>
      </c>
      <c r="B613" t="s">
        <v>142</v>
      </c>
      <c r="C613" t="s">
        <v>1416</v>
      </c>
      <c r="D613" t="s">
        <v>1599</v>
      </c>
      <c r="E613" s="7" t="s">
        <v>1601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25">
      <c r="A614" t="s">
        <v>1597</v>
      </c>
      <c r="B614" t="s">
        <v>142</v>
      </c>
      <c r="C614" t="s">
        <v>1416</v>
      </c>
      <c r="D614" t="s">
        <v>1599</v>
      </c>
      <c r="E614" s="7" t="s">
        <v>1606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25">
      <c r="A615" t="s">
        <v>1597</v>
      </c>
      <c r="B615" t="s">
        <v>142</v>
      </c>
      <c r="C615" t="s">
        <v>1416</v>
      </c>
      <c r="D615" t="s">
        <v>1599</v>
      </c>
      <c r="E615" s="7" t="s">
        <v>1602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25">
      <c r="A616" t="s">
        <v>1597</v>
      </c>
      <c r="B616" t="s">
        <v>142</v>
      </c>
      <c r="C616" t="s">
        <v>1416</v>
      </c>
      <c r="D616" t="s">
        <v>1599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25">
      <c r="A617" t="s">
        <v>1597</v>
      </c>
      <c r="B617" t="s">
        <v>142</v>
      </c>
      <c r="C617" t="s">
        <v>1416</v>
      </c>
      <c r="D617" t="s">
        <v>1599</v>
      </c>
      <c r="E617" s="7" t="s">
        <v>1603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25">
      <c r="A618" t="s">
        <v>1597</v>
      </c>
      <c r="B618" t="s">
        <v>142</v>
      </c>
      <c r="C618" t="s">
        <v>1416</v>
      </c>
      <c r="D618" t="s">
        <v>1599</v>
      </c>
      <c r="E618" s="7" t="s">
        <v>1607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25">
      <c r="A619" t="s">
        <v>1597</v>
      </c>
      <c r="B619" t="s">
        <v>142</v>
      </c>
      <c r="C619" t="s">
        <v>1416</v>
      </c>
      <c r="D619" t="s">
        <v>1599</v>
      </c>
      <c r="E619" s="7" t="s">
        <v>1608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25">
      <c r="A620" t="s">
        <v>1597</v>
      </c>
      <c r="B620" t="s">
        <v>142</v>
      </c>
      <c r="C620" t="s">
        <v>1416</v>
      </c>
      <c r="D620" t="s">
        <v>1599</v>
      </c>
      <c r="E620" s="7" t="s">
        <v>1604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25">
      <c r="A621" t="s">
        <v>1597</v>
      </c>
      <c r="B621" t="s">
        <v>142</v>
      </c>
      <c r="C621" t="s">
        <v>1416</v>
      </c>
      <c r="D621" t="s">
        <v>1599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25">
      <c r="A622" t="s">
        <v>1597</v>
      </c>
      <c r="B622" t="s">
        <v>142</v>
      </c>
      <c r="C622" t="s">
        <v>1416</v>
      </c>
      <c r="D622" t="s">
        <v>1599</v>
      </c>
      <c r="E622" s="7" t="s">
        <v>1605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25">
      <c r="A623" t="s">
        <v>1597</v>
      </c>
      <c r="B623" t="s">
        <v>142</v>
      </c>
      <c r="C623" t="s">
        <v>1416</v>
      </c>
      <c r="D623" t="s">
        <v>1599</v>
      </c>
      <c r="E623" s="7" t="s">
        <v>1609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25">
      <c r="A624" t="s">
        <v>1597</v>
      </c>
      <c r="B624" t="s">
        <v>142</v>
      </c>
      <c r="C624" t="s">
        <v>1416</v>
      </c>
      <c r="D624" t="s">
        <v>1599</v>
      </c>
      <c r="E624" s="7" t="s">
        <v>1610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25">
      <c r="A625" t="s">
        <v>1597</v>
      </c>
      <c r="B625" t="s">
        <v>110</v>
      </c>
      <c r="C625" t="s">
        <v>1416</v>
      </c>
      <c r="D625" t="s">
        <v>1599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25">
      <c r="A626" t="s">
        <v>1597</v>
      </c>
      <c r="B626" t="s">
        <v>110</v>
      </c>
      <c r="C626" t="s">
        <v>1416</v>
      </c>
      <c r="D626" t="s">
        <v>1599</v>
      </c>
      <c r="E626" s="7" t="s">
        <v>1600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25">
      <c r="A627" t="s">
        <v>1597</v>
      </c>
      <c r="B627" t="s">
        <v>110</v>
      </c>
      <c r="C627" t="s">
        <v>1416</v>
      </c>
      <c r="D627" t="s">
        <v>1599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25">
      <c r="A628" t="s">
        <v>1597</v>
      </c>
      <c r="B628" t="s">
        <v>110</v>
      </c>
      <c r="C628" t="s">
        <v>1416</v>
      </c>
      <c r="D628" t="s">
        <v>1599</v>
      </c>
      <c r="E628" s="7" t="s">
        <v>1603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25">
      <c r="A629" t="s">
        <v>1597</v>
      </c>
      <c r="B629" t="s">
        <v>110</v>
      </c>
      <c r="C629" t="s">
        <v>1416</v>
      </c>
      <c r="D629" t="s">
        <v>1599</v>
      </c>
      <c r="E629" s="7" t="s">
        <v>1604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25">
      <c r="A630" t="s">
        <v>1597</v>
      </c>
      <c r="B630" t="s">
        <v>110</v>
      </c>
      <c r="C630" t="s">
        <v>1416</v>
      </c>
      <c r="D630" t="s">
        <v>1599</v>
      </c>
      <c r="E630" s="7" t="s">
        <v>1605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25">
      <c r="A631" t="s">
        <v>1597</v>
      </c>
      <c r="B631" t="s">
        <v>112</v>
      </c>
      <c r="C631" t="s">
        <v>1416</v>
      </c>
      <c r="D631" t="s">
        <v>1599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25">
      <c r="A632" t="s">
        <v>1597</v>
      </c>
      <c r="B632" t="s">
        <v>112</v>
      </c>
      <c r="C632" t="s">
        <v>1416</v>
      </c>
      <c r="D632" t="s">
        <v>1599</v>
      </c>
      <c r="E632" s="7" t="s">
        <v>1600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25">
      <c r="A633" t="s">
        <v>1597</v>
      </c>
      <c r="B633" t="s">
        <v>112</v>
      </c>
      <c r="C633" t="s">
        <v>1416</v>
      </c>
      <c r="D633" t="s">
        <v>1599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25">
      <c r="A634" t="s">
        <v>1597</v>
      </c>
      <c r="B634" t="s">
        <v>112</v>
      </c>
      <c r="C634" t="s">
        <v>1416</v>
      </c>
      <c r="D634" t="s">
        <v>1599</v>
      </c>
      <c r="E634" s="7" t="s">
        <v>1603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25">
      <c r="A635" t="s">
        <v>1597</v>
      </c>
      <c r="B635" t="s">
        <v>112</v>
      </c>
      <c r="C635" t="s">
        <v>1416</v>
      </c>
      <c r="D635" t="s">
        <v>1599</v>
      </c>
      <c r="E635" s="7" t="s">
        <v>1604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25">
      <c r="A636" t="s">
        <v>1597</v>
      </c>
      <c r="B636" t="s">
        <v>112</v>
      </c>
      <c r="C636" t="s">
        <v>1416</v>
      </c>
      <c r="D636" t="s">
        <v>1599</v>
      </c>
      <c r="E636" s="7" t="s">
        <v>1605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25">
      <c r="A637" t="s">
        <v>1597</v>
      </c>
      <c r="B637" t="s">
        <v>112</v>
      </c>
      <c r="C637" t="s">
        <v>1416</v>
      </c>
      <c r="D637" t="s">
        <v>1599</v>
      </c>
      <c r="E637" s="7" t="s">
        <v>1609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25">
      <c r="A638" t="s">
        <v>1597</v>
      </c>
      <c r="B638" t="s">
        <v>112</v>
      </c>
      <c r="C638" t="s">
        <v>1416</v>
      </c>
      <c r="D638" t="s">
        <v>1599</v>
      </c>
      <c r="E638" s="7" t="s">
        <v>1610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25">
      <c r="A639" t="s">
        <v>1597</v>
      </c>
      <c r="B639" t="s">
        <v>108</v>
      </c>
      <c r="C639" t="s">
        <v>1416</v>
      </c>
      <c r="D639" t="s">
        <v>1599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25">
      <c r="A640" t="s">
        <v>1597</v>
      </c>
      <c r="B640" t="s">
        <v>108</v>
      </c>
      <c r="C640" t="s">
        <v>1416</v>
      </c>
      <c r="D640" t="s">
        <v>1599</v>
      </c>
      <c r="E640" s="7" t="s">
        <v>1600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25">
      <c r="A641" t="s">
        <v>1597</v>
      </c>
      <c r="B641" t="s">
        <v>108</v>
      </c>
      <c r="C641" t="s">
        <v>1416</v>
      </c>
      <c r="D641" t="s">
        <v>1599</v>
      </c>
      <c r="E641" s="7" t="s">
        <v>1601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25">
      <c r="A642" t="s">
        <v>1597</v>
      </c>
      <c r="B642" t="s">
        <v>108</v>
      </c>
      <c r="C642" t="s">
        <v>1416</v>
      </c>
      <c r="D642" t="s">
        <v>1599</v>
      </c>
      <c r="E642" s="7" t="s">
        <v>1606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25">
      <c r="A643" t="s">
        <v>1597</v>
      </c>
      <c r="B643" t="s">
        <v>108</v>
      </c>
      <c r="C643" t="s">
        <v>1416</v>
      </c>
      <c r="D643" t="s">
        <v>1599</v>
      </c>
      <c r="E643" s="7" t="s">
        <v>1602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25">
      <c r="A644" t="s">
        <v>1597</v>
      </c>
      <c r="B644" t="s">
        <v>108</v>
      </c>
      <c r="C644" t="s">
        <v>1416</v>
      </c>
      <c r="D644" t="s">
        <v>1599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25">
      <c r="A645" t="s">
        <v>1597</v>
      </c>
      <c r="B645" t="s">
        <v>108</v>
      </c>
      <c r="C645" t="s">
        <v>1416</v>
      </c>
      <c r="D645" t="s">
        <v>1599</v>
      </c>
      <c r="E645" s="7" t="s">
        <v>1603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25">
      <c r="A646" t="s">
        <v>1597</v>
      </c>
      <c r="B646" t="s">
        <v>108</v>
      </c>
      <c r="C646" t="s">
        <v>1416</v>
      </c>
      <c r="D646" t="s">
        <v>1599</v>
      </c>
      <c r="E646" s="7" t="s">
        <v>1607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25">
      <c r="A647" t="s">
        <v>1597</v>
      </c>
      <c r="B647" t="s">
        <v>108</v>
      </c>
      <c r="C647" t="s">
        <v>1416</v>
      </c>
      <c r="D647" t="s">
        <v>1599</v>
      </c>
      <c r="E647" s="7" t="s">
        <v>1608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25">
      <c r="A648" t="s">
        <v>1597</v>
      </c>
      <c r="B648" t="s">
        <v>108</v>
      </c>
      <c r="C648" t="s">
        <v>1416</v>
      </c>
      <c r="D648" t="s">
        <v>1599</v>
      </c>
      <c r="E648" s="7" t="s">
        <v>1604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25">
      <c r="A649" t="s">
        <v>1597</v>
      </c>
      <c r="B649" t="s">
        <v>108</v>
      </c>
      <c r="C649" t="s">
        <v>1416</v>
      </c>
      <c r="D649" t="s">
        <v>1599</v>
      </c>
      <c r="E649" s="7" t="s">
        <v>1614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25">
      <c r="A650" t="s">
        <v>1597</v>
      </c>
      <c r="B650" t="s">
        <v>108</v>
      </c>
      <c r="C650" t="s">
        <v>1416</v>
      </c>
      <c r="D650" t="s">
        <v>1599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25">
      <c r="A651" t="s">
        <v>1597</v>
      </c>
      <c r="B651" t="s">
        <v>108</v>
      </c>
      <c r="C651" t="s">
        <v>1416</v>
      </c>
      <c r="D651" t="s">
        <v>1599</v>
      </c>
      <c r="E651" s="7" t="s">
        <v>1605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25">
      <c r="A652" t="s">
        <v>1597</v>
      </c>
      <c r="B652" t="s">
        <v>108</v>
      </c>
      <c r="C652" t="s">
        <v>1416</v>
      </c>
      <c r="D652" t="s">
        <v>1599</v>
      </c>
      <c r="E652" s="7" t="s">
        <v>1609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25">
      <c r="A653" t="s">
        <v>1597</v>
      </c>
      <c r="B653" t="s">
        <v>108</v>
      </c>
      <c r="C653" t="s">
        <v>1416</v>
      </c>
      <c r="D653" t="s">
        <v>1599</v>
      </c>
      <c r="E653" s="7" t="s">
        <v>1610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25">
      <c r="A654" t="s">
        <v>1597</v>
      </c>
      <c r="B654" t="s">
        <v>114</v>
      </c>
      <c r="C654" t="s">
        <v>1416</v>
      </c>
      <c r="D654" t="s">
        <v>1599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25">
      <c r="A655" t="s">
        <v>1597</v>
      </c>
      <c r="B655" t="s">
        <v>114</v>
      </c>
      <c r="C655" t="s">
        <v>1416</v>
      </c>
      <c r="D655" t="s">
        <v>1599</v>
      </c>
      <c r="E655" s="7" t="s">
        <v>1600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25">
      <c r="A656" t="s">
        <v>1597</v>
      </c>
      <c r="B656" t="s">
        <v>114</v>
      </c>
      <c r="C656" t="s">
        <v>1416</v>
      </c>
      <c r="D656" t="s">
        <v>1599</v>
      </c>
      <c r="E656" s="7" t="s">
        <v>1601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25">
      <c r="A657" t="s">
        <v>1597</v>
      </c>
      <c r="B657" t="s">
        <v>114</v>
      </c>
      <c r="C657" t="s">
        <v>1416</v>
      </c>
      <c r="D657" t="s">
        <v>1599</v>
      </c>
      <c r="E657" s="7" t="s">
        <v>1602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25">
      <c r="A658" t="s">
        <v>1597</v>
      </c>
      <c r="B658" t="s">
        <v>114</v>
      </c>
      <c r="C658" t="s">
        <v>1416</v>
      </c>
      <c r="D658" t="s">
        <v>1599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25">
      <c r="A659" t="s">
        <v>1597</v>
      </c>
      <c r="B659" t="s">
        <v>114</v>
      </c>
      <c r="C659" t="s">
        <v>1416</v>
      </c>
      <c r="D659" t="s">
        <v>1599</v>
      </c>
      <c r="E659" s="7" t="s">
        <v>1603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25">
      <c r="A660" t="s">
        <v>1597</v>
      </c>
      <c r="B660" t="s">
        <v>114</v>
      </c>
      <c r="C660" t="s">
        <v>1416</v>
      </c>
      <c r="D660" t="s">
        <v>1599</v>
      </c>
      <c r="E660" s="7" t="s">
        <v>1608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25">
      <c r="A661" t="s">
        <v>1597</v>
      </c>
      <c r="B661" t="s">
        <v>114</v>
      </c>
      <c r="C661" t="s">
        <v>1416</v>
      </c>
      <c r="D661" t="s">
        <v>1599</v>
      </c>
      <c r="E661" s="7" t="s">
        <v>1604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25">
      <c r="A662" t="s">
        <v>1597</v>
      </c>
      <c r="B662" t="s">
        <v>114</v>
      </c>
      <c r="C662" t="s">
        <v>1416</v>
      </c>
      <c r="D662" t="s">
        <v>1599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25">
      <c r="A663" t="s">
        <v>1597</v>
      </c>
      <c r="B663" t="s">
        <v>114</v>
      </c>
      <c r="C663" t="s">
        <v>1416</v>
      </c>
      <c r="D663" t="s">
        <v>1599</v>
      </c>
      <c r="E663" s="7" t="s">
        <v>1605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25">
      <c r="A664" t="s">
        <v>1597</v>
      </c>
      <c r="B664" t="s">
        <v>114</v>
      </c>
      <c r="C664" t="s">
        <v>1416</v>
      </c>
      <c r="D664" t="s">
        <v>1599</v>
      </c>
      <c r="E664" s="7" t="s">
        <v>1609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25">
      <c r="A665" t="s">
        <v>1597</v>
      </c>
      <c r="B665" t="s">
        <v>114</v>
      </c>
      <c r="C665" t="s">
        <v>1416</v>
      </c>
      <c r="D665" t="s">
        <v>1599</v>
      </c>
      <c r="E665" s="7" t="s">
        <v>1610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25">
      <c r="A666" t="s">
        <v>1597</v>
      </c>
      <c r="B666" t="s">
        <v>16</v>
      </c>
      <c r="C666" t="s">
        <v>1416</v>
      </c>
      <c r="D666" t="s">
        <v>1599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25">
      <c r="A667" t="s">
        <v>1597</v>
      </c>
      <c r="B667" t="s">
        <v>16</v>
      </c>
      <c r="C667" t="s">
        <v>1416</v>
      </c>
      <c r="D667" t="s">
        <v>1599</v>
      </c>
      <c r="E667" s="7" t="s">
        <v>1600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25">
      <c r="A668" t="s">
        <v>1597</v>
      </c>
      <c r="B668" t="s">
        <v>16</v>
      </c>
      <c r="C668" t="s">
        <v>1416</v>
      </c>
      <c r="D668" t="s">
        <v>1599</v>
      </c>
      <c r="E668" s="7" t="s">
        <v>1601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25">
      <c r="A669" t="s">
        <v>1597</v>
      </c>
      <c r="B669" t="s">
        <v>16</v>
      </c>
      <c r="C669" t="s">
        <v>1416</v>
      </c>
      <c r="D669" t="s">
        <v>1599</v>
      </c>
      <c r="E669" s="7" t="s">
        <v>1606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25">
      <c r="A670" t="s">
        <v>1597</v>
      </c>
      <c r="B670" t="s">
        <v>16</v>
      </c>
      <c r="C670" t="s">
        <v>1416</v>
      </c>
      <c r="D670" t="s">
        <v>1599</v>
      </c>
      <c r="E670" s="7" t="s">
        <v>1602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25">
      <c r="A671" t="s">
        <v>1597</v>
      </c>
      <c r="B671" t="s">
        <v>16</v>
      </c>
      <c r="C671" t="s">
        <v>1416</v>
      </c>
      <c r="D671" t="s">
        <v>1599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25">
      <c r="A672" t="s">
        <v>1597</v>
      </c>
      <c r="B672" t="s">
        <v>16</v>
      </c>
      <c r="C672" t="s">
        <v>1416</v>
      </c>
      <c r="D672" t="s">
        <v>1599</v>
      </c>
      <c r="E672" s="7" t="s">
        <v>1603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25">
      <c r="A673" t="s">
        <v>1597</v>
      </c>
      <c r="B673" t="s">
        <v>16</v>
      </c>
      <c r="C673" t="s">
        <v>1416</v>
      </c>
      <c r="D673" t="s">
        <v>1599</v>
      </c>
      <c r="E673" s="7" t="s">
        <v>1607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25">
      <c r="A674" t="s">
        <v>1597</v>
      </c>
      <c r="B674" t="s">
        <v>16</v>
      </c>
      <c r="C674" t="s">
        <v>1416</v>
      </c>
      <c r="D674" t="s">
        <v>1599</v>
      </c>
      <c r="E674" s="7" t="s">
        <v>1608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25">
      <c r="A675" t="s">
        <v>1597</v>
      </c>
      <c r="B675" t="s">
        <v>16</v>
      </c>
      <c r="C675" t="s">
        <v>1416</v>
      </c>
      <c r="D675" t="s">
        <v>1599</v>
      </c>
      <c r="E675" s="7" t="s">
        <v>1604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25">
      <c r="A676" t="s">
        <v>1597</v>
      </c>
      <c r="B676" t="s">
        <v>16</v>
      </c>
      <c r="C676" t="s">
        <v>1416</v>
      </c>
      <c r="D676" t="s">
        <v>1599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25">
      <c r="A677" t="s">
        <v>1597</v>
      </c>
      <c r="B677" t="s">
        <v>16</v>
      </c>
      <c r="C677" t="s">
        <v>1416</v>
      </c>
      <c r="D677" t="s">
        <v>1599</v>
      </c>
      <c r="E677" s="7" t="s">
        <v>1605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25">
      <c r="A678" t="s">
        <v>1597</v>
      </c>
      <c r="B678" t="s">
        <v>16</v>
      </c>
      <c r="C678" t="s">
        <v>1416</v>
      </c>
      <c r="D678" t="s">
        <v>1599</v>
      </c>
      <c r="E678" s="7" t="s">
        <v>1609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25">
      <c r="A679" t="s">
        <v>1597</v>
      </c>
      <c r="B679" t="s">
        <v>16</v>
      </c>
      <c r="C679" t="s">
        <v>1416</v>
      </c>
      <c r="D679" t="s">
        <v>1599</v>
      </c>
      <c r="E679" s="7" t="s">
        <v>1610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25">
      <c r="A680" t="s">
        <v>1597</v>
      </c>
      <c r="B680" t="s">
        <v>1622</v>
      </c>
      <c r="C680" t="s">
        <v>1416</v>
      </c>
      <c r="D680" t="s">
        <v>1599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25">
      <c r="A681" t="s">
        <v>1597</v>
      </c>
      <c r="B681" t="s">
        <v>1622</v>
      </c>
      <c r="C681" t="s">
        <v>1416</v>
      </c>
      <c r="D681" t="s">
        <v>1599</v>
      </c>
      <c r="E681" s="7" t="s">
        <v>1600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25">
      <c r="A682" t="s">
        <v>1597</v>
      </c>
      <c r="B682" t="s">
        <v>1622</v>
      </c>
      <c r="C682" t="s">
        <v>1416</v>
      </c>
      <c r="D682" t="s">
        <v>1599</v>
      </c>
      <c r="E682" s="7" t="s">
        <v>1601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25">
      <c r="A683" t="s">
        <v>1597</v>
      </c>
      <c r="B683" t="s">
        <v>1622</v>
      </c>
      <c r="C683" t="s">
        <v>1416</v>
      </c>
      <c r="D683" t="s">
        <v>1599</v>
      </c>
      <c r="E683" s="7" t="s">
        <v>1606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25">
      <c r="A684" t="s">
        <v>1597</v>
      </c>
      <c r="B684" t="s">
        <v>1622</v>
      </c>
      <c r="C684" t="s">
        <v>1416</v>
      </c>
      <c r="D684" t="s">
        <v>1599</v>
      </c>
      <c r="E684" s="7" t="s">
        <v>1602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25">
      <c r="A685" t="s">
        <v>1597</v>
      </c>
      <c r="B685" t="s">
        <v>1622</v>
      </c>
      <c r="C685" t="s">
        <v>1416</v>
      </c>
      <c r="D685" t="s">
        <v>1599</v>
      </c>
      <c r="E685" s="7" t="s">
        <v>1613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25">
      <c r="A686" t="s">
        <v>1597</v>
      </c>
      <c r="B686" t="s">
        <v>1622</v>
      </c>
      <c r="C686" t="s">
        <v>1416</v>
      </c>
      <c r="D686" t="s">
        <v>1599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25">
      <c r="A687" t="s">
        <v>1597</v>
      </c>
      <c r="B687" t="s">
        <v>1622</v>
      </c>
      <c r="C687" t="s">
        <v>1416</v>
      </c>
      <c r="D687" t="s">
        <v>1599</v>
      </c>
      <c r="E687" s="7" t="s">
        <v>1603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25">
      <c r="A688" t="s">
        <v>1597</v>
      </c>
      <c r="B688" t="s">
        <v>1622</v>
      </c>
      <c r="C688" t="s">
        <v>1416</v>
      </c>
      <c r="D688" t="s">
        <v>1599</v>
      </c>
      <c r="E688" s="7" t="s">
        <v>1607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25">
      <c r="A689" t="s">
        <v>1597</v>
      </c>
      <c r="B689" t="s">
        <v>1622</v>
      </c>
      <c r="C689" t="s">
        <v>1416</v>
      </c>
      <c r="D689" t="s">
        <v>1599</v>
      </c>
      <c r="E689" s="7" t="s">
        <v>1608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25">
      <c r="A690" t="s">
        <v>1597</v>
      </c>
      <c r="B690" t="s">
        <v>1622</v>
      </c>
      <c r="C690" t="s">
        <v>1416</v>
      </c>
      <c r="D690" t="s">
        <v>1599</v>
      </c>
      <c r="E690" s="7" t="s">
        <v>1604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25">
      <c r="A691" t="s">
        <v>1597</v>
      </c>
      <c r="B691" t="s">
        <v>1622</v>
      </c>
      <c r="C691" t="s">
        <v>1416</v>
      </c>
      <c r="D691" t="s">
        <v>1599</v>
      </c>
      <c r="E691" s="7" t="s">
        <v>1614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25">
      <c r="A692" t="s">
        <v>1597</v>
      </c>
      <c r="B692" t="s">
        <v>1622</v>
      </c>
      <c r="C692" t="s">
        <v>1416</v>
      </c>
      <c r="D692" t="s">
        <v>1599</v>
      </c>
      <c r="E692" s="7" t="s">
        <v>1615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25">
      <c r="A693" t="s">
        <v>1597</v>
      </c>
      <c r="B693" t="s">
        <v>1622</v>
      </c>
      <c r="C693" t="s">
        <v>1416</v>
      </c>
      <c r="D693" t="s">
        <v>1599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25">
      <c r="A694" t="s">
        <v>1597</v>
      </c>
      <c r="B694" t="s">
        <v>1622</v>
      </c>
      <c r="C694" t="s">
        <v>1416</v>
      </c>
      <c r="D694" t="s">
        <v>1599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25">
      <c r="A695" t="s">
        <v>1597</v>
      </c>
      <c r="B695" t="s">
        <v>1622</v>
      </c>
      <c r="C695" t="s">
        <v>1416</v>
      </c>
      <c r="D695" t="s">
        <v>1599</v>
      </c>
      <c r="E695" s="7" t="s">
        <v>1605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25">
      <c r="A696" t="s">
        <v>1597</v>
      </c>
      <c r="B696" t="s">
        <v>1622</v>
      </c>
      <c r="C696" t="s">
        <v>1416</v>
      </c>
      <c r="D696" t="s">
        <v>1599</v>
      </c>
      <c r="E696" s="7" t="s">
        <v>1609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25">
      <c r="A697" t="s">
        <v>1597</v>
      </c>
      <c r="B697" t="s">
        <v>1622</v>
      </c>
      <c r="C697" t="s">
        <v>1416</v>
      </c>
      <c r="D697" t="s">
        <v>1599</v>
      </c>
      <c r="E697" s="7" t="s">
        <v>1610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25">
      <c r="A698" t="s">
        <v>1597</v>
      </c>
      <c r="B698" t="s">
        <v>116</v>
      </c>
      <c r="C698" t="s">
        <v>1416</v>
      </c>
      <c r="D698" t="s">
        <v>1599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25">
      <c r="A699" t="s">
        <v>1597</v>
      </c>
      <c r="B699" t="s">
        <v>116</v>
      </c>
      <c r="C699" t="s">
        <v>1416</v>
      </c>
      <c r="D699" t="s">
        <v>1599</v>
      </c>
      <c r="E699" s="7" t="s">
        <v>1600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25">
      <c r="A700" t="s">
        <v>1597</v>
      </c>
      <c r="B700" t="s">
        <v>116</v>
      </c>
      <c r="C700" t="s">
        <v>1416</v>
      </c>
      <c r="D700" t="s">
        <v>1599</v>
      </c>
      <c r="E700" s="7" t="s">
        <v>1601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25">
      <c r="A701" t="s">
        <v>1597</v>
      </c>
      <c r="B701" t="s">
        <v>116</v>
      </c>
      <c r="C701" t="s">
        <v>1416</v>
      </c>
      <c r="D701" t="s">
        <v>1599</v>
      </c>
      <c r="E701" s="7" t="s">
        <v>1602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25">
      <c r="A702" t="s">
        <v>1597</v>
      </c>
      <c r="B702" t="s">
        <v>116</v>
      </c>
      <c r="C702" t="s">
        <v>1416</v>
      </c>
      <c r="D702" t="s">
        <v>1599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25">
      <c r="A703" t="s">
        <v>1597</v>
      </c>
      <c r="B703" t="s">
        <v>116</v>
      </c>
      <c r="C703" t="s">
        <v>1416</v>
      </c>
      <c r="D703" t="s">
        <v>1599</v>
      </c>
      <c r="E703" s="7" t="s">
        <v>1603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25">
      <c r="A704" t="s">
        <v>1597</v>
      </c>
      <c r="B704" t="s">
        <v>116</v>
      </c>
      <c r="C704" t="s">
        <v>1416</v>
      </c>
      <c r="D704" t="s">
        <v>1599</v>
      </c>
      <c r="E704" s="7" t="s">
        <v>1607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25">
      <c r="A705" t="s">
        <v>1597</v>
      </c>
      <c r="B705" t="s">
        <v>116</v>
      </c>
      <c r="C705" t="s">
        <v>1416</v>
      </c>
      <c r="D705" t="s">
        <v>1599</v>
      </c>
      <c r="E705" s="7" t="s">
        <v>1608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25">
      <c r="A706" t="s">
        <v>1597</v>
      </c>
      <c r="B706" t="s">
        <v>116</v>
      </c>
      <c r="C706" t="s">
        <v>1416</v>
      </c>
      <c r="D706" t="s">
        <v>1599</v>
      </c>
      <c r="E706" s="7" t="s">
        <v>1604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25">
      <c r="A707" t="s">
        <v>1597</v>
      </c>
      <c r="B707" t="s">
        <v>116</v>
      </c>
      <c r="C707" t="s">
        <v>1416</v>
      </c>
      <c r="D707" t="s">
        <v>1599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25">
      <c r="A708" t="s">
        <v>1597</v>
      </c>
      <c r="B708" t="s">
        <v>116</v>
      </c>
      <c r="C708" t="s">
        <v>1416</v>
      </c>
      <c r="D708" t="s">
        <v>1599</v>
      </c>
      <c r="E708" s="7" t="s">
        <v>1605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25">
      <c r="A709" t="s">
        <v>1597</v>
      </c>
      <c r="B709" t="s">
        <v>116</v>
      </c>
      <c r="C709" t="s">
        <v>1416</v>
      </c>
      <c r="D709" t="s">
        <v>1599</v>
      </c>
      <c r="E709" s="7" t="s">
        <v>1609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25">
      <c r="A710" t="s">
        <v>1597</v>
      </c>
      <c r="B710" t="s">
        <v>116</v>
      </c>
      <c r="C710" t="s">
        <v>1416</v>
      </c>
      <c r="D710" t="s">
        <v>1599</v>
      </c>
      <c r="E710" s="7" t="s">
        <v>1610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25">
      <c r="A711" t="s">
        <v>1597</v>
      </c>
      <c r="B711" t="s">
        <v>118</v>
      </c>
      <c r="C711" t="s">
        <v>1416</v>
      </c>
      <c r="D711" t="s">
        <v>1599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25">
      <c r="A712" t="s">
        <v>1597</v>
      </c>
      <c r="B712" t="s">
        <v>118</v>
      </c>
      <c r="C712" t="s">
        <v>1416</v>
      </c>
      <c r="D712" t="s">
        <v>1599</v>
      </c>
      <c r="E712" s="7" t="s">
        <v>1600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25">
      <c r="A713" t="s">
        <v>1597</v>
      </c>
      <c r="B713" t="s">
        <v>118</v>
      </c>
      <c r="C713" t="s">
        <v>1416</v>
      </c>
      <c r="D713" t="s">
        <v>1599</v>
      </c>
      <c r="E713" s="7" t="s">
        <v>1601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25">
      <c r="A714" t="s">
        <v>1597</v>
      </c>
      <c r="B714" t="s">
        <v>118</v>
      </c>
      <c r="C714" t="s">
        <v>1416</v>
      </c>
      <c r="D714" t="s">
        <v>1599</v>
      </c>
      <c r="E714" s="7" t="s">
        <v>1606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25">
      <c r="A715" t="s">
        <v>1597</v>
      </c>
      <c r="B715" t="s">
        <v>118</v>
      </c>
      <c r="C715" t="s">
        <v>1416</v>
      </c>
      <c r="D715" t="s">
        <v>1599</v>
      </c>
      <c r="E715" s="7" t="s">
        <v>1602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25">
      <c r="A716" t="s">
        <v>1597</v>
      </c>
      <c r="B716" t="s">
        <v>118</v>
      </c>
      <c r="C716" t="s">
        <v>1416</v>
      </c>
      <c r="D716" t="s">
        <v>1599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25">
      <c r="A717" t="s">
        <v>1597</v>
      </c>
      <c r="B717" t="s">
        <v>118</v>
      </c>
      <c r="C717" t="s">
        <v>1416</v>
      </c>
      <c r="D717" t="s">
        <v>1599</v>
      </c>
      <c r="E717" s="7" t="s">
        <v>1603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25">
      <c r="A718" t="s">
        <v>1597</v>
      </c>
      <c r="B718" t="s">
        <v>118</v>
      </c>
      <c r="C718" t="s">
        <v>1416</v>
      </c>
      <c r="D718" t="s">
        <v>1599</v>
      </c>
      <c r="E718" s="7" t="s">
        <v>1607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25">
      <c r="A719" t="s">
        <v>1597</v>
      </c>
      <c r="B719" t="s">
        <v>118</v>
      </c>
      <c r="C719" t="s">
        <v>1416</v>
      </c>
      <c r="D719" t="s">
        <v>1599</v>
      </c>
      <c r="E719" s="7" t="s">
        <v>1608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25">
      <c r="A720" t="s">
        <v>1597</v>
      </c>
      <c r="B720" t="s">
        <v>118</v>
      </c>
      <c r="C720" t="s">
        <v>1416</v>
      </c>
      <c r="D720" t="s">
        <v>1599</v>
      </c>
      <c r="E720" s="7" t="s">
        <v>1604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25">
      <c r="A721" t="s">
        <v>1597</v>
      </c>
      <c r="B721" t="s">
        <v>118</v>
      </c>
      <c r="C721" t="s">
        <v>1416</v>
      </c>
      <c r="D721" t="s">
        <v>1599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25">
      <c r="A722" t="s">
        <v>1597</v>
      </c>
      <c r="B722" t="s">
        <v>118</v>
      </c>
      <c r="C722" t="s">
        <v>1416</v>
      </c>
      <c r="D722" t="s">
        <v>1599</v>
      </c>
      <c r="E722" s="7" t="s">
        <v>1605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25">
      <c r="A723" t="s">
        <v>1597</v>
      </c>
      <c r="B723" t="s">
        <v>118</v>
      </c>
      <c r="C723" t="s">
        <v>1416</v>
      </c>
      <c r="D723" t="s">
        <v>1599</v>
      </c>
      <c r="E723" s="7" t="s">
        <v>1609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25">
      <c r="A724" t="s">
        <v>1597</v>
      </c>
      <c r="B724" t="s">
        <v>118</v>
      </c>
      <c r="C724" t="s">
        <v>1416</v>
      </c>
      <c r="D724" t="s">
        <v>1599</v>
      </c>
      <c r="E724" s="7" t="s">
        <v>1610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25">
      <c r="A725" t="s">
        <v>1597</v>
      </c>
      <c r="B725" t="s">
        <v>124</v>
      </c>
      <c r="C725" t="s">
        <v>1416</v>
      </c>
      <c r="D725" t="s">
        <v>1599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25">
      <c r="A726" t="s">
        <v>1597</v>
      </c>
      <c r="B726" t="s">
        <v>124</v>
      </c>
      <c r="C726" t="s">
        <v>1416</v>
      </c>
      <c r="D726" t="s">
        <v>1599</v>
      </c>
      <c r="E726" s="7" t="s">
        <v>1600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25">
      <c r="A727" t="s">
        <v>1597</v>
      </c>
      <c r="B727" t="s">
        <v>124</v>
      </c>
      <c r="C727" t="s">
        <v>1416</v>
      </c>
      <c r="D727" t="s">
        <v>1599</v>
      </c>
      <c r="E727" s="7" t="s">
        <v>1601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25">
      <c r="A728" t="s">
        <v>1597</v>
      </c>
      <c r="B728" t="s">
        <v>124</v>
      </c>
      <c r="C728" t="s">
        <v>1416</v>
      </c>
      <c r="D728" t="s">
        <v>1599</v>
      </c>
      <c r="E728" s="7" t="s">
        <v>1602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25">
      <c r="A729" t="s">
        <v>1597</v>
      </c>
      <c r="B729" t="s">
        <v>124</v>
      </c>
      <c r="C729" t="s">
        <v>1416</v>
      </c>
      <c r="D729" t="s">
        <v>1599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25">
      <c r="A730" t="s">
        <v>1597</v>
      </c>
      <c r="B730" t="s">
        <v>124</v>
      </c>
      <c r="C730" t="s">
        <v>1416</v>
      </c>
      <c r="D730" t="s">
        <v>1599</v>
      </c>
      <c r="E730" s="7" t="s">
        <v>1603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25">
      <c r="A731" t="s">
        <v>1597</v>
      </c>
      <c r="B731" t="s">
        <v>124</v>
      </c>
      <c r="C731" t="s">
        <v>1416</v>
      </c>
      <c r="D731" t="s">
        <v>1599</v>
      </c>
      <c r="E731" s="7" t="s">
        <v>1604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25">
      <c r="A732" t="s">
        <v>1597</v>
      </c>
      <c r="B732" t="s">
        <v>124</v>
      </c>
      <c r="C732" t="s">
        <v>1416</v>
      </c>
      <c r="D732" t="s">
        <v>1599</v>
      </c>
      <c r="E732" s="7" t="s">
        <v>1605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25">
      <c r="A733" t="s">
        <v>1597</v>
      </c>
      <c r="B733" t="s">
        <v>124</v>
      </c>
      <c r="C733" t="s">
        <v>1416</v>
      </c>
      <c r="D733" t="s">
        <v>1599</v>
      </c>
      <c r="E733" s="7" t="s">
        <v>1609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25">
      <c r="A734" t="s">
        <v>1597</v>
      </c>
      <c r="B734" t="s">
        <v>124</v>
      </c>
      <c r="C734" t="s">
        <v>1416</v>
      </c>
      <c r="D734" t="s">
        <v>1599</v>
      </c>
      <c r="E734" s="7" t="s">
        <v>1610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25">
      <c r="A735" t="s">
        <v>1597</v>
      </c>
      <c r="B735" t="s">
        <v>339</v>
      </c>
      <c r="C735" t="s">
        <v>1416</v>
      </c>
      <c r="D735" t="s">
        <v>1599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25">
      <c r="A736" t="s">
        <v>1597</v>
      </c>
      <c r="B736" t="s">
        <v>339</v>
      </c>
      <c r="C736" t="s">
        <v>1416</v>
      </c>
      <c r="D736" t="s">
        <v>1599</v>
      </c>
      <c r="E736" s="7" t="s">
        <v>1600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25">
      <c r="A737" t="s">
        <v>1597</v>
      </c>
      <c r="B737" t="s">
        <v>339</v>
      </c>
      <c r="C737" t="s">
        <v>1416</v>
      </c>
      <c r="D737" t="s">
        <v>1599</v>
      </c>
      <c r="E737" s="7" t="s">
        <v>1601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25">
      <c r="A738" t="s">
        <v>1597</v>
      </c>
      <c r="B738" t="s">
        <v>339</v>
      </c>
      <c r="C738" t="s">
        <v>1416</v>
      </c>
      <c r="D738" t="s">
        <v>1599</v>
      </c>
      <c r="E738" s="7" t="s">
        <v>1606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25">
      <c r="A739" t="s">
        <v>1597</v>
      </c>
      <c r="B739" t="s">
        <v>339</v>
      </c>
      <c r="C739" t="s">
        <v>1416</v>
      </c>
      <c r="D739" t="s">
        <v>1599</v>
      </c>
      <c r="E739" s="7" t="s">
        <v>1602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25">
      <c r="A740" t="s">
        <v>1597</v>
      </c>
      <c r="B740" t="s">
        <v>339</v>
      </c>
      <c r="C740" t="s">
        <v>1416</v>
      </c>
      <c r="D740" t="s">
        <v>1599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25">
      <c r="A741" t="s">
        <v>1597</v>
      </c>
      <c r="B741" t="s">
        <v>339</v>
      </c>
      <c r="C741" t="s">
        <v>1416</v>
      </c>
      <c r="D741" t="s">
        <v>1599</v>
      </c>
      <c r="E741" s="7" t="s">
        <v>1603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25">
      <c r="A742" t="s">
        <v>1597</v>
      </c>
      <c r="B742" t="s">
        <v>339</v>
      </c>
      <c r="C742" t="s">
        <v>1416</v>
      </c>
      <c r="D742" t="s">
        <v>1599</v>
      </c>
      <c r="E742" s="7" t="s">
        <v>1607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25">
      <c r="A743" t="s">
        <v>1597</v>
      </c>
      <c r="B743" t="s">
        <v>339</v>
      </c>
      <c r="C743" t="s">
        <v>1416</v>
      </c>
      <c r="D743" t="s">
        <v>1599</v>
      </c>
      <c r="E743" s="7" t="s">
        <v>1608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25">
      <c r="A744" t="s">
        <v>1597</v>
      </c>
      <c r="B744" t="s">
        <v>339</v>
      </c>
      <c r="C744" t="s">
        <v>1416</v>
      </c>
      <c r="D744" t="s">
        <v>1599</v>
      </c>
      <c r="E744" s="7" t="s">
        <v>1604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25">
      <c r="A745" t="s">
        <v>1597</v>
      </c>
      <c r="B745" t="s">
        <v>339</v>
      </c>
      <c r="C745" t="s">
        <v>1416</v>
      </c>
      <c r="D745" t="s">
        <v>1599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25">
      <c r="A746" t="s">
        <v>1597</v>
      </c>
      <c r="B746" t="s">
        <v>339</v>
      </c>
      <c r="C746" t="s">
        <v>1416</v>
      </c>
      <c r="D746" t="s">
        <v>1599</v>
      </c>
      <c r="E746" s="7" t="s">
        <v>1605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25">
      <c r="A747" t="s">
        <v>1597</v>
      </c>
      <c r="B747" t="s">
        <v>339</v>
      </c>
      <c r="C747" t="s">
        <v>1416</v>
      </c>
      <c r="D747" t="s">
        <v>1599</v>
      </c>
      <c r="E747" s="7" t="s">
        <v>1609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25">
      <c r="A748" t="s">
        <v>1597</v>
      </c>
      <c r="B748" t="s">
        <v>339</v>
      </c>
      <c r="C748" t="s">
        <v>1416</v>
      </c>
      <c r="D748" t="s">
        <v>1599</v>
      </c>
      <c r="E748" s="7" t="s">
        <v>1610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25">
      <c r="A749" t="s">
        <v>1597</v>
      </c>
      <c r="B749" t="s">
        <v>126</v>
      </c>
      <c r="C749" t="s">
        <v>1416</v>
      </c>
      <c r="D749" t="s">
        <v>1599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25">
      <c r="A750" t="s">
        <v>1597</v>
      </c>
      <c r="B750" t="s">
        <v>126</v>
      </c>
      <c r="C750" t="s">
        <v>1416</v>
      </c>
      <c r="D750" t="s">
        <v>1599</v>
      </c>
      <c r="E750" s="7" t="s">
        <v>1600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25">
      <c r="A751" t="s">
        <v>1597</v>
      </c>
      <c r="B751" t="s">
        <v>126</v>
      </c>
      <c r="C751" t="s">
        <v>1416</v>
      </c>
      <c r="D751" t="s">
        <v>1599</v>
      </c>
      <c r="E751" s="7" t="s">
        <v>1601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25">
      <c r="A752" t="s">
        <v>1597</v>
      </c>
      <c r="B752" t="s">
        <v>126</v>
      </c>
      <c r="C752" t="s">
        <v>1416</v>
      </c>
      <c r="D752" t="s">
        <v>1599</v>
      </c>
      <c r="E752" s="7" t="s">
        <v>1606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25">
      <c r="A753" t="s">
        <v>1597</v>
      </c>
      <c r="B753" t="s">
        <v>126</v>
      </c>
      <c r="C753" t="s">
        <v>1416</v>
      </c>
      <c r="D753" t="s">
        <v>1599</v>
      </c>
      <c r="E753" s="7" t="s">
        <v>1602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25">
      <c r="A754" t="s">
        <v>1597</v>
      </c>
      <c r="B754" t="s">
        <v>126</v>
      </c>
      <c r="C754" t="s">
        <v>1416</v>
      </c>
      <c r="D754" t="s">
        <v>1599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25">
      <c r="A755" t="s">
        <v>1597</v>
      </c>
      <c r="B755" t="s">
        <v>126</v>
      </c>
      <c r="C755" t="s">
        <v>1416</v>
      </c>
      <c r="D755" t="s">
        <v>1599</v>
      </c>
      <c r="E755" s="7" t="s">
        <v>1603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25">
      <c r="A756" t="s">
        <v>1597</v>
      </c>
      <c r="B756" t="s">
        <v>126</v>
      </c>
      <c r="C756" t="s">
        <v>1416</v>
      </c>
      <c r="D756" t="s">
        <v>1599</v>
      </c>
      <c r="E756" s="7" t="s">
        <v>1607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25">
      <c r="A757" t="s">
        <v>1597</v>
      </c>
      <c r="B757" t="s">
        <v>126</v>
      </c>
      <c r="C757" t="s">
        <v>1416</v>
      </c>
      <c r="D757" t="s">
        <v>1599</v>
      </c>
      <c r="E757" s="7" t="s">
        <v>1608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25">
      <c r="A758" t="s">
        <v>1597</v>
      </c>
      <c r="B758" t="s">
        <v>126</v>
      </c>
      <c r="C758" t="s">
        <v>1416</v>
      </c>
      <c r="D758" t="s">
        <v>1599</v>
      </c>
      <c r="E758" s="7" t="s">
        <v>1604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25">
      <c r="A759" t="s">
        <v>1597</v>
      </c>
      <c r="B759" t="s">
        <v>126</v>
      </c>
      <c r="C759" t="s">
        <v>1416</v>
      </c>
      <c r="D759" t="s">
        <v>1599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25">
      <c r="A760" t="s">
        <v>1597</v>
      </c>
      <c r="B760" t="s">
        <v>126</v>
      </c>
      <c r="C760" t="s">
        <v>1416</v>
      </c>
      <c r="D760" t="s">
        <v>1599</v>
      </c>
      <c r="E760" s="7" t="s">
        <v>1605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25">
      <c r="A761" t="s">
        <v>1597</v>
      </c>
      <c r="B761" t="s">
        <v>126</v>
      </c>
      <c r="C761" t="s">
        <v>1416</v>
      </c>
      <c r="D761" t="s">
        <v>1599</v>
      </c>
      <c r="E761" s="7" t="s">
        <v>1609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25">
      <c r="A762" t="s">
        <v>1597</v>
      </c>
      <c r="B762" t="s">
        <v>126</v>
      </c>
      <c r="C762" t="s">
        <v>1416</v>
      </c>
      <c r="D762" t="s">
        <v>1599</v>
      </c>
      <c r="E762" s="7" t="s">
        <v>1610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25">
      <c r="A763" t="s">
        <v>1597</v>
      </c>
      <c r="B763" t="s">
        <v>128</v>
      </c>
      <c r="C763" t="s">
        <v>1416</v>
      </c>
      <c r="D763" t="s">
        <v>1599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25">
      <c r="A764" t="s">
        <v>1597</v>
      </c>
      <c r="B764" t="s">
        <v>128</v>
      </c>
      <c r="C764" t="s">
        <v>1416</v>
      </c>
      <c r="D764" t="s">
        <v>1599</v>
      </c>
      <c r="E764" s="7" t="s">
        <v>1600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25">
      <c r="A765" t="s">
        <v>1597</v>
      </c>
      <c r="B765" t="s">
        <v>128</v>
      </c>
      <c r="C765" t="s">
        <v>1416</v>
      </c>
      <c r="D765" t="s">
        <v>1599</v>
      </c>
      <c r="E765" s="7" t="s">
        <v>1601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25">
      <c r="A766" t="s">
        <v>1597</v>
      </c>
      <c r="B766" t="s">
        <v>128</v>
      </c>
      <c r="C766" t="s">
        <v>1416</v>
      </c>
      <c r="D766" t="s">
        <v>1599</v>
      </c>
      <c r="E766" s="7" t="s">
        <v>1606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25">
      <c r="A767" t="s">
        <v>1597</v>
      </c>
      <c r="B767" t="s">
        <v>128</v>
      </c>
      <c r="C767" t="s">
        <v>1416</v>
      </c>
      <c r="D767" t="s">
        <v>1599</v>
      </c>
      <c r="E767" s="7" t="s">
        <v>1602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25">
      <c r="A768" t="s">
        <v>1597</v>
      </c>
      <c r="B768" t="s">
        <v>128</v>
      </c>
      <c r="C768" t="s">
        <v>1416</v>
      </c>
      <c r="D768" t="s">
        <v>1599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25">
      <c r="A769" t="s">
        <v>1597</v>
      </c>
      <c r="B769" t="s">
        <v>128</v>
      </c>
      <c r="C769" t="s">
        <v>1416</v>
      </c>
      <c r="D769" t="s">
        <v>1599</v>
      </c>
      <c r="E769" s="7" t="s">
        <v>1603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25">
      <c r="A770" t="s">
        <v>1597</v>
      </c>
      <c r="B770" t="s">
        <v>128</v>
      </c>
      <c r="C770" t="s">
        <v>1416</v>
      </c>
      <c r="D770" t="s">
        <v>1599</v>
      </c>
      <c r="E770" s="7" t="s">
        <v>1607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25">
      <c r="A771" t="s">
        <v>1597</v>
      </c>
      <c r="B771" t="s">
        <v>128</v>
      </c>
      <c r="C771" t="s">
        <v>1416</v>
      </c>
      <c r="D771" t="s">
        <v>1599</v>
      </c>
      <c r="E771" s="7" t="s">
        <v>1608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25">
      <c r="A772" t="s">
        <v>1597</v>
      </c>
      <c r="B772" t="s">
        <v>128</v>
      </c>
      <c r="C772" t="s">
        <v>1416</v>
      </c>
      <c r="D772" t="s">
        <v>1599</v>
      </c>
      <c r="E772" s="7" t="s">
        <v>1604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25">
      <c r="A773" t="s">
        <v>1597</v>
      </c>
      <c r="B773" t="s">
        <v>128</v>
      </c>
      <c r="C773" t="s">
        <v>1416</v>
      </c>
      <c r="D773" t="s">
        <v>1599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25">
      <c r="A774" t="s">
        <v>1597</v>
      </c>
      <c r="B774" t="s">
        <v>128</v>
      </c>
      <c r="C774" t="s">
        <v>1416</v>
      </c>
      <c r="D774" t="s">
        <v>1599</v>
      </c>
      <c r="E774" s="7" t="s">
        <v>1605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25">
      <c r="A775" t="s">
        <v>1597</v>
      </c>
      <c r="B775" t="s">
        <v>128</v>
      </c>
      <c r="C775" t="s">
        <v>1416</v>
      </c>
      <c r="D775" t="s">
        <v>1599</v>
      </c>
      <c r="E775" s="7" t="s">
        <v>1609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25">
      <c r="A776" t="s">
        <v>1597</v>
      </c>
      <c r="B776" t="s">
        <v>128</v>
      </c>
      <c r="C776" t="s">
        <v>1416</v>
      </c>
      <c r="D776" t="s">
        <v>1599</v>
      </c>
      <c r="E776" s="7" t="s">
        <v>1610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25">
      <c r="A777" t="s">
        <v>1597</v>
      </c>
      <c r="B777" t="s">
        <v>1623</v>
      </c>
      <c r="C777" t="s">
        <v>1416</v>
      </c>
      <c r="D777" t="s">
        <v>1599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25">
      <c r="A778" t="s">
        <v>1597</v>
      </c>
      <c r="B778" t="s">
        <v>1623</v>
      </c>
      <c r="C778" t="s">
        <v>1416</v>
      </c>
      <c r="D778" t="s">
        <v>1599</v>
      </c>
      <c r="E778" s="7" t="s">
        <v>1600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25">
      <c r="A779" t="s">
        <v>1597</v>
      </c>
      <c r="B779" t="s">
        <v>1623</v>
      </c>
      <c r="C779" t="s">
        <v>1416</v>
      </c>
      <c r="D779" t="s">
        <v>1599</v>
      </c>
      <c r="E779" s="7" t="s">
        <v>1601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25">
      <c r="A780" t="s">
        <v>1597</v>
      </c>
      <c r="B780" t="s">
        <v>1623</v>
      </c>
      <c r="C780" t="s">
        <v>1416</v>
      </c>
      <c r="D780" t="s">
        <v>1599</v>
      </c>
      <c r="E780" s="7" t="s">
        <v>1606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25">
      <c r="A781" t="s">
        <v>1597</v>
      </c>
      <c r="B781" t="s">
        <v>1623</v>
      </c>
      <c r="C781" t="s">
        <v>1416</v>
      </c>
      <c r="D781" t="s">
        <v>1599</v>
      </c>
      <c r="E781" s="7" t="s">
        <v>1602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25">
      <c r="A782" t="s">
        <v>1597</v>
      </c>
      <c r="B782" t="s">
        <v>1623</v>
      </c>
      <c r="C782" t="s">
        <v>1416</v>
      </c>
      <c r="D782" t="s">
        <v>1599</v>
      </c>
      <c r="E782" s="7" t="s">
        <v>1613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25">
      <c r="A783" t="s">
        <v>1597</v>
      </c>
      <c r="B783" t="s">
        <v>1623</v>
      </c>
      <c r="C783" t="s">
        <v>1416</v>
      </c>
      <c r="D783" t="s">
        <v>1599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25">
      <c r="A784" t="s">
        <v>1597</v>
      </c>
      <c r="B784" t="s">
        <v>1623</v>
      </c>
      <c r="C784" t="s">
        <v>1416</v>
      </c>
      <c r="D784" t="s">
        <v>1599</v>
      </c>
      <c r="E784" s="7" t="s">
        <v>1603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25">
      <c r="A785" t="s">
        <v>1597</v>
      </c>
      <c r="B785" t="s">
        <v>1623</v>
      </c>
      <c r="C785" t="s">
        <v>1416</v>
      </c>
      <c r="D785" t="s">
        <v>1599</v>
      </c>
      <c r="E785" s="7" t="s">
        <v>1607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25">
      <c r="A786" t="s">
        <v>1597</v>
      </c>
      <c r="B786" t="s">
        <v>1623</v>
      </c>
      <c r="C786" t="s">
        <v>1416</v>
      </c>
      <c r="D786" t="s">
        <v>1599</v>
      </c>
      <c r="E786" s="7" t="s">
        <v>1608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25">
      <c r="A787" t="s">
        <v>1597</v>
      </c>
      <c r="B787" t="s">
        <v>1623</v>
      </c>
      <c r="C787" t="s">
        <v>1416</v>
      </c>
      <c r="D787" t="s">
        <v>1599</v>
      </c>
      <c r="E787" s="7" t="s">
        <v>1604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25">
      <c r="A788" t="s">
        <v>1597</v>
      </c>
      <c r="B788" t="s">
        <v>1623</v>
      </c>
      <c r="C788" t="s">
        <v>1416</v>
      </c>
      <c r="D788" t="s">
        <v>1599</v>
      </c>
      <c r="E788" s="7" t="s">
        <v>1614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25">
      <c r="A789" t="s">
        <v>1597</v>
      </c>
      <c r="B789" t="s">
        <v>1623</v>
      </c>
      <c r="C789" t="s">
        <v>1416</v>
      </c>
      <c r="D789" t="s">
        <v>1599</v>
      </c>
      <c r="E789" s="7" t="s">
        <v>1615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25">
      <c r="A790" t="s">
        <v>1597</v>
      </c>
      <c r="B790" t="s">
        <v>1623</v>
      </c>
      <c r="C790" t="s">
        <v>1416</v>
      </c>
      <c r="D790" t="s">
        <v>1599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25">
      <c r="A791" t="s">
        <v>1597</v>
      </c>
      <c r="B791" t="s">
        <v>1623</v>
      </c>
      <c r="C791" t="s">
        <v>1416</v>
      </c>
      <c r="D791" t="s">
        <v>1599</v>
      </c>
      <c r="E791" s="7" t="s">
        <v>1605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25">
      <c r="A792" t="s">
        <v>1597</v>
      </c>
      <c r="B792" t="s">
        <v>1623</v>
      </c>
      <c r="C792" t="s">
        <v>1416</v>
      </c>
      <c r="D792" t="s">
        <v>1599</v>
      </c>
      <c r="E792" s="7" t="s">
        <v>1609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25">
      <c r="A793" t="s">
        <v>1597</v>
      </c>
      <c r="B793" t="s">
        <v>1623</v>
      </c>
      <c r="C793" t="s">
        <v>1416</v>
      </c>
      <c r="D793" t="s">
        <v>1599</v>
      </c>
      <c r="E793" s="7" t="s">
        <v>1610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25">
      <c r="A794" t="s">
        <v>1597</v>
      </c>
      <c r="B794" t="s">
        <v>132</v>
      </c>
      <c r="C794" t="s">
        <v>1416</v>
      </c>
      <c r="D794" t="s">
        <v>1599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25">
      <c r="A795" t="s">
        <v>1597</v>
      </c>
      <c r="B795" t="s">
        <v>132</v>
      </c>
      <c r="C795" t="s">
        <v>1416</v>
      </c>
      <c r="D795" t="s">
        <v>1599</v>
      </c>
      <c r="E795" s="7" t="s">
        <v>1600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25">
      <c r="A796" t="s">
        <v>1597</v>
      </c>
      <c r="B796" t="s">
        <v>132</v>
      </c>
      <c r="C796" t="s">
        <v>1416</v>
      </c>
      <c r="D796" t="s">
        <v>1599</v>
      </c>
      <c r="E796" s="7" t="s">
        <v>1601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25">
      <c r="A797" t="s">
        <v>1597</v>
      </c>
      <c r="B797" t="s">
        <v>132</v>
      </c>
      <c r="C797" t="s">
        <v>1416</v>
      </c>
      <c r="D797" t="s">
        <v>1599</v>
      </c>
      <c r="E797" s="7" t="s">
        <v>1606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25">
      <c r="A798" t="s">
        <v>1597</v>
      </c>
      <c r="B798" t="s">
        <v>132</v>
      </c>
      <c r="C798" t="s">
        <v>1416</v>
      </c>
      <c r="D798" t="s">
        <v>1599</v>
      </c>
      <c r="E798" s="7" t="s">
        <v>1602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25">
      <c r="A799" t="s">
        <v>1597</v>
      </c>
      <c r="B799" t="s">
        <v>132</v>
      </c>
      <c r="C799" t="s">
        <v>1416</v>
      </c>
      <c r="D799" t="s">
        <v>1599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25">
      <c r="A800" t="s">
        <v>1597</v>
      </c>
      <c r="B800" t="s">
        <v>132</v>
      </c>
      <c r="C800" t="s">
        <v>1416</v>
      </c>
      <c r="D800" t="s">
        <v>1599</v>
      </c>
      <c r="E800" s="7" t="s">
        <v>1603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25">
      <c r="A801" t="s">
        <v>1597</v>
      </c>
      <c r="B801" t="s">
        <v>132</v>
      </c>
      <c r="C801" t="s">
        <v>1416</v>
      </c>
      <c r="D801" t="s">
        <v>1599</v>
      </c>
      <c r="E801" s="7" t="s">
        <v>1607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25">
      <c r="A802" t="s">
        <v>1597</v>
      </c>
      <c r="B802" t="s">
        <v>132</v>
      </c>
      <c r="C802" t="s">
        <v>1416</v>
      </c>
      <c r="D802" t="s">
        <v>1599</v>
      </c>
      <c r="E802" s="7" t="s">
        <v>1608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25">
      <c r="A803" t="s">
        <v>1597</v>
      </c>
      <c r="B803" t="s">
        <v>132</v>
      </c>
      <c r="C803" t="s">
        <v>1416</v>
      </c>
      <c r="D803" t="s">
        <v>1599</v>
      </c>
      <c r="E803" s="7" t="s">
        <v>1604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25">
      <c r="A804" t="s">
        <v>1597</v>
      </c>
      <c r="B804" t="s">
        <v>132</v>
      </c>
      <c r="C804" t="s">
        <v>1416</v>
      </c>
      <c r="D804" t="s">
        <v>1599</v>
      </c>
      <c r="E804" s="7" t="s">
        <v>1605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25">
      <c r="A805" t="s">
        <v>1597</v>
      </c>
      <c r="B805" t="s">
        <v>132</v>
      </c>
      <c r="C805" t="s">
        <v>1416</v>
      </c>
      <c r="D805" t="s">
        <v>1599</v>
      </c>
      <c r="E805" s="7" t="s">
        <v>1609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25">
      <c r="A806" t="s">
        <v>1597</v>
      </c>
      <c r="B806" t="s">
        <v>132</v>
      </c>
      <c r="C806" t="s">
        <v>1416</v>
      </c>
      <c r="D806" t="s">
        <v>1599</v>
      </c>
      <c r="E806" s="7" t="s">
        <v>1610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25">
      <c r="A807" t="s">
        <v>1597</v>
      </c>
      <c r="B807" t="s">
        <v>130</v>
      </c>
      <c r="C807" t="s">
        <v>1416</v>
      </c>
      <c r="D807" t="s">
        <v>1599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25">
      <c r="A808" t="s">
        <v>1597</v>
      </c>
      <c r="B808" t="s">
        <v>130</v>
      </c>
      <c r="C808" t="s">
        <v>1416</v>
      </c>
      <c r="D808" t="s">
        <v>1599</v>
      </c>
      <c r="E808" s="7" t="s">
        <v>1600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25">
      <c r="A809" t="s">
        <v>1597</v>
      </c>
      <c r="B809" t="s">
        <v>130</v>
      </c>
      <c r="C809" t="s">
        <v>1416</v>
      </c>
      <c r="D809" t="s">
        <v>1599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25">
      <c r="A810" t="s">
        <v>1597</v>
      </c>
      <c r="B810" t="s">
        <v>130</v>
      </c>
      <c r="C810" t="s">
        <v>1416</v>
      </c>
      <c r="D810" t="s">
        <v>1599</v>
      </c>
      <c r="E810" s="7" t="s">
        <v>1603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25">
      <c r="A811" t="s">
        <v>1597</v>
      </c>
      <c r="B811" t="s">
        <v>130</v>
      </c>
      <c r="C811" t="s">
        <v>1416</v>
      </c>
      <c r="D811" t="s">
        <v>1599</v>
      </c>
      <c r="E811" s="7" t="s">
        <v>1604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25">
      <c r="A812" t="s">
        <v>1597</v>
      </c>
      <c r="B812" t="s">
        <v>130</v>
      </c>
      <c r="C812" t="s">
        <v>1416</v>
      </c>
      <c r="D812" t="s">
        <v>1599</v>
      </c>
      <c r="E812" s="7" t="s">
        <v>1605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25">
      <c r="A813" t="s">
        <v>1597</v>
      </c>
      <c r="B813" t="s">
        <v>130</v>
      </c>
      <c r="C813" t="s">
        <v>1416</v>
      </c>
      <c r="D813" t="s">
        <v>1599</v>
      </c>
      <c r="E813" s="7" t="s">
        <v>1609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25">
      <c r="A814" t="s">
        <v>1597</v>
      </c>
      <c r="B814" t="s">
        <v>130</v>
      </c>
      <c r="C814" t="s">
        <v>1416</v>
      </c>
      <c r="D814" t="s">
        <v>1599</v>
      </c>
      <c r="E814" s="7" t="s">
        <v>1610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25">
      <c r="A815" t="s">
        <v>1597</v>
      </c>
      <c r="B815" t="s">
        <v>134</v>
      </c>
      <c r="C815" t="s">
        <v>1416</v>
      </c>
      <c r="D815" t="s">
        <v>1599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25">
      <c r="A816" t="s">
        <v>1597</v>
      </c>
      <c r="B816" t="s">
        <v>134</v>
      </c>
      <c r="C816" t="s">
        <v>1416</v>
      </c>
      <c r="D816" t="s">
        <v>1599</v>
      </c>
      <c r="E816" s="7" t="s">
        <v>1600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25">
      <c r="A817" t="s">
        <v>1597</v>
      </c>
      <c r="B817" t="s">
        <v>134</v>
      </c>
      <c r="C817" t="s">
        <v>1416</v>
      </c>
      <c r="D817" t="s">
        <v>1599</v>
      </c>
      <c r="E817" s="7" t="s">
        <v>1601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25">
      <c r="A818" t="s">
        <v>1597</v>
      </c>
      <c r="B818" t="s">
        <v>134</v>
      </c>
      <c r="C818" t="s">
        <v>1416</v>
      </c>
      <c r="D818" t="s">
        <v>1599</v>
      </c>
      <c r="E818" s="7" t="s">
        <v>1606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25">
      <c r="A819" t="s">
        <v>1597</v>
      </c>
      <c r="B819" t="s">
        <v>134</v>
      </c>
      <c r="C819" t="s">
        <v>1416</v>
      </c>
      <c r="D819" t="s">
        <v>1599</v>
      </c>
      <c r="E819" s="7" t="s">
        <v>1602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25">
      <c r="A820" t="s">
        <v>1597</v>
      </c>
      <c r="B820" t="s">
        <v>134</v>
      </c>
      <c r="C820" t="s">
        <v>1416</v>
      </c>
      <c r="D820" t="s">
        <v>1599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25">
      <c r="A821" t="s">
        <v>1597</v>
      </c>
      <c r="B821" t="s">
        <v>134</v>
      </c>
      <c r="C821" t="s">
        <v>1416</v>
      </c>
      <c r="D821" t="s">
        <v>1599</v>
      </c>
      <c r="E821" s="7" t="s">
        <v>1603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25">
      <c r="A822" t="s">
        <v>1597</v>
      </c>
      <c r="B822" t="s">
        <v>134</v>
      </c>
      <c r="C822" t="s">
        <v>1416</v>
      </c>
      <c r="D822" t="s">
        <v>1599</v>
      </c>
      <c r="E822" s="7" t="s">
        <v>1607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25">
      <c r="A823" t="s">
        <v>1597</v>
      </c>
      <c r="B823" t="s">
        <v>134</v>
      </c>
      <c r="C823" t="s">
        <v>1416</v>
      </c>
      <c r="D823" t="s">
        <v>1599</v>
      </c>
      <c r="E823" s="7" t="s">
        <v>1608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25">
      <c r="A824" t="s">
        <v>1597</v>
      </c>
      <c r="B824" t="s">
        <v>134</v>
      </c>
      <c r="C824" t="s">
        <v>1416</v>
      </c>
      <c r="D824" t="s">
        <v>1599</v>
      </c>
      <c r="E824" s="7" t="s">
        <v>1604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25">
      <c r="A825" t="s">
        <v>1597</v>
      </c>
      <c r="B825" t="s">
        <v>134</v>
      </c>
      <c r="C825" t="s">
        <v>1416</v>
      </c>
      <c r="D825" t="s">
        <v>1599</v>
      </c>
      <c r="E825" s="7" t="s">
        <v>1614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25">
      <c r="A826" t="s">
        <v>1597</v>
      </c>
      <c r="B826" t="s">
        <v>134</v>
      </c>
      <c r="C826" t="s">
        <v>1416</v>
      </c>
      <c r="D826" t="s">
        <v>1599</v>
      </c>
      <c r="E826" s="7" t="s">
        <v>1615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25">
      <c r="A827" t="s">
        <v>1597</v>
      </c>
      <c r="B827" t="s">
        <v>134</v>
      </c>
      <c r="C827" t="s">
        <v>1416</v>
      </c>
      <c r="D827" t="s">
        <v>1599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25">
      <c r="A828" t="s">
        <v>1597</v>
      </c>
      <c r="B828" t="s">
        <v>134</v>
      </c>
      <c r="C828" t="s">
        <v>1416</v>
      </c>
      <c r="D828" t="s">
        <v>1599</v>
      </c>
      <c r="E828" s="7" t="s">
        <v>1605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25">
      <c r="A829" t="s">
        <v>1597</v>
      </c>
      <c r="B829" t="s">
        <v>134</v>
      </c>
      <c r="C829" t="s">
        <v>1416</v>
      </c>
      <c r="D829" t="s">
        <v>1599</v>
      </c>
      <c r="E829" s="7" t="s">
        <v>1609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25">
      <c r="A830" t="s">
        <v>1597</v>
      </c>
      <c r="B830" t="s">
        <v>134</v>
      </c>
      <c r="C830" t="s">
        <v>1416</v>
      </c>
      <c r="D830" t="s">
        <v>1599</v>
      </c>
      <c r="E830" s="7" t="s">
        <v>1610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25">
      <c r="A831" t="s">
        <v>1597</v>
      </c>
      <c r="B831" t="s">
        <v>239</v>
      </c>
      <c r="C831" t="s">
        <v>1416</v>
      </c>
      <c r="D831" t="s">
        <v>1599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5">
      <c r="A832" t="s">
        <v>1597</v>
      </c>
      <c r="B832" t="s">
        <v>239</v>
      </c>
      <c r="C832" t="s">
        <v>1416</v>
      </c>
      <c r="D832" t="s">
        <v>1599</v>
      </c>
      <c r="E832" s="7" t="s">
        <v>1600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25">
      <c r="A833" t="s">
        <v>1597</v>
      </c>
      <c r="B833" t="s">
        <v>239</v>
      </c>
      <c r="C833" t="s">
        <v>1416</v>
      </c>
      <c r="D833" t="s">
        <v>1599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25">
      <c r="A834" t="s">
        <v>1597</v>
      </c>
      <c r="B834" t="s">
        <v>239</v>
      </c>
      <c r="C834" t="s">
        <v>1416</v>
      </c>
      <c r="D834" t="s">
        <v>1599</v>
      </c>
      <c r="E834" s="7" t="s">
        <v>1603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25">
      <c r="A835" t="s">
        <v>1597</v>
      </c>
      <c r="B835" t="s">
        <v>239</v>
      </c>
      <c r="C835" t="s">
        <v>1416</v>
      </c>
      <c r="D835" t="s">
        <v>1599</v>
      </c>
      <c r="E835" s="7" t="s">
        <v>1605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25">
      <c r="A836" t="s">
        <v>1597</v>
      </c>
      <c r="B836" t="s">
        <v>136</v>
      </c>
      <c r="C836" t="s">
        <v>1416</v>
      </c>
      <c r="D836" t="s">
        <v>1599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25">
      <c r="A837" t="s">
        <v>1597</v>
      </c>
      <c r="B837" t="s">
        <v>136</v>
      </c>
      <c r="C837" t="s">
        <v>1416</v>
      </c>
      <c r="D837" t="s">
        <v>1599</v>
      </c>
      <c r="E837" s="7" t="s">
        <v>1600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25">
      <c r="A838" t="s">
        <v>1597</v>
      </c>
      <c r="B838" t="s">
        <v>136</v>
      </c>
      <c r="C838" t="s">
        <v>1416</v>
      </c>
      <c r="D838" t="s">
        <v>1599</v>
      </c>
      <c r="E838" s="7" t="s">
        <v>1601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25">
      <c r="A839" t="s">
        <v>1597</v>
      </c>
      <c r="B839" t="s">
        <v>136</v>
      </c>
      <c r="C839" t="s">
        <v>1416</v>
      </c>
      <c r="D839" t="s">
        <v>1599</v>
      </c>
      <c r="E839" s="7" t="s">
        <v>1602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25">
      <c r="A840" t="s">
        <v>1597</v>
      </c>
      <c r="B840" t="s">
        <v>136</v>
      </c>
      <c r="C840" t="s">
        <v>1416</v>
      </c>
      <c r="D840" t="s">
        <v>1599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25">
      <c r="A841" t="s">
        <v>1597</v>
      </c>
      <c r="B841" t="s">
        <v>136</v>
      </c>
      <c r="C841" t="s">
        <v>1416</v>
      </c>
      <c r="D841" t="s">
        <v>1599</v>
      </c>
      <c r="E841" s="7" t="s">
        <v>1603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25">
      <c r="A842" t="s">
        <v>1597</v>
      </c>
      <c r="B842" t="s">
        <v>136</v>
      </c>
      <c r="C842" t="s">
        <v>1416</v>
      </c>
      <c r="D842" t="s">
        <v>1599</v>
      </c>
      <c r="E842" s="7" t="s">
        <v>1604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25">
      <c r="A843" t="s">
        <v>1597</v>
      </c>
      <c r="B843" t="s">
        <v>136</v>
      </c>
      <c r="C843" t="s">
        <v>1416</v>
      </c>
      <c r="D843" t="s">
        <v>1599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25">
      <c r="A844" t="s">
        <v>1597</v>
      </c>
      <c r="B844" t="s">
        <v>136</v>
      </c>
      <c r="C844" t="s">
        <v>1416</v>
      </c>
      <c r="D844" t="s">
        <v>1599</v>
      </c>
      <c r="E844" s="7" t="s">
        <v>1605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25">
      <c r="A845" t="s">
        <v>1597</v>
      </c>
      <c r="B845" t="s">
        <v>136</v>
      </c>
      <c r="C845" t="s">
        <v>1416</v>
      </c>
      <c r="D845" t="s">
        <v>1599</v>
      </c>
      <c r="E845" s="7" t="s">
        <v>1609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25">
      <c r="A846" t="s">
        <v>1597</v>
      </c>
      <c r="B846" t="s">
        <v>136</v>
      </c>
      <c r="C846" t="s">
        <v>1416</v>
      </c>
      <c r="D846" t="s">
        <v>1599</v>
      </c>
      <c r="E846" s="7" t="s">
        <v>1610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25">
      <c r="A847" t="s">
        <v>1597</v>
      </c>
      <c r="B847" t="s">
        <v>383</v>
      </c>
      <c r="C847" t="s">
        <v>1416</v>
      </c>
      <c r="D847" t="s">
        <v>1599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25">
      <c r="A848" t="s">
        <v>1597</v>
      </c>
      <c r="B848" t="s">
        <v>383</v>
      </c>
      <c r="C848" t="s">
        <v>1416</v>
      </c>
      <c r="D848" t="s">
        <v>1599</v>
      </c>
      <c r="E848" s="7" t="s">
        <v>1600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25">
      <c r="A849" t="s">
        <v>1597</v>
      </c>
      <c r="B849" t="s">
        <v>383</v>
      </c>
      <c r="C849" t="s">
        <v>1416</v>
      </c>
      <c r="D849" t="s">
        <v>1599</v>
      </c>
      <c r="E849" s="7" t="s">
        <v>1601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25">
      <c r="A850" t="s">
        <v>1597</v>
      </c>
      <c r="B850" t="s">
        <v>383</v>
      </c>
      <c r="C850" t="s">
        <v>1416</v>
      </c>
      <c r="D850" t="s">
        <v>1599</v>
      </c>
      <c r="E850" s="7" t="s">
        <v>1606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25">
      <c r="A851" t="s">
        <v>1597</v>
      </c>
      <c r="B851" t="s">
        <v>383</v>
      </c>
      <c r="C851" t="s">
        <v>1416</v>
      </c>
      <c r="D851" t="s">
        <v>1599</v>
      </c>
      <c r="E851" s="7" t="s">
        <v>1602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25">
      <c r="A852" t="s">
        <v>1597</v>
      </c>
      <c r="B852" t="s">
        <v>383</v>
      </c>
      <c r="C852" t="s">
        <v>1416</v>
      </c>
      <c r="D852" t="s">
        <v>1599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25">
      <c r="A853" t="s">
        <v>1597</v>
      </c>
      <c r="B853" t="s">
        <v>383</v>
      </c>
      <c r="C853" t="s">
        <v>1416</v>
      </c>
      <c r="D853" t="s">
        <v>1599</v>
      </c>
      <c r="E853" s="7" t="s">
        <v>1603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25">
      <c r="A854" t="s">
        <v>1597</v>
      </c>
      <c r="B854" t="s">
        <v>383</v>
      </c>
      <c r="C854" t="s">
        <v>1416</v>
      </c>
      <c r="D854" t="s">
        <v>1599</v>
      </c>
      <c r="E854" s="7" t="s">
        <v>1607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25">
      <c r="A855" t="s">
        <v>1597</v>
      </c>
      <c r="B855" t="s">
        <v>383</v>
      </c>
      <c r="C855" t="s">
        <v>1416</v>
      </c>
      <c r="D855" t="s">
        <v>1599</v>
      </c>
      <c r="E855" s="7" t="s">
        <v>1608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25">
      <c r="A856" t="s">
        <v>1597</v>
      </c>
      <c r="B856" t="s">
        <v>383</v>
      </c>
      <c r="C856" t="s">
        <v>1416</v>
      </c>
      <c r="D856" t="s">
        <v>1599</v>
      </c>
      <c r="E856" s="7" t="s">
        <v>1604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25">
      <c r="A857" t="s">
        <v>1597</v>
      </c>
      <c r="B857" t="s">
        <v>383</v>
      </c>
      <c r="C857" t="s">
        <v>1416</v>
      </c>
      <c r="D857" t="s">
        <v>1599</v>
      </c>
      <c r="E857" s="7" t="s">
        <v>1614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25">
      <c r="A858" t="s">
        <v>1597</v>
      </c>
      <c r="B858" t="s">
        <v>383</v>
      </c>
      <c r="C858" t="s">
        <v>1416</v>
      </c>
      <c r="D858" t="s">
        <v>1599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25">
      <c r="A859" t="s">
        <v>1597</v>
      </c>
      <c r="B859" t="s">
        <v>383</v>
      </c>
      <c r="C859" t="s">
        <v>1416</v>
      </c>
      <c r="D859" t="s">
        <v>1599</v>
      </c>
      <c r="E859" s="7" t="s">
        <v>1605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25">
      <c r="A860" t="s">
        <v>1597</v>
      </c>
      <c r="B860" t="s">
        <v>383</v>
      </c>
      <c r="C860" t="s">
        <v>1416</v>
      </c>
      <c r="D860" t="s">
        <v>1599</v>
      </c>
      <c r="E860" s="7" t="s">
        <v>1609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25">
      <c r="A861" t="s">
        <v>1597</v>
      </c>
      <c r="B861" t="s">
        <v>383</v>
      </c>
      <c r="C861" t="s">
        <v>1416</v>
      </c>
      <c r="D861" t="s">
        <v>1599</v>
      </c>
      <c r="E861" s="7" t="s">
        <v>1610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25">
      <c r="A862" t="s">
        <v>1597</v>
      </c>
      <c r="B862" t="s">
        <v>140</v>
      </c>
      <c r="C862" t="s">
        <v>1416</v>
      </c>
      <c r="D862" t="s">
        <v>1599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25">
      <c r="A863" t="s">
        <v>1597</v>
      </c>
      <c r="B863" t="s">
        <v>140</v>
      </c>
      <c r="C863" t="s">
        <v>1416</v>
      </c>
      <c r="D863" t="s">
        <v>1599</v>
      </c>
      <c r="E863" s="7" t="s">
        <v>1600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25">
      <c r="A864" t="s">
        <v>1597</v>
      </c>
      <c r="B864" t="s">
        <v>140</v>
      </c>
      <c r="C864" t="s">
        <v>1416</v>
      </c>
      <c r="D864" t="s">
        <v>1599</v>
      </c>
      <c r="E864" s="7" t="s">
        <v>1601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25">
      <c r="A865" t="s">
        <v>1597</v>
      </c>
      <c r="B865" t="s">
        <v>140</v>
      </c>
      <c r="C865" t="s">
        <v>1416</v>
      </c>
      <c r="D865" t="s">
        <v>1599</v>
      </c>
      <c r="E865" s="7" t="s">
        <v>1606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25">
      <c r="A866" t="s">
        <v>1597</v>
      </c>
      <c r="B866" t="s">
        <v>140</v>
      </c>
      <c r="C866" t="s">
        <v>1416</v>
      </c>
      <c r="D866" t="s">
        <v>1599</v>
      </c>
      <c r="E866" s="7" t="s">
        <v>1602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25">
      <c r="A867" t="s">
        <v>1597</v>
      </c>
      <c r="B867" t="s">
        <v>140</v>
      </c>
      <c r="C867" t="s">
        <v>1416</v>
      </c>
      <c r="D867" t="s">
        <v>1599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25">
      <c r="A868" t="s">
        <v>1597</v>
      </c>
      <c r="B868" t="s">
        <v>140</v>
      </c>
      <c r="C868" t="s">
        <v>1416</v>
      </c>
      <c r="D868" t="s">
        <v>1599</v>
      </c>
      <c r="E868" s="7" t="s">
        <v>1603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25">
      <c r="A869" t="s">
        <v>1597</v>
      </c>
      <c r="B869" t="s">
        <v>140</v>
      </c>
      <c r="C869" t="s">
        <v>1416</v>
      </c>
      <c r="D869" t="s">
        <v>1599</v>
      </c>
      <c r="E869" s="7" t="s">
        <v>1607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25">
      <c r="A870" t="s">
        <v>1597</v>
      </c>
      <c r="B870" t="s">
        <v>140</v>
      </c>
      <c r="C870" t="s">
        <v>1416</v>
      </c>
      <c r="D870" t="s">
        <v>1599</v>
      </c>
      <c r="E870" s="7" t="s">
        <v>1608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25">
      <c r="A871" t="s">
        <v>1597</v>
      </c>
      <c r="B871" t="s">
        <v>140</v>
      </c>
      <c r="C871" t="s">
        <v>1416</v>
      </c>
      <c r="D871" t="s">
        <v>1599</v>
      </c>
      <c r="E871" s="7" t="s">
        <v>1604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25">
      <c r="A872" t="s">
        <v>1597</v>
      </c>
      <c r="B872" t="s">
        <v>140</v>
      </c>
      <c r="C872" t="s">
        <v>1416</v>
      </c>
      <c r="D872" t="s">
        <v>1599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25">
      <c r="A873" t="s">
        <v>1597</v>
      </c>
      <c r="B873" t="s">
        <v>140</v>
      </c>
      <c r="C873" t="s">
        <v>1416</v>
      </c>
      <c r="D873" t="s">
        <v>1599</v>
      </c>
      <c r="E873" s="7" t="s">
        <v>1605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25">
      <c r="A874" t="s">
        <v>1597</v>
      </c>
      <c r="B874" t="s">
        <v>140</v>
      </c>
      <c r="C874" t="s">
        <v>1416</v>
      </c>
      <c r="D874" t="s">
        <v>1599</v>
      </c>
      <c r="E874" s="7" t="s">
        <v>1609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25">
      <c r="A875" t="s">
        <v>1597</v>
      </c>
      <c r="B875" t="s">
        <v>140</v>
      </c>
      <c r="C875" t="s">
        <v>1416</v>
      </c>
      <c r="D875" t="s">
        <v>1599</v>
      </c>
      <c r="E875" s="7" t="s">
        <v>1610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25">
      <c r="A876" t="s">
        <v>1597</v>
      </c>
      <c r="B876" t="s">
        <v>144</v>
      </c>
      <c r="C876" t="s">
        <v>1416</v>
      </c>
      <c r="D876" t="s">
        <v>1599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25">
      <c r="A877" t="s">
        <v>1597</v>
      </c>
      <c r="B877" t="s">
        <v>144</v>
      </c>
      <c r="C877" t="s">
        <v>1416</v>
      </c>
      <c r="D877" t="s">
        <v>1599</v>
      </c>
      <c r="E877" s="7" t="s">
        <v>1600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25">
      <c r="A878" t="s">
        <v>1597</v>
      </c>
      <c r="B878" t="s">
        <v>144</v>
      </c>
      <c r="C878" t="s">
        <v>1416</v>
      </c>
      <c r="D878" t="s">
        <v>1599</v>
      </c>
      <c r="E878" s="7" t="s">
        <v>1601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25">
      <c r="A879" t="s">
        <v>1597</v>
      </c>
      <c r="B879" t="s">
        <v>144</v>
      </c>
      <c r="C879" t="s">
        <v>1416</v>
      </c>
      <c r="D879" t="s">
        <v>1599</v>
      </c>
      <c r="E879" s="7" t="s">
        <v>1602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25">
      <c r="A880" t="s">
        <v>1597</v>
      </c>
      <c r="B880" t="s">
        <v>144</v>
      </c>
      <c r="C880" t="s">
        <v>1416</v>
      </c>
      <c r="D880" t="s">
        <v>1599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25">
      <c r="A881" t="s">
        <v>1597</v>
      </c>
      <c r="B881" t="s">
        <v>144</v>
      </c>
      <c r="C881" t="s">
        <v>1416</v>
      </c>
      <c r="D881" t="s">
        <v>1599</v>
      </c>
      <c r="E881" s="7" t="s">
        <v>1603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25">
      <c r="A882" t="s">
        <v>1597</v>
      </c>
      <c r="B882" t="s">
        <v>144</v>
      </c>
      <c r="C882" t="s">
        <v>1416</v>
      </c>
      <c r="D882" t="s">
        <v>1599</v>
      </c>
      <c r="E882" s="7" t="s">
        <v>1608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25">
      <c r="A883" t="s">
        <v>1597</v>
      </c>
      <c r="B883" t="s">
        <v>144</v>
      </c>
      <c r="C883" t="s">
        <v>1416</v>
      </c>
      <c r="D883" t="s">
        <v>1599</v>
      </c>
      <c r="E883" s="7" t="s">
        <v>1604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25">
      <c r="A884" t="s">
        <v>1597</v>
      </c>
      <c r="B884" t="s">
        <v>144</v>
      </c>
      <c r="C884" t="s">
        <v>1416</v>
      </c>
      <c r="D884" t="s">
        <v>1599</v>
      </c>
      <c r="E884" s="7" t="s">
        <v>1605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25">
      <c r="A885" t="s">
        <v>1597</v>
      </c>
      <c r="B885" t="s">
        <v>144</v>
      </c>
      <c r="C885" t="s">
        <v>1416</v>
      </c>
      <c r="D885" t="s">
        <v>1599</v>
      </c>
      <c r="E885" s="7" t="s">
        <v>1609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25">
      <c r="A886" t="s">
        <v>1597</v>
      </c>
      <c r="B886" t="s">
        <v>144</v>
      </c>
      <c r="C886" t="s">
        <v>1416</v>
      </c>
      <c r="D886" t="s">
        <v>1599</v>
      </c>
      <c r="E886" s="7" t="s">
        <v>1610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25">
      <c r="A887" t="s">
        <v>1597</v>
      </c>
      <c r="B887" t="s">
        <v>152</v>
      </c>
      <c r="C887" t="s">
        <v>1416</v>
      </c>
      <c r="D887" t="s">
        <v>1599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25">
      <c r="A888" t="s">
        <v>1597</v>
      </c>
      <c r="B888" t="s">
        <v>152</v>
      </c>
      <c r="C888" t="s">
        <v>1416</v>
      </c>
      <c r="D888" t="s">
        <v>1599</v>
      </c>
      <c r="E888" s="7" t="s">
        <v>1600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25">
      <c r="A889" t="s">
        <v>1597</v>
      </c>
      <c r="B889" t="s">
        <v>152</v>
      </c>
      <c r="C889" t="s">
        <v>1416</v>
      </c>
      <c r="D889" t="s">
        <v>1599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25">
      <c r="A890" t="s">
        <v>1597</v>
      </c>
      <c r="B890" t="s">
        <v>152</v>
      </c>
      <c r="C890" t="s">
        <v>1416</v>
      </c>
      <c r="D890" t="s">
        <v>1599</v>
      </c>
      <c r="E890" s="7" t="s">
        <v>1603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25">
      <c r="A891" t="s">
        <v>1597</v>
      </c>
      <c r="B891" t="s">
        <v>152</v>
      </c>
      <c r="C891" t="s">
        <v>1416</v>
      </c>
      <c r="D891" t="s">
        <v>1599</v>
      </c>
      <c r="E891" s="7" t="s">
        <v>1604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25">
      <c r="A892" t="s">
        <v>1597</v>
      </c>
      <c r="B892" t="s">
        <v>152</v>
      </c>
      <c r="C892" t="s">
        <v>1416</v>
      </c>
      <c r="D892" t="s">
        <v>1599</v>
      </c>
      <c r="E892" s="7" t="s">
        <v>1605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25">
      <c r="A893" t="s">
        <v>1597</v>
      </c>
      <c r="B893" t="s">
        <v>152</v>
      </c>
      <c r="C893" t="s">
        <v>1416</v>
      </c>
      <c r="D893" t="s">
        <v>1599</v>
      </c>
      <c r="E893" s="7" t="s">
        <v>1609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25">
      <c r="A894" t="s">
        <v>1597</v>
      </c>
      <c r="B894" t="s">
        <v>152</v>
      </c>
      <c r="C894" t="s">
        <v>1416</v>
      </c>
      <c r="D894" t="s">
        <v>1599</v>
      </c>
      <c r="E894" s="7" t="s">
        <v>1610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25">
      <c r="A895" t="s">
        <v>1597</v>
      </c>
      <c r="B895" t="s">
        <v>138</v>
      </c>
      <c r="C895" t="s">
        <v>1416</v>
      </c>
      <c r="D895" t="s">
        <v>1599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25">
      <c r="A896" t="s">
        <v>1597</v>
      </c>
      <c r="B896" t="s">
        <v>138</v>
      </c>
      <c r="C896" t="s">
        <v>1416</v>
      </c>
      <c r="D896" t="s">
        <v>1599</v>
      </c>
      <c r="E896" s="7" t="s">
        <v>1600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25">
      <c r="A897" t="s">
        <v>1597</v>
      </c>
      <c r="B897" t="s">
        <v>138</v>
      </c>
      <c r="C897" t="s">
        <v>1416</v>
      </c>
      <c r="D897" t="s">
        <v>1599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25">
      <c r="A898" t="s">
        <v>1597</v>
      </c>
      <c r="B898" t="s">
        <v>138</v>
      </c>
      <c r="C898" t="s">
        <v>1416</v>
      </c>
      <c r="D898" t="s">
        <v>1599</v>
      </c>
      <c r="E898" s="7" t="s">
        <v>1603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25">
      <c r="A899" t="s">
        <v>1597</v>
      </c>
      <c r="B899" t="s">
        <v>138</v>
      </c>
      <c r="C899" t="s">
        <v>1416</v>
      </c>
      <c r="D899" t="s">
        <v>1599</v>
      </c>
      <c r="E899" s="7" t="s">
        <v>1604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25">
      <c r="A900" t="s">
        <v>1597</v>
      </c>
      <c r="B900" t="s">
        <v>138</v>
      </c>
      <c r="C900" t="s">
        <v>1416</v>
      </c>
      <c r="D900" t="s">
        <v>1599</v>
      </c>
      <c r="E900" s="7" t="s">
        <v>1605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25">
      <c r="A901" t="s">
        <v>1597</v>
      </c>
      <c r="B901" t="s">
        <v>138</v>
      </c>
      <c r="C901" t="s">
        <v>1416</v>
      </c>
      <c r="D901" t="s">
        <v>1599</v>
      </c>
      <c r="E901" s="7" t="s">
        <v>1609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25">
      <c r="A902" t="s">
        <v>1597</v>
      </c>
      <c r="B902" t="s">
        <v>138</v>
      </c>
      <c r="C902" t="s">
        <v>1416</v>
      </c>
      <c r="D902" t="s">
        <v>1599</v>
      </c>
      <c r="E902" s="7" t="s">
        <v>1610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25">
      <c r="A903" t="s">
        <v>1597</v>
      </c>
      <c r="B903" t="s">
        <v>154</v>
      </c>
      <c r="C903" t="s">
        <v>1416</v>
      </c>
      <c r="D903" t="s">
        <v>1599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25">
      <c r="A904" t="s">
        <v>1597</v>
      </c>
      <c r="B904" t="s">
        <v>154</v>
      </c>
      <c r="C904" t="s">
        <v>1416</v>
      </c>
      <c r="D904" t="s">
        <v>1599</v>
      </c>
      <c r="E904" s="7" t="s">
        <v>1600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25">
      <c r="A905" t="s">
        <v>1597</v>
      </c>
      <c r="B905" t="s">
        <v>154</v>
      </c>
      <c r="C905" t="s">
        <v>1416</v>
      </c>
      <c r="D905" t="s">
        <v>1599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25">
      <c r="A906" t="s">
        <v>1597</v>
      </c>
      <c r="B906" t="s">
        <v>154</v>
      </c>
      <c r="C906" t="s">
        <v>1416</v>
      </c>
      <c r="D906" t="s">
        <v>1599</v>
      </c>
      <c r="E906" s="7" t="s">
        <v>1603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25">
      <c r="A907" t="s">
        <v>1597</v>
      </c>
      <c r="B907" t="s">
        <v>154</v>
      </c>
      <c r="C907" t="s">
        <v>1416</v>
      </c>
      <c r="D907" t="s">
        <v>1599</v>
      </c>
      <c r="E907" s="7" t="s">
        <v>1604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25">
      <c r="A908" t="s">
        <v>1597</v>
      </c>
      <c r="B908" t="s">
        <v>154</v>
      </c>
      <c r="C908" t="s">
        <v>1416</v>
      </c>
      <c r="D908" t="s">
        <v>1599</v>
      </c>
      <c r="E908" s="7" t="s">
        <v>1605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25">
      <c r="A909" t="s">
        <v>1597</v>
      </c>
      <c r="B909" t="s">
        <v>154</v>
      </c>
      <c r="C909" t="s">
        <v>1416</v>
      </c>
      <c r="D909" t="s">
        <v>1599</v>
      </c>
      <c r="E909" s="7" t="s">
        <v>1609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25">
      <c r="A910" t="s">
        <v>1597</v>
      </c>
      <c r="B910" t="s">
        <v>154</v>
      </c>
      <c r="C910" t="s">
        <v>1416</v>
      </c>
      <c r="D910" t="s">
        <v>1599</v>
      </c>
      <c r="E910" s="7" t="s">
        <v>1610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25">
      <c r="A911" t="s">
        <v>1597</v>
      </c>
      <c r="B911" t="s">
        <v>122</v>
      </c>
      <c r="C911" t="s">
        <v>1416</v>
      </c>
      <c r="D911" t="s">
        <v>1599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25">
      <c r="A912" t="s">
        <v>1597</v>
      </c>
      <c r="B912" t="s">
        <v>122</v>
      </c>
      <c r="C912" t="s">
        <v>1416</v>
      </c>
      <c r="D912" t="s">
        <v>1599</v>
      </c>
      <c r="E912" s="7" t="s">
        <v>1600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25">
      <c r="A913" t="s">
        <v>1597</v>
      </c>
      <c r="B913" t="s">
        <v>122</v>
      </c>
      <c r="C913" t="s">
        <v>1416</v>
      </c>
      <c r="D913" t="s">
        <v>1599</v>
      </c>
      <c r="E913" s="7" t="s">
        <v>1601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25">
      <c r="A914" t="s">
        <v>1597</v>
      </c>
      <c r="B914" t="s">
        <v>122</v>
      </c>
      <c r="C914" t="s">
        <v>1416</v>
      </c>
      <c r="D914" t="s">
        <v>1599</v>
      </c>
      <c r="E914" s="7" t="s">
        <v>1602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25">
      <c r="A915" t="s">
        <v>1597</v>
      </c>
      <c r="B915" t="s">
        <v>122</v>
      </c>
      <c r="C915" t="s">
        <v>1416</v>
      </c>
      <c r="D915" t="s">
        <v>1599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25">
      <c r="A916" t="s">
        <v>1597</v>
      </c>
      <c r="B916" t="s">
        <v>122</v>
      </c>
      <c r="C916" t="s">
        <v>1416</v>
      </c>
      <c r="D916" t="s">
        <v>1599</v>
      </c>
      <c r="E916" s="7" t="s">
        <v>1603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25">
      <c r="A917" t="s">
        <v>1597</v>
      </c>
      <c r="B917" t="s">
        <v>122</v>
      </c>
      <c r="C917" t="s">
        <v>1416</v>
      </c>
      <c r="D917" t="s">
        <v>1599</v>
      </c>
      <c r="E917" s="7" t="s">
        <v>1607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25">
      <c r="A918" t="s">
        <v>1597</v>
      </c>
      <c r="B918" t="s">
        <v>122</v>
      </c>
      <c r="C918" t="s">
        <v>1416</v>
      </c>
      <c r="D918" t="s">
        <v>1599</v>
      </c>
      <c r="E918" s="7" t="s">
        <v>1604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25">
      <c r="A919" t="s">
        <v>1597</v>
      </c>
      <c r="B919" t="s">
        <v>122</v>
      </c>
      <c r="C919" t="s">
        <v>1416</v>
      </c>
      <c r="D919" t="s">
        <v>1599</v>
      </c>
      <c r="E919" s="7" t="s">
        <v>1605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25">
      <c r="A920" t="s">
        <v>1597</v>
      </c>
      <c r="B920" t="s">
        <v>146</v>
      </c>
      <c r="C920" t="s">
        <v>1416</v>
      </c>
      <c r="D920" t="s">
        <v>1599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25">
      <c r="A921" t="s">
        <v>1597</v>
      </c>
      <c r="B921" t="s">
        <v>146</v>
      </c>
      <c r="C921" t="s">
        <v>1416</v>
      </c>
      <c r="D921" t="s">
        <v>1599</v>
      </c>
      <c r="E921" s="7" t="s">
        <v>1600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25">
      <c r="A922" t="s">
        <v>1597</v>
      </c>
      <c r="B922" t="s">
        <v>146</v>
      </c>
      <c r="C922" t="s">
        <v>1416</v>
      </c>
      <c r="D922" t="s">
        <v>1599</v>
      </c>
      <c r="E922" s="7" t="s">
        <v>1601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25">
      <c r="A923" t="s">
        <v>1597</v>
      </c>
      <c r="B923" t="s">
        <v>146</v>
      </c>
      <c r="C923" t="s">
        <v>1416</v>
      </c>
      <c r="D923" t="s">
        <v>1599</v>
      </c>
      <c r="E923" s="7" t="s">
        <v>1606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25">
      <c r="A924" t="s">
        <v>1597</v>
      </c>
      <c r="B924" t="s">
        <v>146</v>
      </c>
      <c r="C924" t="s">
        <v>1416</v>
      </c>
      <c r="D924" t="s">
        <v>1599</v>
      </c>
      <c r="E924" s="7" t="s">
        <v>1602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25">
      <c r="A925" t="s">
        <v>1597</v>
      </c>
      <c r="B925" t="s">
        <v>146</v>
      </c>
      <c r="C925" t="s">
        <v>1416</v>
      </c>
      <c r="D925" t="s">
        <v>1599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25">
      <c r="A926" t="s">
        <v>1597</v>
      </c>
      <c r="B926" t="s">
        <v>146</v>
      </c>
      <c r="C926" t="s">
        <v>1416</v>
      </c>
      <c r="D926" t="s">
        <v>1599</v>
      </c>
      <c r="E926" s="7" t="s">
        <v>1603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25">
      <c r="A927" t="s">
        <v>1597</v>
      </c>
      <c r="B927" t="s">
        <v>146</v>
      </c>
      <c r="C927" t="s">
        <v>1416</v>
      </c>
      <c r="D927" t="s">
        <v>1599</v>
      </c>
      <c r="E927" s="7" t="s">
        <v>1607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25">
      <c r="A928" t="s">
        <v>1597</v>
      </c>
      <c r="B928" t="s">
        <v>146</v>
      </c>
      <c r="C928" t="s">
        <v>1416</v>
      </c>
      <c r="D928" t="s">
        <v>1599</v>
      </c>
      <c r="E928" s="7" t="s">
        <v>1608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25">
      <c r="A929" t="s">
        <v>1597</v>
      </c>
      <c r="B929" t="s">
        <v>146</v>
      </c>
      <c r="C929" t="s">
        <v>1416</v>
      </c>
      <c r="D929" t="s">
        <v>1599</v>
      </c>
      <c r="E929" s="7" t="s">
        <v>1604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25">
      <c r="A930" t="s">
        <v>1597</v>
      </c>
      <c r="B930" t="s">
        <v>146</v>
      </c>
      <c r="C930" t="s">
        <v>1416</v>
      </c>
      <c r="D930" t="s">
        <v>1599</v>
      </c>
      <c r="E930" s="7" t="s">
        <v>1614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25">
      <c r="A931" t="s">
        <v>1597</v>
      </c>
      <c r="B931" t="s">
        <v>146</v>
      </c>
      <c r="C931" t="s">
        <v>1416</v>
      </c>
      <c r="D931" t="s">
        <v>1599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25">
      <c r="A932" t="s">
        <v>1597</v>
      </c>
      <c r="B932" t="s">
        <v>146</v>
      </c>
      <c r="C932" t="s">
        <v>1416</v>
      </c>
      <c r="D932" t="s">
        <v>1599</v>
      </c>
      <c r="E932" s="7" t="s">
        <v>1605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25">
      <c r="A933" t="s">
        <v>1597</v>
      </c>
      <c r="B933" t="s">
        <v>146</v>
      </c>
      <c r="C933" t="s">
        <v>1416</v>
      </c>
      <c r="D933" t="s">
        <v>1599</v>
      </c>
      <c r="E933" s="7" t="s">
        <v>1609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25">
      <c r="A934" t="s">
        <v>1597</v>
      </c>
      <c r="B934" t="s">
        <v>146</v>
      </c>
      <c r="C934" t="s">
        <v>1416</v>
      </c>
      <c r="D934" t="s">
        <v>1599</v>
      </c>
      <c r="E934" s="7" t="s">
        <v>1610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25">
      <c r="A935" t="s">
        <v>1597</v>
      </c>
      <c r="B935" t="s">
        <v>148</v>
      </c>
      <c r="C935" t="s">
        <v>1416</v>
      </c>
      <c r="D935" t="s">
        <v>1599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25">
      <c r="A936" t="s">
        <v>1597</v>
      </c>
      <c r="B936" t="s">
        <v>148</v>
      </c>
      <c r="C936" t="s">
        <v>1416</v>
      </c>
      <c r="D936" t="s">
        <v>1599</v>
      </c>
      <c r="E936" s="7" t="s">
        <v>1600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25">
      <c r="A937" t="s">
        <v>1597</v>
      </c>
      <c r="B937" t="s">
        <v>148</v>
      </c>
      <c r="C937" t="s">
        <v>1416</v>
      </c>
      <c r="D937" t="s">
        <v>1599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25">
      <c r="A938" t="s">
        <v>1597</v>
      </c>
      <c r="B938" t="s">
        <v>148</v>
      </c>
      <c r="C938" t="s">
        <v>1416</v>
      </c>
      <c r="D938" t="s">
        <v>1599</v>
      </c>
      <c r="E938" s="7" t="s">
        <v>1603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25">
      <c r="A939" t="s">
        <v>1597</v>
      </c>
      <c r="B939" t="s">
        <v>148</v>
      </c>
      <c r="C939" t="s">
        <v>1416</v>
      </c>
      <c r="D939" t="s">
        <v>1599</v>
      </c>
      <c r="E939" s="7" t="s">
        <v>1604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25">
      <c r="A940" t="s">
        <v>1597</v>
      </c>
      <c r="B940" t="s">
        <v>148</v>
      </c>
      <c r="C940" t="s">
        <v>1416</v>
      </c>
      <c r="D940" t="s">
        <v>1599</v>
      </c>
      <c r="E940" s="7" t="s">
        <v>1605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25">
      <c r="A941" t="s">
        <v>1597</v>
      </c>
      <c r="B941" t="s">
        <v>150</v>
      </c>
      <c r="C941" t="s">
        <v>1416</v>
      </c>
      <c r="D941" t="s">
        <v>1599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25">
      <c r="A942" t="s">
        <v>1597</v>
      </c>
      <c r="B942" t="s">
        <v>150</v>
      </c>
      <c r="C942" t="s">
        <v>1416</v>
      </c>
      <c r="D942" t="s">
        <v>1599</v>
      </c>
      <c r="E942" s="7" t="s">
        <v>1600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25">
      <c r="A943" t="s">
        <v>1597</v>
      </c>
      <c r="B943" t="s">
        <v>150</v>
      </c>
      <c r="C943" t="s">
        <v>1416</v>
      </c>
      <c r="D943" t="s">
        <v>1599</v>
      </c>
      <c r="E943" s="7" t="s">
        <v>1601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25">
      <c r="A944" t="s">
        <v>1597</v>
      </c>
      <c r="B944" t="s">
        <v>150</v>
      </c>
      <c r="C944" t="s">
        <v>1416</v>
      </c>
      <c r="D944" t="s">
        <v>1599</v>
      </c>
      <c r="E944" s="7" t="s">
        <v>1602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25">
      <c r="A945" t="s">
        <v>1597</v>
      </c>
      <c r="B945" t="s">
        <v>150</v>
      </c>
      <c r="C945" t="s">
        <v>1416</v>
      </c>
      <c r="D945" t="s">
        <v>1599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25">
      <c r="A946" t="s">
        <v>1597</v>
      </c>
      <c r="B946" t="s">
        <v>150</v>
      </c>
      <c r="C946" t="s">
        <v>1416</v>
      </c>
      <c r="D946" t="s">
        <v>1599</v>
      </c>
      <c r="E946" s="7" t="s">
        <v>1603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25">
      <c r="A947" t="s">
        <v>1597</v>
      </c>
      <c r="B947" t="s">
        <v>150</v>
      </c>
      <c r="C947" t="s">
        <v>1416</v>
      </c>
      <c r="D947" t="s">
        <v>1599</v>
      </c>
      <c r="E947" s="7" t="s">
        <v>1608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25">
      <c r="A948" t="s">
        <v>1597</v>
      </c>
      <c r="B948" t="s">
        <v>150</v>
      </c>
      <c r="C948" t="s">
        <v>1416</v>
      </c>
      <c r="D948" t="s">
        <v>1599</v>
      </c>
      <c r="E948" s="7" t="s">
        <v>1604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25">
      <c r="A949" t="s">
        <v>1597</v>
      </c>
      <c r="B949" t="s">
        <v>150</v>
      </c>
      <c r="C949" t="s">
        <v>1416</v>
      </c>
      <c r="D949" t="s">
        <v>1599</v>
      </c>
      <c r="E949" s="7" t="s">
        <v>1605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25">
      <c r="A950" t="s">
        <v>1597</v>
      </c>
      <c r="B950" t="s">
        <v>150</v>
      </c>
      <c r="C950" t="s">
        <v>1416</v>
      </c>
      <c r="D950" t="s">
        <v>1599</v>
      </c>
      <c r="E950" s="7" t="s">
        <v>1609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25">
      <c r="A951" t="s">
        <v>1597</v>
      </c>
      <c r="B951" t="s">
        <v>150</v>
      </c>
      <c r="C951" t="s">
        <v>1416</v>
      </c>
      <c r="D951" t="s">
        <v>1599</v>
      </c>
      <c r="E951" s="7" t="s">
        <v>1610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25">
      <c r="A952" t="s">
        <v>1597</v>
      </c>
      <c r="B952" t="s">
        <v>156</v>
      </c>
      <c r="C952" t="s">
        <v>1416</v>
      </c>
      <c r="D952" t="s">
        <v>1599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25">
      <c r="A953" t="s">
        <v>1597</v>
      </c>
      <c r="B953" t="s">
        <v>156</v>
      </c>
      <c r="C953" t="s">
        <v>1416</v>
      </c>
      <c r="D953" t="s">
        <v>1599</v>
      </c>
      <c r="E953" s="7" t="s">
        <v>1600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25">
      <c r="A954" t="s">
        <v>1597</v>
      </c>
      <c r="B954" t="s">
        <v>156</v>
      </c>
      <c r="C954" t="s">
        <v>1416</v>
      </c>
      <c r="D954" t="s">
        <v>1599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25">
      <c r="A955" t="s">
        <v>1597</v>
      </c>
      <c r="B955" t="s">
        <v>156</v>
      </c>
      <c r="C955" t="s">
        <v>1416</v>
      </c>
      <c r="D955" t="s">
        <v>1599</v>
      </c>
      <c r="E955" s="7" t="s">
        <v>1603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25">
      <c r="A956" t="s">
        <v>1597</v>
      </c>
      <c r="B956" t="s">
        <v>156</v>
      </c>
      <c r="C956" t="s">
        <v>1416</v>
      </c>
      <c r="D956" t="s">
        <v>1599</v>
      </c>
      <c r="E956" s="7" t="s">
        <v>1604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25">
      <c r="A957" t="s">
        <v>1597</v>
      </c>
      <c r="B957" t="s">
        <v>156</v>
      </c>
      <c r="C957" t="s">
        <v>1416</v>
      </c>
      <c r="D957" t="s">
        <v>1599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25">
      <c r="A958" t="s">
        <v>1597</v>
      </c>
      <c r="B958" t="s">
        <v>156</v>
      </c>
      <c r="C958" t="s">
        <v>1416</v>
      </c>
      <c r="D958" t="s">
        <v>1599</v>
      </c>
      <c r="E958" s="7" t="s">
        <v>1605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25">
      <c r="A959" t="s">
        <v>1597</v>
      </c>
      <c r="B959" t="s">
        <v>156</v>
      </c>
      <c r="C959" t="s">
        <v>1416</v>
      </c>
      <c r="D959" t="s">
        <v>1599</v>
      </c>
      <c r="E959" s="7" t="s">
        <v>1609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25">
      <c r="A960" t="s">
        <v>1597</v>
      </c>
      <c r="B960" t="s">
        <v>156</v>
      </c>
      <c r="C960" t="s">
        <v>1416</v>
      </c>
      <c r="D960" t="s">
        <v>1599</v>
      </c>
      <c r="E960" s="7" t="s">
        <v>1610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25">
      <c r="A961" t="s">
        <v>1597</v>
      </c>
      <c r="B961" t="s">
        <v>1624</v>
      </c>
      <c r="C961" t="s">
        <v>1416</v>
      </c>
      <c r="D961" t="s">
        <v>1599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25">
      <c r="A962" t="s">
        <v>1597</v>
      </c>
      <c r="B962" t="s">
        <v>1624</v>
      </c>
      <c r="C962" t="s">
        <v>1416</v>
      </c>
      <c r="D962" t="s">
        <v>1599</v>
      </c>
      <c r="E962" s="7" t="s">
        <v>1600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25">
      <c r="A963" t="s">
        <v>1597</v>
      </c>
      <c r="B963" t="s">
        <v>1624</v>
      </c>
      <c r="C963" t="s">
        <v>1416</v>
      </c>
      <c r="D963" t="s">
        <v>1599</v>
      </c>
      <c r="E963" s="7" t="s">
        <v>1601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25">
      <c r="A964" t="s">
        <v>1597</v>
      </c>
      <c r="B964" t="s">
        <v>1624</v>
      </c>
      <c r="C964" t="s">
        <v>1416</v>
      </c>
      <c r="D964" t="s">
        <v>1599</v>
      </c>
      <c r="E964" s="7" t="s">
        <v>1606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25">
      <c r="A965" t="s">
        <v>1597</v>
      </c>
      <c r="B965" t="s">
        <v>1624</v>
      </c>
      <c r="C965" t="s">
        <v>1416</v>
      </c>
      <c r="D965" t="s">
        <v>1599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25">
      <c r="A966" t="s">
        <v>1597</v>
      </c>
      <c r="B966" t="s">
        <v>1624</v>
      </c>
      <c r="C966" t="s">
        <v>1416</v>
      </c>
      <c r="D966" t="s">
        <v>1599</v>
      </c>
      <c r="E966" s="7" t="s">
        <v>1603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25">
      <c r="A967" t="s">
        <v>1597</v>
      </c>
      <c r="B967" t="s">
        <v>1624</v>
      </c>
      <c r="C967" t="s">
        <v>1416</v>
      </c>
      <c r="D967" t="s">
        <v>1599</v>
      </c>
      <c r="E967" s="7" t="s">
        <v>1608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25">
      <c r="A968" t="s">
        <v>1597</v>
      </c>
      <c r="B968" t="s">
        <v>1624</v>
      </c>
      <c r="C968" t="s">
        <v>1416</v>
      </c>
      <c r="D968" t="s">
        <v>1599</v>
      </c>
      <c r="E968" s="7" t="s">
        <v>1604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25">
      <c r="A969" t="s">
        <v>1597</v>
      </c>
      <c r="B969" t="s">
        <v>1624</v>
      </c>
      <c r="C969" t="s">
        <v>1416</v>
      </c>
      <c r="D969" t="s">
        <v>1599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25">
      <c r="A970" t="s">
        <v>1597</v>
      </c>
      <c r="B970" t="s">
        <v>1624</v>
      </c>
      <c r="C970" t="s">
        <v>1416</v>
      </c>
      <c r="D970" t="s">
        <v>1599</v>
      </c>
      <c r="E970" s="7" t="s">
        <v>1605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25">
      <c r="A971" t="s">
        <v>1597</v>
      </c>
      <c r="B971" t="s">
        <v>162</v>
      </c>
      <c r="C971" t="s">
        <v>1416</v>
      </c>
      <c r="D971" t="s">
        <v>1599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25">
      <c r="A972" t="s">
        <v>1597</v>
      </c>
      <c r="B972" t="s">
        <v>162</v>
      </c>
      <c r="C972" t="s">
        <v>1416</v>
      </c>
      <c r="D972" t="s">
        <v>1599</v>
      </c>
      <c r="E972" s="7" t="s">
        <v>1600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25">
      <c r="A973" t="s">
        <v>1597</v>
      </c>
      <c r="B973" t="s">
        <v>162</v>
      </c>
      <c r="C973" t="s">
        <v>1416</v>
      </c>
      <c r="D973" t="s">
        <v>1599</v>
      </c>
      <c r="E973" s="7" t="s">
        <v>1601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25">
      <c r="A974" t="s">
        <v>1597</v>
      </c>
      <c r="B974" t="s">
        <v>162</v>
      </c>
      <c r="C974" t="s">
        <v>1416</v>
      </c>
      <c r="D974" t="s">
        <v>1599</v>
      </c>
      <c r="E974" s="7" t="s">
        <v>1606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25">
      <c r="A975" t="s">
        <v>1597</v>
      </c>
      <c r="B975" t="s">
        <v>162</v>
      </c>
      <c r="C975" t="s">
        <v>1416</v>
      </c>
      <c r="D975" t="s">
        <v>1599</v>
      </c>
      <c r="E975" s="7" t="s">
        <v>1602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25">
      <c r="A976" t="s">
        <v>1597</v>
      </c>
      <c r="B976" t="s">
        <v>162</v>
      </c>
      <c r="C976" t="s">
        <v>1416</v>
      </c>
      <c r="D976" t="s">
        <v>1599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25">
      <c r="A977" t="s">
        <v>1597</v>
      </c>
      <c r="B977" t="s">
        <v>162</v>
      </c>
      <c r="C977" t="s">
        <v>1416</v>
      </c>
      <c r="D977" t="s">
        <v>1599</v>
      </c>
      <c r="E977" s="7" t="s">
        <v>1603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25">
      <c r="A978" t="s">
        <v>1597</v>
      </c>
      <c r="B978" t="s">
        <v>162</v>
      </c>
      <c r="C978" t="s">
        <v>1416</v>
      </c>
      <c r="D978" t="s">
        <v>1599</v>
      </c>
      <c r="E978" s="7" t="s">
        <v>1608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25">
      <c r="A979" t="s">
        <v>1597</v>
      </c>
      <c r="B979" t="s">
        <v>162</v>
      </c>
      <c r="C979" t="s">
        <v>1416</v>
      </c>
      <c r="D979" t="s">
        <v>1599</v>
      </c>
      <c r="E979" s="7" t="s">
        <v>1604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25">
      <c r="A980" t="s">
        <v>1597</v>
      </c>
      <c r="B980" t="s">
        <v>162</v>
      </c>
      <c r="C980" t="s">
        <v>1416</v>
      </c>
      <c r="D980" t="s">
        <v>1599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25">
      <c r="A981" t="s">
        <v>1597</v>
      </c>
      <c r="B981" t="s">
        <v>162</v>
      </c>
      <c r="C981" t="s">
        <v>1416</v>
      </c>
      <c r="D981" t="s">
        <v>1599</v>
      </c>
      <c r="E981" s="7" t="s">
        <v>1605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25">
      <c r="A982" t="s">
        <v>1597</v>
      </c>
      <c r="B982" t="s">
        <v>162</v>
      </c>
      <c r="C982" t="s">
        <v>1416</v>
      </c>
      <c r="D982" t="s">
        <v>1599</v>
      </c>
      <c r="E982" s="7" t="s">
        <v>1609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25">
      <c r="A983" t="s">
        <v>1597</v>
      </c>
      <c r="B983" t="s">
        <v>162</v>
      </c>
      <c r="C983" t="s">
        <v>1416</v>
      </c>
      <c r="D983" t="s">
        <v>1599</v>
      </c>
      <c r="E983" s="7" t="s">
        <v>1610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25">
      <c r="A984" t="s">
        <v>1597</v>
      </c>
      <c r="B984" t="s">
        <v>100</v>
      </c>
      <c r="C984" t="s">
        <v>1416</v>
      </c>
      <c r="D984" t="s">
        <v>1599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25">
      <c r="A985" t="s">
        <v>1597</v>
      </c>
      <c r="B985" t="s">
        <v>100</v>
      </c>
      <c r="C985" t="s">
        <v>1416</v>
      </c>
      <c r="D985" t="s">
        <v>1599</v>
      </c>
      <c r="E985" s="7" t="s">
        <v>1600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25">
      <c r="A986" t="s">
        <v>1597</v>
      </c>
      <c r="B986" t="s">
        <v>100</v>
      </c>
      <c r="C986" t="s">
        <v>1416</v>
      </c>
      <c r="D986" t="s">
        <v>1599</v>
      </c>
      <c r="E986" s="7" t="s">
        <v>1601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25">
      <c r="A987" t="s">
        <v>1597</v>
      </c>
      <c r="B987" t="s">
        <v>100</v>
      </c>
      <c r="C987" t="s">
        <v>1416</v>
      </c>
      <c r="D987" t="s">
        <v>1599</v>
      </c>
      <c r="E987" s="7" t="s">
        <v>1606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25">
      <c r="A988" t="s">
        <v>1597</v>
      </c>
      <c r="B988" t="s">
        <v>100</v>
      </c>
      <c r="C988" t="s">
        <v>1416</v>
      </c>
      <c r="D988" t="s">
        <v>1599</v>
      </c>
      <c r="E988" s="7" t="s">
        <v>1602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25">
      <c r="A989" t="s">
        <v>1597</v>
      </c>
      <c r="B989" t="s">
        <v>100</v>
      </c>
      <c r="C989" t="s">
        <v>1416</v>
      </c>
      <c r="D989" t="s">
        <v>1599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25">
      <c r="A990" t="s">
        <v>1597</v>
      </c>
      <c r="B990" t="s">
        <v>100</v>
      </c>
      <c r="C990" t="s">
        <v>1416</v>
      </c>
      <c r="D990" t="s">
        <v>1599</v>
      </c>
      <c r="E990" s="7" t="s">
        <v>1603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25">
      <c r="A991" t="s">
        <v>1597</v>
      </c>
      <c r="B991" t="s">
        <v>100</v>
      </c>
      <c r="C991" t="s">
        <v>1416</v>
      </c>
      <c r="D991" t="s">
        <v>1599</v>
      </c>
      <c r="E991" s="7" t="s">
        <v>1607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25">
      <c r="A992" t="s">
        <v>1597</v>
      </c>
      <c r="B992" t="s">
        <v>100</v>
      </c>
      <c r="C992" t="s">
        <v>1416</v>
      </c>
      <c r="D992" t="s">
        <v>1599</v>
      </c>
      <c r="E992" s="7" t="s">
        <v>1608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25">
      <c r="A993" t="s">
        <v>1597</v>
      </c>
      <c r="B993" t="s">
        <v>100</v>
      </c>
      <c r="C993" t="s">
        <v>1416</v>
      </c>
      <c r="D993" t="s">
        <v>1599</v>
      </c>
      <c r="E993" s="7" t="s">
        <v>1604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25">
      <c r="A994" t="s">
        <v>1597</v>
      </c>
      <c r="B994" t="s">
        <v>100</v>
      </c>
      <c r="C994" t="s">
        <v>1416</v>
      </c>
      <c r="D994" t="s">
        <v>1599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25">
      <c r="A995" t="s">
        <v>1597</v>
      </c>
      <c r="B995" t="s">
        <v>100</v>
      </c>
      <c r="C995" t="s">
        <v>1416</v>
      </c>
      <c r="D995" t="s">
        <v>1599</v>
      </c>
      <c r="E995" s="7" t="s">
        <v>1605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25">
      <c r="A996" t="s">
        <v>1597</v>
      </c>
      <c r="B996" t="s">
        <v>100</v>
      </c>
      <c r="C996" t="s">
        <v>1416</v>
      </c>
      <c r="D996" t="s">
        <v>1599</v>
      </c>
      <c r="E996" s="7" t="s">
        <v>1609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25">
      <c r="A997" t="s">
        <v>1597</v>
      </c>
      <c r="B997" t="s">
        <v>100</v>
      </c>
      <c r="C997" t="s">
        <v>1416</v>
      </c>
      <c r="D997" t="s">
        <v>1599</v>
      </c>
      <c r="E997" s="7" t="s">
        <v>1610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25">
      <c r="A998" t="s">
        <v>1597</v>
      </c>
      <c r="B998" t="s">
        <v>158</v>
      </c>
      <c r="C998" t="s">
        <v>1416</v>
      </c>
      <c r="D998" t="s">
        <v>1599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25">
      <c r="A999" t="s">
        <v>1597</v>
      </c>
      <c r="B999" t="s">
        <v>158</v>
      </c>
      <c r="C999" t="s">
        <v>1416</v>
      </c>
      <c r="D999" t="s">
        <v>1599</v>
      </c>
      <c r="E999" s="7" t="s">
        <v>1600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25">
      <c r="A1000" t="s">
        <v>1597</v>
      </c>
      <c r="B1000" t="s">
        <v>158</v>
      </c>
      <c r="C1000" t="s">
        <v>1416</v>
      </c>
      <c r="D1000" t="s">
        <v>1599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25">
      <c r="A1001" t="s">
        <v>1597</v>
      </c>
      <c r="B1001" t="s">
        <v>158</v>
      </c>
      <c r="C1001" t="s">
        <v>1416</v>
      </c>
      <c r="D1001" t="s">
        <v>1599</v>
      </c>
      <c r="E1001" s="7" t="s">
        <v>1603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25">
      <c r="A1002" t="s">
        <v>1597</v>
      </c>
      <c r="B1002" t="s">
        <v>158</v>
      </c>
      <c r="C1002" t="s">
        <v>1416</v>
      </c>
      <c r="D1002" t="s">
        <v>1599</v>
      </c>
      <c r="E1002" s="7" t="s">
        <v>1604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25">
      <c r="A1003" t="s">
        <v>1597</v>
      </c>
      <c r="B1003" t="s">
        <v>158</v>
      </c>
      <c r="C1003" t="s">
        <v>1416</v>
      </c>
      <c r="D1003" t="s">
        <v>1599</v>
      </c>
      <c r="E1003" s="7" t="s">
        <v>1605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25">
      <c r="A1004" t="s">
        <v>1597</v>
      </c>
      <c r="B1004" t="s">
        <v>158</v>
      </c>
      <c r="C1004" t="s">
        <v>1416</v>
      </c>
      <c r="D1004" t="s">
        <v>1599</v>
      </c>
      <c r="E1004" s="7" t="s">
        <v>1609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25">
      <c r="A1005" t="s">
        <v>1597</v>
      </c>
      <c r="B1005" t="s">
        <v>158</v>
      </c>
      <c r="C1005" t="s">
        <v>1416</v>
      </c>
      <c r="D1005" t="s">
        <v>1599</v>
      </c>
      <c r="E1005" s="7" t="s">
        <v>1610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25">
      <c r="A1006" t="s">
        <v>1597</v>
      </c>
      <c r="B1006" t="s">
        <v>164</v>
      </c>
      <c r="C1006" t="s">
        <v>1416</v>
      </c>
      <c r="D1006" t="s">
        <v>1599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25">
      <c r="A1007" t="s">
        <v>1597</v>
      </c>
      <c r="B1007" t="s">
        <v>164</v>
      </c>
      <c r="C1007" t="s">
        <v>1416</v>
      </c>
      <c r="D1007" t="s">
        <v>1599</v>
      </c>
      <c r="E1007" s="7" t="s">
        <v>1600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25">
      <c r="A1008" t="s">
        <v>1597</v>
      </c>
      <c r="B1008" t="s">
        <v>164</v>
      </c>
      <c r="C1008" t="s">
        <v>1416</v>
      </c>
      <c r="D1008" t="s">
        <v>1599</v>
      </c>
      <c r="E1008" s="7" t="s">
        <v>1601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25">
      <c r="A1009" t="s">
        <v>1597</v>
      </c>
      <c r="B1009" t="s">
        <v>164</v>
      </c>
      <c r="C1009" t="s">
        <v>1416</v>
      </c>
      <c r="D1009" t="s">
        <v>1599</v>
      </c>
      <c r="E1009" s="7" t="s">
        <v>1606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25">
      <c r="A1010" t="s">
        <v>1597</v>
      </c>
      <c r="B1010" t="s">
        <v>164</v>
      </c>
      <c r="C1010" t="s">
        <v>1416</v>
      </c>
      <c r="D1010" t="s">
        <v>1599</v>
      </c>
      <c r="E1010" s="7" t="s">
        <v>1602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25">
      <c r="A1011" t="s">
        <v>1597</v>
      </c>
      <c r="B1011" t="s">
        <v>164</v>
      </c>
      <c r="C1011" t="s">
        <v>1416</v>
      </c>
      <c r="D1011" t="s">
        <v>1599</v>
      </c>
      <c r="E1011" s="7" t="s">
        <v>1613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25">
      <c r="A1012" t="s">
        <v>1597</v>
      </c>
      <c r="B1012" t="s">
        <v>164</v>
      </c>
      <c r="C1012" t="s">
        <v>1416</v>
      </c>
      <c r="D1012" t="s">
        <v>1599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25">
      <c r="A1013" t="s">
        <v>1597</v>
      </c>
      <c r="B1013" t="s">
        <v>164</v>
      </c>
      <c r="C1013" t="s">
        <v>1416</v>
      </c>
      <c r="D1013" t="s">
        <v>1599</v>
      </c>
      <c r="E1013" s="7" t="s">
        <v>1603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25">
      <c r="A1014" t="s">
        <v>1597</v>
      </c>
      <c r="B1014" t="s">
        <v>164</v>
      </c>
      <c r="C1014" t="s">
        <v>1416</v>
      </c>
      <c r="D1014" t="s">
        <v>1599</v>
      </c>
      <c r="E1014" s="7" t="s">
        <v>1607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25">
      <c r="A1015" t="s">
        <v>1597</v>
      </c>
      <c r="B1015" t="s">
        <v>164</v>
      </c>
      <c r="C1015" t="s">
        <v>1416</v>
      </c>
      <c r="D1015" t="s">
        <v>1599</v>
      </c>
      <c r="E1015" s="7" t="s">
        <v>1608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25">
      <c r="A1016" t="s">
        <v>1597</v>
      </c>
      <c r="B1016" t="s">
        <v>164</v>
      </c>
      <c r="C1016" t="s">
        <v>1416</v>
      </c>
      <c r="D1016" t="s">
        <v>1599</v>
      </c>
      <c r="E1016" s="7" t="s">
        <v>1604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25">
      <c r="A1017" t="s">
        <v>1597</v>
      </c>
      <c r="B1017" t="s">
        <v>164</v>
      </c>
      <c r="C1017" t="s">
        <v>1416</v>
      </c>
      <c r="D1017" t="s">
        <v>1599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25">
      <c r="A1018" t="s">
        <v>1597</v>
      </c>
      <c r="B1018" t="s">
        <v>164</v>
      </c>
      <c r="C1018" t="s">
        <v>1416</v>
      </c>
      <c r="D1018" t="s">
        <v>1599</v>
      </c>
      <c r="E1018" s="7" t="s">
        <v>1605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25">
      <c r="A1019" t="s">
        <v>1597</v>
      </c>
      <c r="B1019" t="s">
        <v>164</v>
      </c>
      <c r="C1019" t="s">
        <v>1416</v>
      </c>
      <c r="D1019" t="s">
        <v>1599</v>
      </c>
      <c r="E1019" s="7" t="s">
        <v>1609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25">
      <c r="A1020" t="s">
        <v>1597</v>
      </c>
      <c r="B1020" t="s">
        <v>164</v>
      </c>
      <c r="C1020" t="s">
        <v>1416</v>
      </c>
      <c r="D1020" t="s">
        <v>1599</v>
      </c>
      <c r="E1020" s="7" t="s">
        <v>1610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25">
      <c r="A1021" t="s">
        <v>1597</v>
      </c>
      <c r="B1021" t="s">
        <v>170</v>
      </c>
      <c r="C1021" t="s">
        <v>1416</v>
      </c>
      <c r="D1021" t="s">
        <v>1599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25">
      <c r="A1022" t="s">
        <v>1597</v>
      </c>
      <c r="B1022" t="s">
        <v>170</v>
      </c>
      <c r="C1022" t="s">
        <v>1416</v>
      </c>
      <c r="D1022" t="s">
        <v>1599</v>
      </c>
      <c r="E1022" s="7" t="s">
        <v>1600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25">
      <c r="A1023" t="s">
        <v>1597</v>
      </c>
      <c r="B1023" t="s">
        <v>170</v>
      </c>
      <c r="C1023" t="s">
        <v>1416</v>
      </c>
      <c r="D1023" t="s">
        <v>1599</v>
      </c>
      <c r="E1023" s="7" t="s">
        <v>1601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25">
      <c r="A1024" t="s">
        <v>1597</v>
      </c>
      <c r="B1024" t="s">
        <v>170</v>
      </c>
      <c r="C1024" t="s">
        <v>1416</v>
      </c>
      <c r="D1024" t="s">
        <v>1599</v>
      </c>
      <c r="E1024" s="7" t="s">
        <v>1606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25">
      <c r="A1025" t="s">
        <v>1597</v>
      </c>
      <c r="B1025" t="s">
        <v>170</v>
      </c>
      <c r="C1025" t="s">
        <v>1416</v>
      </c>
      <c r="D1025" t="s">
        <v>1599</v>
      </c>
      <c r="E1025" s="7" t="s">
        <v>1602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25">
      <c r="A1026" t="s">
        <v>1597</v>
      </c>
      <c r="B1026" t="s">
        <v>170</v>
      </c>
      <c r="C1026" t="s">
        <v>1416</v>
      </c>
      <c r="D1026" t="s">
        <v>1599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25">
      <c r="A1027" t="s">
        <v>1597</v>
      </c>
      <c r="B1027" t="s">
        <v>170</v>
      </c>
      <c r="C1027" t="s">
        <v>1416</v>
      </c>
      <c r="D1027" t="s">
        <v>1599</v>
      </c>
      <c r="E1027" s="7" t="s">
        <v>1603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25">
      <c r="A1028" t="s">
        <v>1597</v>
      </c>
      <c r="B1028" t="s">
        <v>170</v>
      </c>
      <c r="C1028" t="s">
        <v>1416</v>
      </c>
      <c r="D1028" t="s">
        <v>1599</v>
      </c>
      <c r="E1028" s="7" t="s">
        <v>1607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25">
      <c r="A1029" t="s">
        <v>1597</v>
      </c>
      <c r="B1029" t="s">
        <v>170</v>
      </c>
      <c r="C1029" t="s">
        <v>1416</v>
      </c>
      <c r="D1029" t="s">
        <v>1599</v>
      </c>
      <c r="E1029" s="7" t="s">
        <v>1608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25">
      <c r="A1030" t="s">
        <v>1597</v>
      </c>
      <c r="B1030" t="s">
        <v>170</v>
      </c>
      <c r="C1030" t="s">
        <v>1416</v>
      </c>
      <c r="D1030" t="s">
        <v>1599</v>
      </c>
      <c r="E1030" s="7" t="s">
        <v>1604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25">
      <c r="A1031" t="s">
        <v>1597</v>
      </c>
      <c r="B1031" t="s">
        <v>170</v>
      </c>
      <c r="C1031" t="s">
        <v>1416</v>
      </c>
      <c r="D1031" t="s">
        <v>1599</v>
      </c>
      <c r="E1031" s="7" t="s">
        <v>1615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25">
      <c r="A1032" t="s">
        <v>1597</v>
      </c>
      <c r="B1032" t="s">
        <v>170</v>
      </c>
      <c r="C1032" t="s">
        <v>1416</v>
      </c>
      <c r="D1032" t="s">
        <v>1599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25">
      <c r="A1033" t="s">
        <v>1597</v>
      </c>
      <c r="B1033" t="s">
        <v>170</v>
      </c>
      <c r="C1033" t="s">
        <v>1416</v>
      </c>
      <c r="D1033" t="s">
        <v>1599</v>
      </c>
      <c r="E1033" s="7" t="s">
        <v>1605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25">
      <c r="A1034" t="s">
        <v>1597</v>
      </c>
      <c r="B1034" t="s">
        <v>170</v>
      </c>
      <c r="C1034" t="s">
        <v>1416</v>
      </c>
      <c r="D1034" t="s">
        <v>1599</v>
      </c>
      <c r="E1034" s="7" t="s">
        <v>1609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25">
      <c r="A1035" t="s">
        <v>1597</v>
      </c>
      <c r="B1035" t="s">
        <v>170</v>
      </c>
      <c r="C1035" t="s">
        <v>1416</v>
      </c>
      <c r="D1035" t="s">
        <v>1599</v>
      </c>
      <c r="E1035" s="7" t="s">
        <v>1610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25">
      <c r="A1036" t="s">
        <v>1597</v>
      </c>
      <c r="B1036" t="s">
        <v>168</v>
      </c>
      <c r="C1036" t="s">
        <v>1416</v>
      </c>
      <c r="D1036" t="s">
        <v>1599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25">
      <c r="A1037" t="s">
        <v>1597</v>
      </c>
      <c r="B1037" t="s">
        <v>168</v>
      </c>
      <c r="C1037" t="s">
        <v>1416</v>
      </c>
      <c r="D1037" t="s">
        <v>1599</v>
      </c>
      <c r="E1037" s="7" t="s">
        <v>1600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25">
      <c r="A1038" t="s">
        <v>1597</v>
      </c>
      <c r="B1038" t="s">
        <v>168</v>
      </c>
      <c r="C1038" t="s">
        <v>1416</v>
      </c>
      <c r="D1038" t="s">
        <v>1599</v>
      </c>
      <c r="E1038" s="7" t="s">
        <v>1601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25">
      <c r="A1039" t="s">
        <v>1597</v>
      </c>
      <c r="B1039" t="s">
        <v>168</v>
      </c>
      <c r="C1039" t="s">
        <v>1416</v>
      </c>
      <c r="D1039" t="s">
        <v>1599</v>
      </c>
      <c r="E1039" s="7" t="s">
        <v>1606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25">
      <c r="A1040" t="s">
        <v>1597</v>
      </c>
      <c r="B1040" t="s">
        <v>168</v>
      </c>
      <c r="C1040" t="s">
        <v>1416</v>
      </c>
      <c r="D1040" t="s">
        <v>1599</v>
      </c>
      <c r="E1040" s="7" t="s">
        <v>1602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25">
      <c r="A1041" t="s">
        <v>1597</v>
      </c>
      <c r="B1041" t="s">
        <v>168</v>
      </c>
      <c r="C1041" t="s">
        <v>1416</v>
      </c>
      <c r="D1041" t="s">
        <v>1599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25">
      <c r="A1042" t="s">
        <v>1597</v>
      </c>
      <c r="B1042" t="s">
        <v>168</v>
      </c>
      <c r="C1042" t="s">
        <v>1416</v>
      </c>
      <c r="D1042" t="s">
        <v>1599</v>
      </c>
      <c r="E1042" s="7" t="s">
        <v>1603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25">
      <c r="A1043" t="s">
        <v>1597</v>
      </c>
      <c r="B1043" t="s">
        <v>168</v>
      </c>
      <c r="C1043" t="s">
        <v>1416</v>
      </c>
      <c r="D1043" t="s">
        <v>1599</v>
      </c>
      <c r="E1043" s="7" t="s">
        <v>1607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25">
      <c r="A1044" t="s">
        <v>1597</v>
      </c>
      <c r="B1044" t="s">
        <v>168</v>
      </c>
      <c r="C1044" t="s">
        <v>1416</v>
      </c>
      <c r="D1044" t="s">
        <v>1599</v>
      </c>
      <c r="E1044" s="7" t="s">
        <v>1608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25">
      <c r="A1045" t="s">
        <v>1597</v>
      </c>
      <c r="B1045" t="s">
        <v>168</v>
      </c>
      <c r="C1045" t="s">
        <v>1416</v>
      </c>
      <c r="D1045" t="s">
        <v>1599</v>
      </c>
      <c r="E1045" s="7" t="s">
        <v>1604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25">
      <c r="A1046" t="s">
        <v>1597</v>
      </c>
      <c r="B1046" t="s">
        <v>168</v>
      </c>
      <c r="C1046" t="s">
        <v>1416</v>
      </c>
      <c r="D1046" t="s">
        <v>1599</v>
      </c>
      <c r="E1046" s="7" t="s">
        <v>1615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25">
      <c r="A1047" t="s">
        <v>1597</v>
      </c>
      <c r="B1047" t="s">
        <v>168</v>
      </c>
      <c r="C1047" t="s">
        <v>1416</v>
      </c>
      <c r="D1047" t="s">
        <v>1599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25">
      <c r="A1048" t="s">
        <v>1597</v>
      </c>
      <c r="B1048" t="s">
        <v>168</v>
      </c>
      <c r="C1048" t="s">
        <v>1416</v>
      </c>
      <c r="D1048" t="s">
        <v>1599</v>
      </c>
      <c r="E1048" s="7" t="s">
        <v>1605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25">
      <c r="A1049" t="s">
        <v>1597</v>
      </c>
      <c r="B1049" t="s">
        <v>168</v>
      </c>
      <c r="C1049" t="s">
        <v>1416</v>
      </c>
      <c r="D1049" t="s">
        <v>1599</v>
      </c>
      <c r="E1049" s="7" t="s">
        <v>1609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25">
      <c r="A1050" t="s">
        <v>1597</v>
      </c>
      <c r="B1050" t="s">
        <v>168</v>
      </c>
      <c r="C1050" t="s">
        <v>1416</v>
      </c>
      <c r="D1050" t="s">
        <v>1599</v>
      </c>
      <c r="E1050" s="7" t="s">
        <v>1610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25">
      <c r="A1051" t="s">
        <v>1597</v>
      </c>
      <c r="B1051" t="s">
        <v>176</v>
      </c>
      <c r="C1051" t="s">
        <v>1416</v>
      </c>
      <c r="D1051" t="s">
        <v>1599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25">
      <c r="A1052" t="s">
        <v>1597</v>
      </c>
      <c r="B1052" t="s">
        <v>176</v>
      </c>
      <c r="C1052" t="s">
        <v>1416</v>
      </c>
      <c r="D1052" t="s">
        <v>1599</v>
      </c>
      <c r="E1052" s="7" t="s">
        <v>1600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25">
      <c r="A1053" t="s">
        <v>1597</v>
      </c>
      <c r="B1053" t="s">
        <v>176</v>
      </c>
      <c r="C1053" t="s">
        <v>1416</v>
      </c>
      <c r="D1053" t="s">
        <v>1599</v>
      </c>
      <c r="E1053" s="7" t="s">
        <v>1601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25">
      <c r="A1054" t="s">
        <v>1597</v>
      </c>
      <c r="B1054" t="s">
        <v>176</v>
      </c>
      <c r="C1054" t="s">
        <v>1416</v>
      </c>
      <c r="D1054" t="s">
        <v>1599</v>
      </c>
      <c r="E1054" s="7" t="s">
        <v>1606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25">
      <c r="A1055" t="s">
        <v>1597</v>
      </c>
      <c r="B1055" t="s">
        <v>176</v>
      </c>
      <c r="C1055" t="s">
        <v>1416</v>
      </c>
      <c r="D1055" t="s">
        <v>1599</v>
      </c>
      <c r="E1055" s="7" t="s">
        <v>1602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25">
      <c r="A1056" t="s">
        <v>1597</v>
      </c>
      <c r="B1056" t="s">
        <v>176</v>
      </c>
      <c r="C1056" t="s">
        <v>1416</v>
      </c>
      <c r="D1056" t="s">
        <v>1599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25">
      <c r="A1057" t="s">
        <v>1597</v>
      </c>
      <c r="B1057" t="s">
        <v>176</v>
      </c>
      <c r="C1057" t="s">
        <v>1416</v>
      </c>
      <c r="D1057" t="s">
        <v>1599</v>
      </c>
      <c r="E1057" s="7" t="s">
        <v>1603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25">
      <c r="A1058" t="s">
        <v>1597</v>
      </c>
      <c r="B1058" t="s">
        <v>176</v>
      </c>
      <c r="C1058" t="s">
        <v>1416</v>
      </c>
      <c r="D1058" t="s">
        <v>1599</v>
      </c>
      <c r="E1058" s="7" t="s">
        <v>1607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25">
      <c r="A1059" t="s">
        <v>1597</v>
      </c>
      <c r="B1059" t="s">
        <v>176</v>
      </c>
      <c r="C1059" t="s">
        <v>1416</v>
      </c>
      <c r="D1059" t="s">
        <v>1599</v>
      </c>
      <c r="E1059" s="7" t="s">
        <v>1608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25">
      <c r="A1060" t="s">
        <v>1597</v>
      </c>
      <c r="B1060" t="s">
        <v>176</v>
      </c>
      <c r="C1060" t="s">
        <v>1416</v>
      </c>
      <c r="D1060" t="s">
        <v>1599</v>
      </c>
      <c r="E1060" s="7" t="s">
        <v>1604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25">
      <c r="A1061" t="s">
        <v>1597</v>
      </c>
      <c r="B1061" t="s">
        <v>176</v>
      </c>
      <c r="C1061" t="s">
        <v>1416</v>
      </c>
      <c r="D1061" t="s">
        <v>1599</v>
      </c>
      <c r="E1061" s="7" t="s">
        <v>1614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25">
      <c r="A1062" t="s">
        <v>1597</v>
      </c>
      <c r="B1062" t="s">
        <v>176</v>
      </c>
      <c r="C1062" t="s">
        <v>1416</v>
      </c>
      <c r="D1062" t="s">
        <v>1599</v>
      </c>
      <c r="E1062" s="7" t="s">
        <v>1615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25">
      <c r="A1063" t="s">
        <v>1597</v>
      </c>
      <c r="B1063" t="s">
        <v>176</v>
      </c>
      <c r="C1063" t="s">
        <v>1416</v>
      </c>
      <c r="D1063" t="s">
        <v>1599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25">
      <c r="A1064" t="s">
        <v>1597</v>
      </c>
      <c r="B1064" t="s">
        <v>176</v>
      </c>
      <c r="C1064" t="s">
        <v>1416</v>
      </c>
      <c r="D1064" t="s">
        <v>1599</v>
      </c>
      <c r="E1064" s="7" t="s">
        <v>1605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25">
      <c r="A1065" t="s">
        <v>1597</v>
      </c>
      <c r="B1065" t="s">
        <v>176</v>
      </c>
      <c r="C1065" t="s">
        <v>1416</v>
      </c>
      <c r="D1065" t="s">
        <v>1599</v>
      </c>
      <c r="E1065" s="7" t="s">
        <v>1609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25">
      <c r="A1066" t="s">
        <v>1597</v>
      </c>
      <c r="B1066" t="s">
        <v>176</v>
      </c>
      <c r="C1066" t="s">
        <v>1416</v>
      </c>
      <c r="D1066" t="s">
        <v>1599</v>
      </c>
      <c r="E1066" s="7" t="s">
        <v>1610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25">
      <c r="A1067" t="s">
        <v>1597</v>
      </c>
      <c r="B1067" t="s">
        <v>172</v>
      </c>
      <c r="C1067" t="s">
        <v>1416</v>
      </c>
      <c r="D1067" t="s">
        <v>1599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25">
      <c r="A1068" t="s">
        <v>1597</v>
      </c>
      <c r="B1068" t="s">
        <v>172</v>
      </c>
      <c r="C1068" t="s">
        <v>1416</v>
      </c>
      <c r="D1068" t="s">
        <v>1599</v>
      </c>
      <c r="E1068" s="7" t="s">
        <v>1600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25">
      <c r="A1069" t="s">
        <v>1597</v>
      </c>
      <c r="B1069" t="s">
        <v>172</v>
      </c>
      <c r="C1069" t="s">
        <v>1416</v>
      </c>
      <c r="D1069" t="s">
        <v>1599</v>
      </c>
      <c r="E1069" s="7" t="s">
        <v>1601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25">
      <c r="A1070" t="s">
        <v>1597</v>
      </c>
      <c r="B1070" t="s">
        <v>172</v>
      </c>
      <c r="C1070" t="s">
        <v>1416</v>
      </c>
      <c r="D1070" t="s">
        <v>1599</v>
      </c>
      <c r="E1070" s="7" t="s">
        <v>1606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25">
      <c r="A1071" t="s">
        <v>1597</v>
      </c>
      <c r="B1071" t="s">
        <v>172</v>
      </c>
      <c r="C1071" t="s">
        <v>1416</v>
      </c>
      <c r="D1071" t="s">
        <v>1599</v>
      </c>
      <c r="E1071" s="7" t="s">
        <v>1602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25">
      <c r="A1072" t="s">
        <v>1597</v>
      </c>
      <c r="B1072" t="s">
        <v>172</v>
      </c>
      <c r="C1072" t="s">
        <v>1416</v>
      </c>
      <c r="D1072" t="s">
        <v>1599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25">
      <c r="A1073" t="s">
        <v>1597</v>
      </c>
      <c r="B1073" t="s">
        <v>172</v>
      </c>
      <c r="C1073" t="s">
        <v>1416</v>
      </c>
      <c r="D1073" t="s">
        <v>1599</v>
      </c>
      <c r="E1073" s="7" t="s">
        <v>1603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25">
      <c r="A1074" t="s">
        <v>1597</v>
      </c>
      <c r="B1074" t="s">
        <v>172</v>
      </c>
      <c r="C1074" t="s">
        <v>1416</v>
      </c>
      <c r="D1074" t="s">
        <v>1599</v>
      </c>
      <c r="E1074" s="7" t="s">
        <v>1607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25">
      <c r="A1075" t="s">
        <v>1597</v>
      </c>
      <c r="B1075" t="s">
        <v>172</v>
      </c>
      <c r="C1075" t="s">
        <v>1416</v>
      </c>
      <c r="D1075" t="s">
        <v>1599</v>
      </c>
      <c r="E1075" s="7" t="s">
        <v>1608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25">
      <c r="A1076" t="s">
        <v>1597</v>
      </c>
      <c r="B1076" t="s">
        <v>172</v>
      </c>
      <c r="C1076" t="s">
        <v>1416</v>
      </c>
      <c r="D1076" t="s">
        <v>1599</v>
      </c>
      <c r="E1076" s="7" t="s">
        <v>1604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25">
      <c r="A1077" t="s">
        <v>1597</v>
      </c>
      <c r="B1077" t="s">
        <v>172</v>
      </c>
      <c r="C1077" t="s">
        <v>1416</v>
      </c>
      <c r="D1077" t="s">
        <v>1599</v>
      </c>
      <c r="E1077" s="7" t="s">
        <v>1605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25">
      <c r="A1078" t="s">
        <v>1597</v>
      </c>
      <c r="B1078" t="s">
        <v>172</v>
      </c>
      <c r="C1078" t="s">
        <v>1416</v>
      </c>
      <c r="D1078" t="s">
        <v>1599</v>
      </c>
      <c r="E1078" s="7" t="s">
        <v>1609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25">
      <c r="A1079" t="s">
        <v>1597</v>
      </c>
      <c r="B1079" t="s">
        <v>172</v>
      </c>
      <c r="C1079" t="s">
        <v>1416</v>
      </c>
      <c r="D1079" t="s">
        <v>1599</v>
      </c>
      <c r="E1079" s="7" t="s">
        <v>1610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25">
      <c r="A1080" t="s">
        <v>1597</v>
      </c>
      <c r="B1080" t="s">
        <v>174</v>
      </c>
      <c r="C1080" t="s">
        <v>1416</v>
      </c>
      <c r="D1080" t="s">
        <v>1599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25">
      <c r="A1081" t="s">
        <v>1597</v>
      </c>
      <c r="B1081" t="s">
        <v>174</v>
      </c>
      <c r="C1081" t="s">
        <v>1416</v>
      </c>
      <c r="D1081" t="s">
        <v>1599</v>
      </c>
      <c r="E1081" s="7" t="s">
        <v>1600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25">
      <c r="A1082" t="s">
        <v>1597</v>
      </c>
      <c r="B1082" t="s">
        <v>174</v>
      </c>
      <c r="C1082" t="s">
        <v>1416</v>
      </c>
      <c r="D1082" t="s">
        <v>1599</v>
      </c>
      <c r="E1082" s="7" t="s">
        <v>1601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25">
      <c r="A1083" t="s">
        <v>1597</v>
      </c>
      <c r="B1083" t="s">
        <v>174</v>
      </c>
      <c r="C1083" t="s">
        <v>1416</v>
      </c>
      <c r="D1083" t="s">
        <v>1599</v>
      </c>
      <c r="E1083" s="7" t="s">
        <v>1602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25">
      <c r="A1084" t="s">
        <v>1597</v>
      </c>
      <c r="B1084" t="s">
        <v>174</v>
      </c>
      <c r="C1084" t="s">
        <v>1416</v>
      </c>
      <c r="D1084" t="s">
        <v>1599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25">
      <c r="A1085" t="s">
        <v>1597</v>
      </c>
      <c r="B1085" t="s">
        <v>174</v>
      </c>
      <c r="C1085" t="s">
        <v>1416</v>
      </c>
      <c r="D1085" t="s">
        <v>1599</v>
      </c>
      <c r="E1085" s="7" t="s">
        <v>1603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25">
      <c r="A1086" t="s">
        <v>1597</v>
      </c>
      <c r="B1086" t="s">
        <v>174</v>
      </c>
      <c r="C1086" t="s">
        <v>1416</v>
      </c>
      <c r="D1086" t="s">
        <v>1599</v>
      </c>
      <c r="E1086" s="7" t="s">
        <v>1607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25">
      <c r="A1087" t="s">
        <v>1597</v>
      </c>
      <c r="B1087" t="s">
        <v>174</v>
      </c>
      <c r="C1087" t="s">
        <v>1416</v>
      </c>
      <c r="D1087" t="s">
        <v>1599</v>
      </c>
      <c r="E1087" s="7" t="s">
        <v>1604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25">
      <c r="A1088" t="s">
        <v>1597</v>
      </c>
      <c r="B1088" t="s">
        <v>174</v>
      </c>
      <c r="C1088" t="s">
        <v>1416</v>
      </c>
      <c r="D1088" t="s">
        <v>1599</v>
      </c>
      <c r="E1088" s="7" t="s">
        <v>1605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25">
      <c r="A1089" t="s">
        <v>1597</v>
      </c>
      <c r="B1089" t="s">
        <v>174</v>
      </c>
      <c r="C1089" t="s">
        <v>1416</v>
      </c>
      <c r="D1089" t="s">
        <v>1599</v>
      </c>
      <c r="E1089" s="7" t="s">
        <v>1609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25">
      <c r="A1090" t="s">
        <v>1597</v>
      </c>
      <c r="B1090" t="s">
        <v>174</v>
      </c>
      <c r="C1090" t="s">
        <v>1416</v>
      </c>
      <c r="D1090" t="s">
        <v>1599</v>
      </c>
      <c r="E1090" s="7" t="s">
        <v>1610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25">
      <c r="A1091" t="s">
        <v>1597</v>
      </c>
      <c r="B1091" t="s">
        <v>166</v>
      </c>
      <c r="C1091" t="s">
        <v>1416</v>
      </c>
      <c r="D1091" t="s">
        <v>1599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25">
      <c r="A1092" t="s">
        <v>1597</v>
      </c>
      <c r="B1092" t="s">
        <v>166</v>
      </c>
      <c r="C1092" t="s">
        <v>1416</v>
      </c>
      <c r="D1092" t="s">
        <v>1599</v>
      </c>
      <c r="E1092" s="7" t="s">
        <v>1600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25">
      <c r="A1093" t="s">
        <v>1597</v>
      </c>
      <c r="B1093" t="s">
        <v>166</v>
      </c>
      <c r="C1093" t="s">
        <v>1416</v>
      </c>
      <c r="D1093" t="s">
        <v>1599</v>
      </c>
      <c r="E1093" s="7" t="s">
        <v>1601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25">
      <c r="A1094" t="s">
        <v>1597</v>
      </c>
      <c r="B1094" t="s">
        <v>166</v>
      </c>
      <c r="C1094" t="s">
        <v>1416</v>
      </c>
      <c r="D1094" t="s">
        <v>1599</v>
      </c>
      <c r="E1094" s="7" t="s">
        <v>1602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25">
      <c r="A1095" t="s">
        <v>1597</v>
      </c>
      <c r="B1095" t="s">
        <v>166</v>
      </c>
      <c r="C1095" t="s">
        <v>1416</v>
      </c>
      <c r="D1095" t="s">
        <v>1599</v>
      </c>
      <c r="E1095" s="7" t="s">
        <v>1613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25">
      <c r="A1096" t="s">
        <v>1597</v>
      </c>
      <c r="B1096" t="s">
        <v>166</v>
      </c>
      <c r="C1096" t="s">
        <v>1416</v>
      </c>
      <c r="D1096" t="s">
        <v>1599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25">
      <c r="A1097" t="s">
        <v>1597</v>
      </c>
      <c r="B1097" t="s">
        <v>166</v>
      </c>
      <c r="C1097" t="s">
        <v>1416</v>
      </c>
      <c r="D1097" t="s">
        <v>1599</v>
      </c>
      <c r="E1097" s="7" t="s">
        <v>1603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25">
      <c r="A1098" t="s">
        <v>1597</v>
      </c>
      <c r="B1098" t="s">
        <v>166</v>
      </c>
      <c r="C1098" t="s">
        <v>1416</v>
      </c>
      <c r="D1098" t="s">
        <v>1599</v>
      </c>
      <c r="E1098" s="7" t="s">
        <v>1607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25">
      <c r="A1099" t="s">
        <v>1597</v>
      </c>
      <c r="B1099" t="s">
        <v>166</v>
      </c>
      <c r="C1099" t="s">
        <v>1416</v>
      </c>
      <c r="D1099" t="s">
        <v>1599</v>
      </c>
      <c r="E1099" s="7" t="s">
        <v>1608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25">
      <c r="A1100" t="s">
        <v>1597</v>
      </c>
      <c r="B1100" t="s">
        <v>166</v>
      </c>
      <c r="C1100" t="s">
        <v>1416</v>
      </c>
      <c r="D1100" t="s">
        <v>1599</v>
      </c>
      <c r="E1100" s="7" t="s">
        <v>1604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25">
      <c r="A1101" t="s">
        <v>1597</v>
      </c>
      <c r="B1101" t="s">
        <v>166</v>
      </c>
      <c r="C1101" t="s">
        <v>1416</v>
      </c>
      <c r="D1101" t="s">
        <v>1599</v>
      </c>
      <c r="E1101" s="7" t="s">
        <v>1614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25">
      <c r="A1102" t="s">
        <v>1597</v>
      </c>
      <c r="B1102" t="s">
        <v>166</v>
      </c>
      <c r="C1102" t="s">
        <v>1416</v>
      </c>
      <c r="D1102" t="s">
        <v>1599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25">
      <c r="A1103" t="s">
        <v>1597</v>
      </c>
      <c r="B1103" t="s">
        <v>166</v>
      </c>
      <c r="C1103" t="s">
        <v>1416</v>
      </c>
      <c r="D1103" t="s">
        <v>1599</v>
      </c>
      <c r="E1103" s="7" t="s">
        <v>1605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25">
      <c r="A1104" t="s">
        <v>1597</v>
      </c>
      <c r="B1104" t="s">
        <v>166</v>
      </c>
      <c r="C1104" t="s">
        <v>1416</v>
      </c>
      <c r="D1104" t="s">
        <v>1599</v>
      </c>
      <c r="E1104" s="7" t="s">
        <v>1609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25">
      <c r="A1105" t="s">
        <v>1597</v>
      </c>
      <c r="B1105" t="s">
        <v>166</v>
      </c>
      <c r="C1105" t="s">
        <v>1416</v>
      </c>
      <c r="D1105" t="s">
        <v>1599</v>
      </c>
      <c r="E1105" s="7" t="s">
        <v>1610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25">
      <c r="A1106" t="s">
        <v>1597</v>
      </c>
      <c r="B1106" t="s">
        <v>178</v>
      </c>
      <c r="C1106" t="s">
        <v>1416</v>
      </c>
      <c r="D1106" t="s">
        <v>1599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25">
      <c r="A1107" t="s">
        <v>1597</v>
      </c>
      <c r="B1107" t="s">
        <v>178</v>
      </c>
      <c r="C1107" t="s">
        <v>1416</v>
      </c>
      <c r="D1107" t="s">
        <v>1599</v>
      </c>
      <c r="E1107" s="7" t="s">
        <v>1600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25">
      <c r="A1108" t="s">
        <v>1597</v>
      </c>
      <c r="B1108" t="s">
        <v>178</v>
      </c>
      <c r="C1108" t="s">
        <v>1416</v>
      </c>
      <c r="D1108" t="s">
        <v>1599</v>
      </c>
      <c r="E1108" s="7" t="s">
        <v>1601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25">
      <c r="A1109" t="s">
        <v>1597</v>
      </c>
      <c r="B1109" t="s">
        <v>178</v>
      </c>
      <c r="C1109" t="s">
        <v>1416</v>
      </c>
      <c r="D1109" t="s">
        <v>1599</v>
      </c>
      <c r="E1109" s="7" t="s">
        <v>1606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25">
      <c r="A1110" t="s">
        <v>1597</v>
      </c>
      <c r="B1110" t="s">
        <v>178</v>
      </c>
      <c r="C1110" t="s">
        <v>1416</v>
      </c>
      <c r="D1110" t="s">
        <v>1599</v>
      </c>
      <c r="E1110" s="7" t="s">
        <v>1602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25">
      <c r="A1111" t="s">
        <v>1597</v>
      </c>
      <c r="B1111" t="s">
        <v>178</v>
      </c>
      <c r="C1111" t="s">
        <v>1416</v>
      </c>
      <c r="D1111" t="s">
        <v>1599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25">
      <c r="A1112" t="s">
        <v>1597</v>
      </c>
      <c r="B1112" t="s">
        <v>178</v>
      </c>
      <c r="C1112" t="s">
        <v>1416</v>
      </c>
      <c r="D1112" t="s">
        <v>1599</v>
      </c>
      <c r="E1112" s="7" t="s">
        <v>1603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25">
      <c r="A1113" t="s">
        <v>1597</v>
      </c>
      <c r="B1113" t="s">
        <v>178</v>
      </c>
      <c r="C1113" t="s">
        <v>1416</v>
      </c>
      <c r="D1113" t="s">
        <v>1599</v>
      </c>
      <c r="E1113" s="7" t="s">
        <v>1607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25">
      <c r="A1114" t="s">
        <v>1597</v>
      </c>
      <c r="B1114" t="s">
        <v>178</v>
      </c>
      <c r="C1114" t="s">
        <v>1416</v>
      </c>
      <c r="D1114" t="s">
        <v>1599</v>
      </c>
      <c r="E1114" s="7" t="s">
        <v>1608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25">
      <c r="A1115" t="s">
        <v>1597</v>
      </c>
      <c r="B1115" t="s">
        <v>178</v>
      </c>
      <c r="C1115" t="s">
        <v>1416</v>
      </c>
      <c r="D1115" t="s">
        <v>1599</v>
      </c>
      <c r="E1115" s="7" t="s">
        <v>1604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25">
      <c r="A1116" t="s">
        <v>1597</v>
      </c>
      <c r="B1116" t="s">
        <v>178</v>
      </c>
      <c r="C1116" t="s">
        <v>1416</v>
      </c>
      <c r="D1116" t="s">
        <v>1599</v>
      </c>
      <c r="E1116" s="7" t="s">
        <v>1605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25">
      <c r="A1117" t="s">
        <v>1597</v>
      </c>
      <c r="B1117" t="s">
        <v>178</v>
      </c>
      <c r="C1117" t="s">
        <v>1416</v>
      </c>
      <c r="D1117" t="s">
        <v>1599</v>
      </c>
      <c r="E1117" s="7" t="s">
        <v>1609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25">
      <c r="A1118" t="s">
        <v>1597</v>
      </c>
      <c r="B1118" t="s">
        <v>178</v>
      </c>
      <c r="C1118" t="s">
        <v>1416</v>
      </c>
      <c r="D1118" t="s">
        <v>1599</v>
      </c>
      <c r="E1118" s="7" t="s">
        <v>1610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25">
      <c r="A1119" t="s">
        <v>1597</v>
      </c>
      <c r="B1119" t="s">
        <v>180</v>
      </c>
      <c r="C1119" t="s">
        <v>1416</v>
      </c>
      <c r="D1119" t="s">
        <v>1599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25">
      <c r="A1120" t="s">
        <v>1597</v>
      </c>
      <c r="B1120" t="s">
        <v>180</v>
      </c>
      <c r="C1120" t="s">
        <v>1416</v>
      </c>
      <c r="D1120" t="s">
        <v>1599</v>
      </c>
      <c r="E1120" s="7" t="s">
        <v>1600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25">
      <c r="A1121" t="s">
        <v>1597</v>
      </c>
      <c r="B1121" t="s">
        <v>180</v>
      </c>
      <c r="C1121" t="s">
        <v>1416</v>
      </c>
      <c r="D1121" t="s">
        <v>1599</v>
      </c>
      <c r="E1121" s="7" t="s">
        <v>1601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25">
      <c r="A1122" t="s">
        <v>1597</v>
      </c>
      <c r="B1122" t="s">
        <v>180</v>
      </c>
      <c r="C1122" t="s">
        <v>1416</v>
      </c>
      <c r="D1122" t="s">
        <v>1599</v>
      </c>
      <c r="E1122" s="7" t="s">
        <v>1606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25">
      <c r="A1123" t="s">
        <v>1597</v>
      </c>
      <c r="B1123" t="s">
        <v>180</v>
      </c>
      <c r="C1123" t="s">
        <v>1416</v>
      </c>
      <c r="D1123" t="s">
        <v>1599</v>
      </c>
      <c r="E1123" s="7" t="s">
        <v>1602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25">
      <c r="A1124" t="s">
        <v>1597</v>
      </c>
      <c r="B1124" t="s">
        <v>180</v>
      </c>
      <c r="C1124" t="s">
        <v>1416</v>
      </c>
      <c r="D1124" t="s">
        <v>1599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25">
      <c r="A1125" t="s">
        <v>1597</v>
      </c>
      <c r="B1125" t="s">
        <v>180</v>
      </c>
      <c r="C1125" t="s">
        <v>1416</v>
      </c>
      <c r="D1125" t="s">
        <v>1599</v>
      </c>
      <c r="E1125" s="7" t="s">
        <v>1603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25">
      <c r="A1126" t="s">
        <v>1597</v>
      </c>
      <c r="B1126" t="s">
        <v>180</v>
      </c>
      <c r="C1126" t="s">
        <v>1416</v>
      </c>
      <c r="D1126" t="s">
        <v>1599</v>
      </c>
      <c r="E1126" s="7" t="s">
        <v>1607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25">
      <c r="A1127" t="s">
        <v>1597</v>
      </c>
      <c r="B1127" t="s">
        <v>180</v>
      </c>
      <c r="C1127" t="s">
        <v>1416</v>
      </c>
      <c r="D1127" t="s">
        <v>1599</v>
      </c>
      <c r="E1127" s="7" t="s">
        <v>1608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25">
      <c r="A1128" t="s">
        <v>1597</v>
      </c>
      <c r="B1128" t="s">
        <v>180</v>
      </c>
      <c r="C1128" t="s">
        <v>1416</v>
      </c>
      <c r="D1128" t="s">
        <v>1599</v>
      </c>
      <c r="E1128" s="7" t="s">
        <v>1604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25">
      <c r="A1129" t="s">
        <v>1597</v>
      </c>
      <c r="B1129" t="s">
        <v>180</v>
      </c>
      <c r="C1129" t="s">
        <v>1416</v>
      </c>
      <c r="D1129" t="s">
        <v>1599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25">
      <c r="A1130" t="s">
        <v>1597</v>
      </c>
      <c r="B1130" t="s">
        <v>180</v>
      </c>
      <c r="C1130" t="s">
        <v>1416</v>
      </c>
      <c r="D1130" t="s">
        <v>1599</v>
      </c>
      <c r="E1130" s="7" t="s">
        <v>1605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25">
      <c r="A1131" t="s">
        <v>1597</v>
      </c>
      <c r="B1131" t="s">
        <v>180</v>
      </c>
      <c r="C1131" t="s">
        <v>1416</v>
      </c>
      <c r="D1131" t="s">
        <v>1599</v>
      </c>
      <c r="E1131" s="7" t="s">
        <v>1609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25">
      <c r="A1132" t="s">
        <v>1597</v>
      </c>
      <c r="B1132" t="s">
        <v>180</v>
      </c>
      <c r="C1132" t="s">
        <v>1416</v>
      </c>
      <c r="D1132" t="s">
        <v>1599</v>
      </c>
      <c r="E1132" s="7" t="s">
        <v>1610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25">
      <c r="A1133" t="s">
        <v>1597</v>
      </c>
      <c r="B1133" t="s">
        <v>182</v>
      </c>
      <c r="C1133" t="s">
        <v>1416</v>
      </c>
      <c r="D1133" t="s">
        <v>1599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25">
      <c r="A1134" t="s">
        <v>1597</v>
      </c>
      <c r="B1134" t="s">
        <v>182</v>
      </c>
      <c r="C1134" t="s">
        <v>1416</v>
      </c>
      <c r="D1134" t="s">
        <v>1599</v>
      </c>
      <c r="E1134" s="7" t="s">
        <v>1600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25">
      <c r="A1135" t="s">
        <v>1597</v>
      </c>
      <c r="B1135" t="s">
        <v>182</v>
      </c>
      <c r="C1135" t="s">
        <v>1416</v>
      </c>
      <c r="D1135" t="s">
        <v>1599</v>
      </c>
      <c r="E1135" s="7" t="s">
        <v>1601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25">
      <c r="A1136" t="s">
        <v>1597</v>
      </c>
      <c r="B1136" t="s">
        <v>182</v>
      </c>
      <c r="C1136" t="s">
        <v>1416</v>
      </c>
      <c r="D1136" t="s">
        <v>1599</v>
      </c>
      <c r="E1136" s="7" t="s">
        <v>1602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25">
      <c r="A1137" t="s">
        <v>1597</v>
      </c>
      <c r="B1137" t="s">
        <v>182</v>
      </c>
      <c r="C1137" t="s">
        <v>1416</v>
      </c>
      <c r="D1137" t="s">
        <v>1599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25">
      <c r="A1138" t="s">
        <v>1597</v>
      </c>
      <c r="B1138" t="s">
        <v>182</v>
      </c>
      <c r="C1138" t="s">
        <v>1416</v>
      </c>
      <c r="D1138" t="s">
        <v>1599</v>
      </c>
      <c r="E1138" s="7" t="s">
        <v>1603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25">
      <c r="A1139" t="s">
        <v>1597</v>
      </c>
      <c r="B1139" t="s">
        <v>182</v>
      </c>
      <c r="C1139" t="s">
        <v>1416</v>
      </c>
      <c r="D1139" t="s">
        <v>1599</v>
      </c>
      <c r="E1139" s="7" t="s">
        <v>1608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25">
      <c r="A1140" t="s">
        <v>1597</v>
      </c>
      <c r="B1140" t="s">
        <v>182</v>
      </c>
      <c r="C1140" t="s">
        <v>1416</v>
      </c>
      <c r="D1140" t="s">
        <v>1599</v>
      </c>
      <c r="E1140" s="7" t="s">
        <v>1604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25">
      <c r="A1141" t="s">
        <v>1597</v>
      </c>
      <c r="B1141" t="s">
        <v>182</v>
      </c>
      <c r="C1141" t="s">
        <v>1416</v>
      </c>
      <c r="D1141" t="s">
        <v>1599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25">
      <c r="A1142" t="s">
        <v>1597</v>
      </c>
      <c r="B1142" t="s">
        <v>182</v>
      </c>
      <c r="C1142" t="s">
        <v>1416</v>
      </c>
      <c r="D1142" t="s">
        <v>1599</v>
      </c>
      <c r="E1142" s="7" t="s">
        <v>1605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25">
      <c r="A1143" t="s">
        <v>1597</v>
      </c>
      <c r="B1143" t="s">
        <v>182</v>
      </c>
      <c r="C1143" t="s">
        <v>1416</v>
      </c>
      <c r="D1143" t="s">
        <v>1599</v>
      </c>
      <c r="E1143" s="7" t="s">
        <v>1609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25">
      <c r="A1144" t="s">
        <v>1597</v>
      </c>
      <c r="B1144" t="s">
        <v>182</v>
      </c>
      <c r="C1144" t="s">
        <v>1416</v>
      </c>
      <c r="D1144" t="s">
        <v>1599</v>
      </c>
      <c r="E1144" s="7" t="s">
        <v>1610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25">
      <c r="A1145" t="s">
        <v>1597</v>
      </c>
      <c r="B1145" t="s">
        <v>186</v>
      </c>
      <c r="C1145" t="s">
        <v>1416</v>
      </c>
      <c r="D1145" t="s">
        <v>1599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25">
      <c r="A1146" t="s">
        <v>1597</v>
      </c>
      <c r="B1146" t="s">
        <v>186</v>
      </c>
      <c r="C1146" t="s">
        <v>1416</v>
      </c>
      <c r="D1146" t="s">
        <v>1599</v>
      </c>
      <c r="E1146" s="7" t="s">
        <v>1600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25">
      <c r="A1147" t="s">
        <v>1597</v>
      </c>
      <c r="B1147" t="s">
        <v>186</v>
      </c>
      <c r="C1147" t="s">
        <v>1416</v>
      </c>
      <c r="D1147" t="s">
        <v>1599</v>
      </c>
      <c r="E1147" s="7" t="s">
        <v>1601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25">
      <c r="A1148" t="s">
        <v>1597</v>
      </c>
      <c r="B1148" t="s">
        <v>186</v>
      </c>
      <c r="C1148" t="s">
        <v>1416</v>
      </c>
      <c r="D1148" t="s">
        <v>1599</v>
      </c>
      <c r="E1148" s="7" t="s">
        <v>1602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25">
      <c r="A1149" t="s">
        <v>1597</v>
      </c>
      <c r="B1149" t="s">
        <v>186</v>
      </c>
      <c r="C1149" t="s">
        <v>1416</v>
      </c>
      <c r="D1149" t="s">
        <v>1599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25">
      <c r="A1150" t="s">
        <v>1597</v>
      </c>
      <c r="B1150" t="s">
        <v>186</v>
      </c>
      <c r="C1150" t="s">
        <v>1416</v>
      </c>
      <c r="D1150" t="s">
        <v>1599</v>
      </c>
      <c r="E1150" s="7" t="s">
        <v>1603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25">
      <c r="A1151" t="s">
        <v>1597</v>
      </c>
      <c r="B1151" t="s">
        <v>186</v>
      </c>
      <c r="C1151" t="s">
        <v>1416</v>
      </c>
      <c r="D1151" t="s">
        <v>1599</v>
      </c>
      <c r="E1151" s="7" t="s">
        <v>1608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25">
      <c r="A1152" t="s">
        <v>1597</v>
      </c>
      <c r="B1152" t="s">
        <v>186</v>
      </c>
      <c r="C1152" t="s">
        <v>1416</v>
      </c>
      <c r="D1152" t="s">
        <v>1599</v>
      </c>
      <c r="E1152" s="7" t="s">
        <v>1604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25">
      <c r="A1153" t="s">
        <v>1597</v>
      </c>
      <c r="B1153" t="s">
        <v>186</v>
      </c>
      <c r="C1153" t="s">
        <v>1416</v>
      </c>
      <c r="D1153" t="s">
        <v>1599</v>
      </c>
      <c r="E1153" s="7" t="s">
        <v>1605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25">
      <c r="A1154" t="s">
        <v>1597</v>
      </c>
      <c r="B1154" t="s">
        <v>186</v>
      </c>
      <c r="C1154" t="s">
        <v>1416</v>
      </c>
      <c r="D1154" t="s">
        <v>1599</v>
      </c>
      <c r="E1154" s="7" t="s">
        <v>1609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25">
      <c r="A1155" t="s">
        <v>1597</v>
      </c>
      <c r="B1155" t="s">
        <v>186</v>
      </c>
      <c r="C1155" t="s">
        <v>1416</v>
      </c>
      <c r="D1155" t="s">
        <v>1599</v>
      </c>
      <c r="E1155" s="7" t="s">
        <v>1610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25">
      <c r="A1156" t="s">
        <v>1597</v>
      </c>
      <c r="B1156" t="s">
        <v>184</v>
      </c>
      <c r="C1156" t="s">
        <v>1416</v>
      </c>
      <c r="D1156" t="s">
        <v>1599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25">
      <c r="A1157" t="s">
        <v>1597</v>
      </c>
      <c r="B1157" t="s">
        <v>184</v>
      </c>
      <c r="C1157" t="s">
        <v>1416</v>
      </c>
      <c r="D1157" t="s">
        <v>1599</v>
      </c>
      <c r="E1157" s="7" t="s">
        <v>1600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25">
      <c r="A1158" t="s">
        <v>1597</v>
      </c>
      <c r="B1158" t="s">
        <v>184</v>
      </c>
      <c r="C1158" t="s">
        <v>1416</v>
      </c>
      <c r="D1158" t="s">
        <v>1599</v>
      </c>
      <c r="E1158" s="7" t="s">
        <v>1601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25">
      <c r="A1159" t="s">
        <v>1597</v>
      </c>
      <c r="B1159" t="s">
        <v>184</v>
      </c>
      <c r="C1159" t="s">
        <v>1416</v>
      </c>
      <c r="D1159" t="s">
        <v>1599</v>
      </c>
      <c r="E1159" s="7" t="s">
        <v>1606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25">
      <c r="A1160" t="s">
        <v>1597</v>
      </c>
      <c r="B1160" t="s">
        <v>184</v>
      </c>
      <c r="C1160" t="s">
        <v>1416</v>
      </c>
      <c r="D1160" t="s">
        <v>1599</v>
      </c>
      <c r="E1160" s="7" t="s">
        <v>1602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25">
      <c r="A1161" t="s">
        <v>1597</v>
      </c>
      <c r="B1161" t="s">
        <v>184</v>
      </c>
      <c r="C1161" t="s">
        <v>1416</v>
      </c>
      <c r="D1161" t="s">
        <v>1599</v>
      </c>
      <c r="E1161" s="7" t="s">
        <v>1613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25">
      <c r="A1162" t="s">
        <v>1597</v>
      </c>
      <c r="B1162" t="s">
        <v>184</v>
      </c>
      <c r="C1162" t="s">
        <v>1416</v>
      </c>
      <c r="D1162" t="s">
        <v>1599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25">
      <c r="A1163" t="s">
        <v>1597</v>
      </c>
      <c r="B1163" t="s">
        <v>184</v>
      </c>
      <c r="C1163" t="s">
        <v>1416</v>
      </c>
      <c r="D1163" t="s">
        <v>1599</v>
      </c>
      <c r="E1163" s="7" t="s">
        <v>1603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25">
      <c r="A1164" t="s">
        <v>1597</v>
      </c>
      <c r="B1164" t="s">
        <v>184</v>
      </c>
      <c r="C1164" t="s">
        <v>1416</v>
      </c>
      <c r="D1164" t="s">
        <v>1599</v>
      </c>
      <c r="E1164" s="7" t="s">
        <v>1607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25">
      <c r="A1165" t="s">
        <v>1597</v>
      </c>
      <c r="B1165" t="s">
        <v>184</v>
      </c>
      <c r="C1165" t="s">
        <v>1416</v>
      </c>
      <c r="D1165" t="s">
        <v>1599</v>
      </c>
      <c r="E1165" s="7" t="s">
        <v>1608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25">
      <c r="A1166" t="s">
        <v>1597</v>
      </c>
      <c r="B1166" t="s">
        <v>184</v>
      </c>
      <c r="C1166" t="s">
        <v>1416</v>
      </c>
      <c r="D1166" t="s">
        <v>1599</v>
      </c>
      <c r="E1166" s="7" t="s">
        <v>1604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25">
      <c r="A1167" t="s">
        <v>1597</v>
      </c>
      <c r="B1167" t="s">
        <v>184</v>
      </c>
      <c r="C1167" t="s">
        <v>1416</v>
      </c>
      <c r="D1167" t="s">
        <v>1599</v>
      </c>
      <c r="E1167" s="7" t="s">
        <v>1615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25">
      <c r="A1168" t="s">
        <v>1597</v>
      </c>
      <c r="B1168" t="s">
        <v>184</v>
      </c>
      <c r="C1168" t="s">
        <v>1416</v>
      </c>
      <c r="D1168" t="s">
        <v>1599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25">
      <c r="A1169" t="s">
        <v>1597</v>
      </c>
      <c r="B1169" t="s">
        <v>184</v>
      </c>
      <c r="C1169" t="s">
        <v>1416</v>
      </c>
      <c r="D1169" t="s">
        <v>1599</v>
      </c>
      <c r="E1169" s="7" t="s">
        <v>1605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25">
      <c r="A1170" t="s">
        <v>1597</v>
      </c>
      <c r="B1170" t="s">
        <v>184</v>
      </c>
      <c r="C1170" t="s">
        <v>1416</v>
      </c>
      <c r="D1170" t="s">
        <v>1599</v>
      </c>
      <c r="E1170" s="7" t="s">
        <v>1609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25">
      <c r="A1171" t="s">
        <v>1597</v>
      </c>
      <c r="B1171" t="s">
        <v>184</v>
      </c>
      <c r="C1171" t="s">
        <v>1416</v>
      </c>
      <c r="D1171" t="s">
        <v>1599</v>
      </c>
      <c r="E1171" s="7" t="s">
        <v>1610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25">
      <c r="A1172" t="s">
        <v>1597</v>
      </c>
      <c r="B1172" t="s">
        <v>188</v>
      </c>
      <c r="C1172" t="s">
        <v>1416</v>
      </c>
      <c r="D1172" t="s">
        <v>1599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25">
      <c r="A1173" t="s">
        <v>1597</v>
      </c>
      <c r="B1173" t="s">
        <v>188</v>
      </c>
      <c r="C1173" t="s">
        <v>1416</v>
      </c>
      <c r="D1173" t="s">
        <v>1599</v>
      </c>
      <c r="E1173" s="7" t="s">
        <v>1600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25">
      <c r="A1174" t="s">
        <v>1597</v>
      </c>
      <c r="B1174" t="s">
        <v>188</v>
      </c>
      <c r="C1174" t="s">
        <v>1416</v>
      </c>
      <c r="D1174" t="s">
        <v>1599</v>
      </c>
      <c r="E1174" s="7" t="s">
        <v>1601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25">
      <c r="A1175" t="s">
        <v>1597</v>
      </c>
      <c r="B1175" t="s">
        <v>188</v>
      </c>
      <c r="C1175" t="s">
        <v>1416</v>
      </c>
      <c r="D1175" t="s">
        <v>1599</v>
      </c>
      <c r="E1175" s="7" t="s">
        <v>1606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25">
      <c r="A1176" t="s">
        <v>1597</v>
      </c>
      <c r="B1176" t="s">
        <v>188</v>
      </c>
      <c r="C1176" t="s">
        <v>1416</v>
      </c>
      <c r="D1176" t="s">
        <v>1599</v>
      </c>
      <c r="E1176" s="7" t="s">
        <v>1602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25">
      <c r="A1177" t="s">
        <v>1597</v>
      </c>
      <c r="B1177" t="s">
        <v>188</v>
      </c>
      <c r="C1177" t="s">
        <v>1416</v>
      </c>
      <c r="D1177" t="s">
        <v>1599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25">
      <c r="A1178" t="s">
        <v>1597</v>
      </c>
      <c r="B1178" t="s">
        <v>188</v>
      </c>
      <c r="C1178" t="s">
        <v>1416</v>
      </c>
      <c r="D1178" t="s">
        <v>1599</v>
      </c>
      <c r="E1178" s="7" t="s">
        <v>1603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25">
      <c r="A1179" t="s">
        <v>1597</v>
      </c>
      <c r="B1179" t="s">
        <v>188</v>
      </c>
      <c r="C1179" t="s">
        <v>1416</v>
      </c>
      <c r="D1179" t="s">
        <v>1599</v>
      </c>
      <c r="E1179" s="7" t="s">
        <v>1607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25">
      <c r="A1180" t="s">
        <v>1597</v>
      </c>
      <c r="B1180" t="s">
        <v>188</v>
      </c>
      <c r="C1180" t="s">
        <v>1416</v>
      </c>
      <c r="D1180" t="s">
        <v>1599</v>
      </c>
      <c r="E1180" s="7" t="s">
        <v>1608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25">
      <c r="A1181" t="s">
        <v>1597</v>
      </c>
      <c r="B1181" t="s">
        <v>188</v>
      </c>
      <c r="C1181" t="s">
        <v>1416</v>
      </c>
      <c r="D1181" t="s">
        <v>1599</v>
      </c>
      <c r="E1181" s="7" t="s">
        <v>1604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25">
      <c r="A1182" t="s">
        <v>1597</v>
      </c>
      <c r="B1182" t="s">
        <v>188</v>
      </c>
      <c r="C1182" t="s">
        <v>1416</v>
      </c>
      <c r="D1182" t="s">
        <v>1599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25">
      <c r="A1183" t="s">
        <v>1597</v>
      </c>
      <c r="B1183" t="s">
        <v>188</v>
      </c>
      <c r="C1183" t="s">
        <v>1416</v>
      </c>
      <c r="D1183" t="s">
        <v>1599</v>
      </c>
      <c r="E1183" s="7" t="s">
        <v>1605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25">
      <c r="A1184" t="s">
        <v>1597</v>
      </c>
      <c r="B1184" t="s">
        <v>188</v>
      </c>
      <c r="C1184" t="s">
        <v>1416</v>
      </c>
      <c r="D1184" t="s">
        <v>1599</v>
      </c>
      <c r="E1184" s="7" t="s">
        <v>1609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25">
      <c r="A1185" t="s">
        <v>1597</v>
      </c>
      <c r="B1185" t="s">
        <v>188</v>
      </c>
      <c r="C1185" t="s">
        <v>1416</v>
      </c>
      <c r="D1185" t="s">
        <v>1599</v>
      </c>
      <c r="E1185" s="7" t="s">
        <v>1610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25">
      <c r="A1186" t="s">
        <v>1597</v>
      </c>
      <c r="B1186" t="s">
        <v>190</v>
      </c>
      <c r="C1186" t="s">
        <v>1416</v>
      </c>
      <c r="D1186" t="s">
        <v>1599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25">
      <c r="A1187" t="s">
        <v>1597</v>
      </c>
      <c r="B1187" t="s">
        <v>190</v>
      </c>
      <c r="C1187" t="s">
        <v>1416</v>
      </c>
      <c r="D1187" t="s">
        <v>1599</v>
      </c>
      <c r="E1187" s="7" t="s">
        <v>1600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25">
      <c r="A1188" t="s">
        <v>1597</v>
      </c>
      <c r="B1188" t="s">
        <v>190</v>
      </c>
      <c r="C1188" t="s">
        <v>1416</v>
      </c>
      <c r="D1188" t="s">
        <v>1599</v>
      </c>
      <c r="E1188" s="7" t="s">
        <v>1601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25">
      <c r="A1189" t="s">
        <v>1597</v>
      </c>
      <c r="B1189" t="s">
        <v>190</v>
      </c>
      <c r="C1189" t="s">
        <v>1416</v>
      </c>
      <c r="D1189" t="s">
        <v>1599</v>
      </c>
      <c r="E1189" s="7" t="s">
        <v>1602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25">
      <c r="A1190" t="s">
        <v>1597</v>
      </c>
      <c r="B1190" t="s">
        <v>190</v>
      </c>
      <c r="C1190" t="s">
        <v>1416</v>
      </c>
      <c r="D1190" t="s">
        <v>1599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25">
      <c r="A1191" t="s">
        <v>1597</v>
      </c>
      <c r="B1191" t="s">
        <v>190</v>
      </c>
      <c r="C1191" t="s">
        <v>1416</v>
      </c>
      <c r="D1191" t="s">
        <v>1599</v>
      </c>
      <c r="E1191" s="7" t="s">
        <v>1603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25">
      <c r="A1192" t="s">
        <v>1597</v>
      </c>
      <c r="B1192" t="s">
        <v>190</v>
      </c>
      <c r="C1192" t="s">
        <v>1416</v>
      </c>
      <c r="D1192" t="s">
        <v>1599</v>
      </c>
      <c r="E1192" s="7" t="s">
        <v>1608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25">
      <c r="A1193" t="s">
        <v>1597</v>
      </c>
      <c r="B1193" t="s">
        <v>190</v>
      </c>
      <c r="C1193" t="s">
        <v>1416</v>
      </c>
      <c r="D1193" t="s">
        <v>1599</v>
      </c>
      <c r="E1193" s="7" t="s">
        <v>1604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25">
      <c r="A1194" t="s">
        <v>1597</v>
      </c>
      <c r="B1194" t="s">
        <v>190</v>
      </c>
      <c r="C1194" t="s">
        <v>1416</v>
      </c>
      <c r="D1194" t="s">
        <v>1599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25">
      <c r="A1195" t="s">
        <v>1597</v>
      </c>
      <c r="B1195" t="s">
        <v>190</v>
      </c>
      <c r="C1195" t="s">
        <v>1416</v>
      </c>
      <c r="D1195" t="s">
        <v>1599</v>
      </c>
      <c r="E1195" s="7" t="s">
        <v>1605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25">
      <c r="A1196" t="s">
        <v>1597</v>
      </c>
      <c r="B1196" t="s">
        <v>190</v>
      </c>
      <c r="C1196" t="s">
        <v>1416</v>
      </c>
      <c r="D1196" t="s">
        <v>1599</v>
      </c>
      <c r="E1196" s="7" t="s">
        <v>1609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25">
      <c r="A1197" t="s">
        <v>1597</v>
      </c>
      <c r="B1197" t="s">
        <v>190</v>
      </c>
      <c r="C1197" t="s">
        <v>1416</v>
      </c>
      <c r="D1197" t="s">
        <v>1599</v>
      </c>
      <c r="E1197" s="7" t="s">
        <v>1610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25">
      <c r="A1198" t="s">
        <v>1597</v>
      </c>
      <c r="B1198" t="s">
        <v>197</v>
      </c>
      <c r="C1198" t="s">
        <v>1416</v>
      </c>
      <c r="D1198" t="s">
        <v>1599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25">
      <c r="A1199" t="s">
        <v>1597</v>
      </c>
      <c r="B1199" t="s">
        <v>197</v>
      </c>
      <c r="C1199" t="s">
        <v>1416</v>
      </c>
      <c r="D1199" t="s">
        <v>1599</v>
      </c>
      <c r="E1199" s="7" t="s">
        <v>1600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25">
      <c r="A1200" t="s">
        <v>1597</v>
      </c>
      <c r="B1200" t="s">
        <v>197</v>
      </c>
      <c r="C1200" t="s">
        <v>1416</v>
      </c>
      <c r="D1200" t="s">
        <v>1599</v>
      </c>
      <c r="E1200" s="7" t="s">
        <v>1601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25">
      <c r="A1201" t="s">
        <v>1597</v>
      </c>
      <c r="B1201" t="s">
        <v>197</v>
      </c>
      <c r="C1201" t="s">
        <v>1416</v>
      </c>
      <c r="D1201" t="s">
        <v>1599</v>
      </c>
      <c r="E1201" s="7" t="s">
        <v>1606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25">
      <c r="A1202" t="s">
        <v>1597</v>
      </c>
      <c r="B1202" t="s">
        <v>197</v>
      </c>
      <c r="C1202" t="s">
        <v>1416</v>
      </c>
      <c r="D1202" t="s">
        <v>1599</v>
      </c>
      <c r="E1202" s="7" t="s">
        <v>1602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25">
      <c r="A1203" t="s">
        <v>1597</v>
      </c>
      <c r="B1203" t="s">
        <v>197</v>
      </c>
      <c r="C1203" t="s">
        <v>1416</v>
      </c>
      <c r="D1203" t="s">
        <v>1599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25">
      <c r="A1204" t="s">
        <v>1597</v>
      </c>
      <c r="B1204" t="s">
        <v>197</v>
      </c>
      <c r="C1204" t="s">
        <v>1416</v>
      </c>
      <c r="D1204" t="s">
        <v>1599</v>
      </c>
      <c r="E1204" s="7" t="s">
        <v>1603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25">
      <c r="A1205" t="s">
        <v>1597</v>
      </c>
      <c r="B1205" t="s">
        <v>197</v>
      </c>
      <c r="C1205" t="s">
        <v>1416</v>
      </c>
      <c r="D1205" t="s">
        <v>1599</v>
      </c>
      <c r="E1205" s="7" t="s">
        <v>1607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25">
      <c r="A1206" t="s">
        <v>1597</v>
      </c>
      <c r="B1206" t="s">
        <v>197</v>
      </c>
      <c r="C1206" t="s">
        <v>1416</v>
      </c>
      <c r="D1206" t="s">
        <v>1599</v>
      </c>
      <c r="E1206" s="7" t="s">
        <v>1608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25">
      <c r="A1207" t="s">
        <v>1597</v>
      </c>
      <c r="B1207" t="s">
        <v>197</v>
      </c>
      <c r="C1207" t="s">
        <v>1416</v>
      </c>
      <c r="D1207" t="s">
        <v>1599</v>
      </c>
      <c r="E1207" s="7" t="s">
        <v>1604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25">
      <c r="A1208" t="s">
        <v>1597</v>
      </c>
      <c r="B1208" t="s">
        <v>197</v>
      </c>
      <c r="C1208" t="s">
        <v>1416</v>
      </c>
      <c r="D1208" t="s">
        <v>1599</v>
      </c>
      <c r="E1208" s="7" t="s">
        <v>1615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25">
      <c r="A1209" t="s">
        <v>1597</v>
      </c>
      <c r="B1209" t="s">
        <v>197</v>
      </c>
      <c r="C1209" t="s">
        <v>1416</v>
      </c>
      <c r="D1209" t="s">
        <v>1599</v>
      </c>
      <c r="E1209" s="7" t="s">
        <v>1605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25">
      <c r="A1210" t="s">
        <v>1597</v>
      </c>
      <c r="B1210" t="s">
        <v>197</v>
      </c>
      <c r="C1210" t="s">
        <v>1416</v>
      </c>
      <c r="D1210" t="s">
        <v>1599</v>
      </c>
      <c r="E1210" s="7" t="s">
        <v>1609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25">
      <c r="A1211" t="s">
        <v>1597</v>
      </c>
      <c r="B1211" t="s">
        <v>197</v>
      </c>
      <c r="C1211" t="s">
        <v>1416</v>
      </c>
      <c r="D1211" t="s">
        <v>1599</v>
      </c>
      <c r="E1211" s="7" t="s">
        <v>1610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25">
      <c r="A1212" t="s">
        <v>1597</v>
      </c>
      <c r="B1212" t="s">
        <v>73</v>
      </c>
      <c r="C1212" t="s">
        <v>1416</v>
      </c>
      <c r="D1212" t="s">
        <v>1599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25">
      <c r="A1213" t="s">
        <v>1597</v>
      </c>
      <c r="B1213" t="s">
        <v>73</v>
      </c>
      <c r="C1213" t="s">
        <v>1416</v>
      </c>
      <c r="D1213" t="s">
        <v>1599</v>
      </c>
      <c r="E1213" s="7" t="s">
        <v>1600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25">
      <c r="A1214" t="s">
        <v>1597</v>
      </c>
      <c r="B1214" t="s">
        <v>73</v>
      </c>
      <c r="C1214" t="s">
        <v>1416</v>
      </c>
      <c r="D1214" t="s">
        <v>1599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25">
      <c r="A1215" t="s">
        <v>1597</v>
      </c>
      <c r="B1215" t="s">
        <v>73</v>
      </c>
      <c r="C1215" t="s">
        <v>1416</v>
      </c>
      <c r="D1215" t="s">
        <v>1599</v>
      </c>
      <c r="E1215" s="7" t="s">
        <v>1603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25">
      <c r="A1216" t="s">
        <v>1597</v>
      </c>
      <c r="B1216" t="s">
        <v>73</v>
      </c>
      <c r="C1216" t="s">
        <v>1416</v>
      </c>
      <c r="D1216" t="s">
        <v>1599</v>
      </c>
      <c r="E1216" s="7" t="s">
        <v>1604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25">
      <c r="A1217" t="s">
        <v>1597</v>
      </c>
      <c r="B1217" t="s">
        <v>73</v>
      </c>
      <c r="C1217" t="s">
        <v>1416</v>
      </c>
      <c r="D1217" t="s">
        <v>1599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25">
      <c r="A1218" t="s">
        <v>1597</v>
      </c>
      <c r="B1218" t="s">
        <v>73</v>
      </c>
      <c r="C1218" t="s">
        <v>1416</v>
      </c>
      <c r="D1218" t="s">
        <v>1599</v>
      </c>
      <c r="E1218" s="7" t="s">
        <v>1605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25">
      <c r="A1219" t="s">
        <v>1597</v>
      </c>
      <c r="B1219" t="s">
        <v>192</v>
      </c>
      <c r="C1219" t="s">
        <v>1416</v>
      </c>
      <c r="D1219" t="s">
        <v>1599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25">
      <c r="A1220" t="s">
        <v>1597</v>
      </c>
      <c r="B1220" t="s">
        <v>192</v>
      </c>
      <c r="C1220" t="s">
        <v>1416</v>
      </c>
      <c r="D1220" t="s">
        <v>1599</v>
      </c>
      <c r="E1220" s="7" t="s">
        <v>1600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25">
      <c r="A1221" t="s">
        <v>1597</v>
      </c>
      <c r="B1221" t="s">
        <v>192</v>
      </c>
      <c r="C1221" t="s">
        <v>1416</v>
      </c>
      <c r="D1221" t="s">
        <v>1599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25">
      <c r="A1222" t="s">
        <v>1597</v>
      </c>
      <c r="B1222" t="s">
        <v>192</v>
      </c>
      <c r="C1222" t="s">
        <v>1416</v>
      </c>
      <c r="D1222" t="s">
        <v>1599</v>
      </c>
      <c r="E1222" s="7" t="s">
        <v>1603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25">
      <c r="A1223" t="s">
        <v>1597</v>
      </c>
      <c r="B1223" t="s">
        <v>192</v>
      </c>
      <c r="C1223" t="s">
        <v>1416</v>
      </c>
      <c r="D1223" t="s">
        <v>1599</v>
      </c>
      <c r="E1223" s="7" t="s">
        <v>1604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25">
      <c r="A1224" t="s">
        <v>1597</v>
      </c>
      <c r="B1224" t="s">
        <v>192</v>
      </c>
      <c r="C1224" t="s">
        <v>1416</v>
      </c>
      <c r="D1224" t="s">
        <v>1599</v>
      </c>
      <c r="E1224" s="7" t="s">
        <v>1605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25">
      <c r="A1225" t="s">
        <v>1597</v>
      </c>
      <c r="B1225" t="s">
        <v>301</v>
      </c>
      <c r="C1225" t="s">
        <v>1416</v>
      </c>
      <c r="D1225" t="s">
        <v>1599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25">
      <c r="A1226" t="s">
        <v>1597</v>
      </c>
      <c r="B1226" t="s">
        <v>301</v>
      </c>
      <c r="C1226" t="s">
        <v>1416</v>
      </c>
      <c r="D1226" t="s">
        <v>1599</v>
      </c>
      <c r="E1226" s="7" t="s">
        <v>1600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25">
      <c r="A1227" t="s">
        <v>1597</v>
      </c>
      <c r="B1227" t="s">
        <v>301</v>
      </c>
      <c r="C1227" t="s">
        <v>1416</v>
      </c>
      <c r="D1227" t="s">
        <v>1599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25">
      <c r="A1228" t="s">
        <v>1597</v>
      </c>
      <c r="B1228" t="s">
        <v>301</v>
      </c>
      <c r="C1228" t="s">
        <v>1416</v>
      </c>
      <c r="D1228" t="s">
        <v>1599</v>
      </c>
      <c r="E1228" s="7" t="s">
        <v>1603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25">
      <c r="A1229" t="s">
        <v>1597</v>
      </c>
      <c r="B1229" t="s">
        <v>301</v>
      </c>
      <c r="C1229" t="s">
        <v>1416</v>
      </c>
      <c r="D1229" t="s">
        <v>1599</v>
      </c>
      <c r="E1229" s="7" t="s">
        <v>1604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25">
      <c r="A1230" t="s">
        <v>1597</v>
      </c>
      <c r="B1230" t="s">
        <v>301</v>
      </c>
      <c r="C1230" t="s">
        <v>1416</v>
      </c>
      <c r="D1230" t="s">
        <v>1599</v>
      </c>
      <c r="E1230" s="7" t="s">
        <v>1605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25">
      <c r="A1231" t="s">
        <v>1597</v>
      </c>
      <c r="B1231" t="s">
        <v>301</v>
      </c>
      <c r="C1231" t="s">
        <v>1416</v>
      </c>
      <c r="D1231" t="s">
        <v>1599</v>
      </c>
      <c r="E1231" s="7" t="s">
        <v>1609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25">
      <c r="A1232" t="s">
        <v>1597</v>
      </c>
      <c r="B1232" t="s">
        <v>301</v>
      </c>
      <c r="C1232" t="s">
        <v>1416</v>
      </c>
      <c r="D1232" t="s">
        <v>1599</v>
      </c>
      <c r="E1232" s="7" t="s">
        <v>1610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25">
      <c r="A1233" t="s">
        <v>1597</v>
      </c>
      <c r="B1233" t="s">
        <v>335</v>
      </c>
      <c r="C1233" t="s">
        <v>1416</v>
      </c>
      <c r="D1233" t="s">
        <v>1599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25">
      <c r="A1234" t="s">
        <v>1597</v>
      </c>
      <c r="B1234" t="s">
        <v>335</v>
      </c>
      <c r="C1234" t="s">
        <v>1416</v>
      </c>
      <c r="D1234" t="s">
        <v>1599</v>
      </c>
      <c r="E1234" s="7" t="s">
        <v>1600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25">
      <c r="A1235" t="s">
        <v>1597</v>
      </c>
      <c r="B1235" t="s">
        <v>335</v>
      </c>
      <c r="C1235" t="s">
        <v>1416</v>
      </c>
      <c r="D1235" t="s">
        <v>1599</v>
      </c>
      <c r="E1235" s="7" t="s">
        <v>1601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25">
      <c r="A1236" t="s">
        <v>1597</v>
      </c>
      <c r="B1236" t="s">
        <v>335</v>
      </c>
      <c r="C1236" t="s">
        <v>1416</v>
      </c>
      <c r="D1236" t="s">
        <v>1599</v>
      </c>
      <c r="E1236" s="7" t="s">
        <v>1606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25">
      <c r="A1237" t="s">
        <v>1597</v>
      </c>
      <c r="B1237" t="s">
        <v>335</v>
      </c>
      <c r="C1237" t="s">
        <v>1416</v>
      </c>
      <c r="D1237" t="s">
        <v>1599</v>
      </c>
      <c r="E1237" s="7" t="s">
        <v>1602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25">
      <c r="A1238" t="s">
        <v>1597</v>
      </c>
      <c r="B1238" t="s">
        <v>335</v>
      </c>
      <c r="C1238" t="s">
        <v>1416</v>
      </c>
      <c r="D1238" t="s">
        <v>1599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25">
      <c r="A1239" t="s">
        <v>1597</v>
      </c>
      <c r="B1239" t="s">
        <v>335</v>
      </c>
      <c r="C1239" t="s">
        <v>1416</v>
      </c>
      <c r="D1239" t="s">
        <v>1599</v>
      </c>
      <c r="E1239" s="7" t="s">
        <v>1603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25">
      <c r="A1240" t="s">
        <v>1597</v>
      </c>
      <c r="B1240" t="s">
        <v>335</v>
      </c>
      <c r="C1240" t="s">
        <v>1416</v>
      </c>
      <c r="D1240" t="s">
        <v>1599</v>
      </c>
      <c r="E1240" s="7" t="s">
        <v>1607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25">
      <c r="A1241" t="s">
        <v>1597</v>
      </c>
      <c r="B1241" t="s">
        <v>335</v>
      </c>
      <c r="C1241" t="s">
        <v>1416</v>
      </c>
      <c r="D1241" t="s">
        <v>1599</v>
      </c>
      <c r="E1241" s="7" t="s">
        <v>1608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25">
      <c r="A1242" t="s">
        <v>1597</v>
      </c>
      <c r="B1242" t="s">
        <v>335</v>
      </c>
      <c r="C1242" t="s">
        <v>1416</v>
      </c>
      <c r="D1242" t="s">
        <v>1599</v>
      </c>
      <c r="E1242" s="7" t="s">
        <v>1604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25">
      <c r="A1243" t="s">
        <v>1597</v>
      </c>
      <c r="B1243" t="s">
        <v>335</v>
      </c>
      <c r="C1243" t="s">
        <v>1416</v>
      </c>
      <c r="D1243" t="s">
        <v>1599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25">
      <c r="A1244" t="s">
        <v>1597</v>
      </c>
      <c r="B1244" t="s">
        <v>335</v>
      </c>
      <c r="C1244" t="s">
        <v>1416</v>
      </c>
      <c r="D1244" t="s">
        <v>1599</v>
      </c>
      <c r="E1244" s="7" t="s">
        <v>1605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25">
      <c r="A1245" t="s">
        <v>1597</v>
      </c>
      <c r="B1245" t="s">
        <v>335</v>
      </c>
      <c r="C1245" t="s">
        <v>1416</v>
      </c>
      <c r="D1245" t="s">
        <v>1599</v>
      </c>
      <c r="E1245" s="7" t="s">
        <v>1609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25">
      <c r="A1246" t="s">
        <v>1597</v>
      </c>
      <c r="B1246" t="s">
        <v>335</v>
      </c>
      <c r="C1246" t="s">
        <v>1416</v>
      </c>
      <c r="D1246" t="s">
        <v>1599</v>
      </c>
      <c r="E1246" s="7" t="s">
        <v>1610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25">
      <c r="A1247" t="s">
        <v>1597</v>
      </c>
      <c r="B1247" t="s">
        <v>195</v>
      </c>
      <c r="C1247" t="s">
        <v>1416</v>
      </c>
      <c r="D1247" t="s">
        <v>1599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25">
      <c r="A1248" t="s">
        <v>1597</v>
      </c>
      <c r="B1248" t="s">
        <v>195</v>
      </c>
      <c r="C1248" t="s">
        <v>1416</v>
      </c>
      <c r="D1248" t="s">
        <v>1599</v>
      </c>
      <c r="E1248" s="7" t="s">
        <v>1600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25">
      <c r="A1249" t="s">
        <v>1597</v>
      </c>
      <c r="B1249" t="s">
        <v>195</v>
      </c>
      <c r="C1249" t="s">
        <v>1416</v>
      </c>
      <c r="D1249" t="s">
        <v>1599</v>
      </c>
      <c r="E1249" s="7" t="s">
        <v>1601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25">
      <c r="A1250" t="s">
        <v>1597</v>
      </c>
      <c r="B1250" t="s">
        <v>195</v>
      </c>
      <c r="C1250" t="s">
        <v>1416</v>
      </c>
      <c r="D1250" t="s">
        <v>1599</v>
      </c>
      <c r="E1250" s="7" t="s">
        <v>1602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25">
      <c r="A1251" t="s">
        <v>1597</v>
      </c>
      <c r="B1251" t="s">
        <v>195</v>
      </c>
      <c r="C1251" t="s">
        <v>1416</v>
      </c>
      <c r="D1251" t="s">
        <v>1599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25">
      <c r="A1252" t="s">
        <v>1597</v>
      </c>
      <c r="B1252" t="s">
        <v>195</v>
      </c>
      <c r="C1252" t="s">
        <v>1416</v>
      </c>
      <c r="D1252" t="s">
        <v>1599</v>
      </c>
      <c r="E1252" s="7" t="s">
        <v>1603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25">
      <c r="A1253" t="s">
        <v>1597</v>
      </c>
      <c r="B1253" t="s">
        <v>195</v>
      </c>
      <c r="C1253" t="s">
        <v>1416</v>
      </c>
      <c r="D1253" t="s">
        <v>1599</v>
      </c>
      <c r="E1253" s="7" t="s">
        <v>1607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25">
      <c r="A1254" t="s">
        <v>1597</v>
      </c>
      <c r="B1254" t="s">
        <v>195</v>
      </c>
      <c r="C1254" t="s">
        <v>1416</v>
      </c>
      <c r="D1254" t="s">
        <v>1599</v>
      </c>
      <c r="E1254" s="7" t="s">
        <v>1604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25">
      <c r="A1255" t="s">
        <v>1597</v>
      </c>
      <c r="B1255" t="s">
        <v>195</v>
      </c>
      <c r="C1255" t="s">
        <v>1416</v>
      </c>
      <c r="D1255" t="s">
        <v>1599</v>
      </c>
      <c r="E1255" s="7" t="s">
        <v>1605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25">
      <c r="A1256" t="s">
        <v>1597</v>
      </c>
      <c r="B1256" t="s">
        <v>195</v>
      </c>
      <c r="C1256" t="s">
        <v>1416</v>
      </c>
      <c r="D1256" t="s">
        <v>1599</v>
      </c>
      <c r="E1256" s="7" t="s">
        <v>1609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25">
      <c r="A1257" t="s">
        <v>1597</v>
      </c>
      <c r="B1257" t="s">
        <v>195</v>
      </c>
      <c r="C1257" t="s">
        <v>1416</v>
      </c>
      <c r="D1257" t="s">
        <v>1599</v>
      </c>
      <c r="E1257" s="7" t="s">
        <v>1610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25">
      <c r="A1258" t="s">
        <v>1597</v>
      </c>
      <c r="B1258" t="s">
        <v>199</v>
      </c>
      <c r="C1258" t="s">
        <v>1416</v>
      </c>
      <c r="D1258" t="s">
        <v>1599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25">
      <c r="A1259" t="s">
        <v>1597</v>
      </c>
      <c r="B1259" t="s">
        <v>199</v>
      </c>
      <c r="C1259" t="s">
        <v>1416</v>
      </c>
      <c r="D1259" t="s">
        <v>1599</v>
      </c>
      <c r="E1259" s="7" t="s">
        <v>1600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25">
      <c r="A1260" t="s">
        <v>1597</v>
      </c>
      <c r="B1260" t="s">
        <v>199</v>
      </c>
      <c r="C1260" t="s">
        <v>1416</v>
      </c>
      <c r="D1260" t="s">
        <v>1599</v>
      </c>
      <c r="E1260" s="7" t="s">
        <v>1601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25">
      <c r="A1261" t="s">
        <v>1597</v>
      </c>
      <c r="B1261" t="s">
        <v>199</v>
      </c>
      <c r="C1261" t="s">
        <v>1416</v>
      </c>
      <c r="D1261" t="s">
        <v>1599</v>
      </c>
      <c r="E1261" s="7" t="s">
        <v>1606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25">
      <c r="A1262" t="s">
        <v>1597</v>
      </c>
      <c r="B1262" t="s">
        <v>199</v>
      </c>
      <c r="C1262" t="s">
        <v>1416</v>
      </c>
      <c r="D1262" t="s">
        <v>1599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25">
      <c r="A1263" t="s">
        <v>1597</v>
      </c>
      <c r="B1263" t="s">
        <v>199</v>
      </c>
      <c r="C1263" t="s">
        <v>1416</v>
      </c>
      <c r="D1263" t="s">
        <v>1599</v>
      </c>
      <c r="E1263" s="7" t="s">
        <v>1603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25">
      <c r="A1264" t="s">
        <v>1597</v>
      </c>
      <c r="B1264" t="s">
        <v>199</v>
      </c>
      <c r="C1264" t="s">
        <v>1416</v>
      </c>
      <c r="D1264" t="s">
        <v>1599</v>
      </c>
      <c r="E1264" s="7" t="s">
        <v>1604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25">
      <c r="A1265" t="s">
        <v>1597</v>
      </c>
      <c r="B1265" t="s">
        <v>199</v>
      </c>
      <c r="C1265" t="s">
        <v>1416</v>
      </c>
      <c r="D1265" t="s">
        <v>1599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25">
      <c r="A1266" t="s">
        <v>1597</v>
      </c>
      <c r="B1266" t="s">
        <v>199</v>
      </c>
      <c r="C1266" t="s">
        <v>1416</v>
      </c>
      <c r="D1266" t="s">
        <v>1599</v>
      </c>
      <c r="E1266" s="7" t="s">
        <v>1605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25">
      <c r="A1267" t="s">
        <v>1597</v>
      </c>
      <c r="B1267" t="s">
        <v>199</v>
      </c>
      <c r="C1267" t="s">
        <v>1416</v>
      </c>
      <c r="D1267" t="s">
        <v>1599</v>
      </c>
      <c r="E1267" s="7" t="s">
        <v>1609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25">
      <c r="A1268" t="s">
        <v>1597</v>
      </c>
      <c r="B1268" t="s">
        <v>199</v>
      </c>
      <c r="C1268" t="s">
        <v>1416</v>
      </c>
      <c r="D1268" t="s">
        <v>1599</v>
      </c>
      <c r="E1268" s="7" t="s">
        <v>1610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25">
      <c r="A1269" t="s">
        <v>1597</v>
      </c>
      <c r="B1269" t="s">
        <v>203</v>
      </c>
      <c r="C1269" t="s">
        <v>1416</v>
      </c>
      <c r="D1269" t="s">
        <v>1599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25">
      <c r="A1270" t="s">
        <v>1597</v>
      </c>
      <c r="B1270" t="s">
        <v>203</v>
      </c>
      <c r="C1270" t="s">
        <v>1416</v>
      </c>
      <c r="D1270" t="s">
        <v>1599</v>
      </c>
      <c r="E1270" s="7" t="s">
        <v>1600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25">
      <c r="A1271" t="s">
        <v>1597</v>
      </c>
      <c r="B1271" t="s">
        <v>203</v>
      </c>
      <c r="C1271" t="s">
        <v>1416</v>
      </c>
      <c r="D1271" t="s">
        <v>1599</v>
      </c>
      <c r="E1271" s="7" t="s">
        <v>1601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25">
      <c r="A1272" t="s">
        <v>1597</v>
      </c>
      <c r="B1272" t="s">
        <v>203</v>
      </c>
      <c r="C1272" t="s">
        <v>1416</v>
      </c>
      <c r="D1272" t="s">
        <v>1599</v>
      </c>
      <c r="E1272" s="7" t="s">
        <v>1602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25">
      <c r="A1273" t="s">
        <v>1597</v>
      </c>
      <c r="B1273" t="s">
        <v>203</v>
      </c>
      <c r="C1273" t="s">
        <v>1416</v>
      </c>
      <c r="D1273" t="s">
        <v>1599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25">
      <c r="A1274" t="s">
        <v>1597</v>
      </c>
      <c r="B1274" t="s">
        <v>203</v>
      </c>
      <c r="C1274" t="s">
        <v>1416</v>
      </c>
      <c r="D1274" t="s">
        <v>1599</v>
      </c>
      <c r="E1274" s="7" t="s">
        <v>1603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25">
      <c r="A1275" t="s">
        <v>1597</v>
      </c>
      <c r="B1275" t="s">
        <v>203</v>
      </c>
      <c r="C1275" t="s">
        <v>1416</v>
      </c>
      <c r="D1275" t="s">
        <v>1599</v>
      </c>
      <c r="E1275" s="7" t="s">
        <v>1608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25">
      <c r="A1276" t="s">
        <v>1597</v>
      </c>
      <c r="B1276" t="s">
        <v>203</v>
      </c>
      <c r="C1276" t="s">
        <v>1416</v>
      </c>
      <c r="D1276" t="s">
        <v>1599</v>
      </c>
      <c r="E1276" s="7" t="s">
        <v>1604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25">
      <c r="A1277" t="s">
        <v>1597</v>
      </c>
      <c r="B1277" t="s">
        <v>203</v>
      </c>
      <c r="C1277" t="s">
        <v>1416</v>
      </c>
      <c r="D1277" t="s">
        <v>1599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25">
      <c r="A1278" t="s">
        <v>1597</v>
      </c>
      <c r="B1278" t="s">
        <v>203</v>
      </c>
      <c r="C1278" t="s">
        <v>1416</v>
      </c>
      <c r="D1278" t="s">
        <v>1599</v>
      </c>
      <c r="E1278" s="7" t="s">
        <v>1605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25">
      <c r="A1279" t="s">
        <v>1597</v>
      </c>
      <c r="B1279" t="s">
        <v>203</v>
      </c>
      <c r="C1279" t="s">
        <v>1416</v>
      </c>
      <c r="D1279" t="s">
        <v>1599</v>
      </c>
      <c r="E1279" s="7" t="s">
        <v>1609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25">
      <c r="A1280" t="s">
        <v>1597</v>
      </c>
      <c r="B1280" t="s">
        <v>203</v>
      </c>
      <c r="C1280" t="s">
        <v>1416</v>
      </c>
      <c r="D1280" t="s">
        <v>1599</v>
      </c>
      <c r="E1280" s="7" t="s">
        <v>1610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25">
      <c r="A1281" t="s">
        <v>1597</v>
      </c>
      <c r="B1281" t="s">
        <v>207</v>
      </c>
      <c r="C1281" t="s">
        <v>1416</v>
      </c>
      <c r="D1281" t="s">
        <v>1599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25">
      <c r="A1282" t="s">
        <v>1597</v>
      </c>
      <c r="B1282" t="s">
        <v>207</v>
      </c>
      <c r="C1282" t="s">
        <v>1416</v>
      </c>
      <c r="D1282" t="s">
        <v>1599</v>
      </c>
      <c r="E1282" s="7" t="s">
        <v>1600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25">
      <c r="A1283" t="s">
        <v>1597</v>
      </c>
      <c r="B1283" t="s">
        <v>207</v>
      </c>
      <c r="C1283" t="s">
        <v>1416</v>
      </c>
      <c r="D1283" t="s">
        <v>1599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25">
      <c r="A1284" t="s">
        <v>1597</v>
      </c>
      <c r="B1284" t="s">
        <v>207</v>
      </c>
      <c r="C1284" t="s">
        <v>1416</v>
      </c>
      <c r="D1284" t="s">
        <v>1599</v>
      </c>
      <c r="E1284" s="7" t="s">
        <v>1603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25">
      <c r="A1285" t="s">
        <v>1597</v>
      </c>
      <c r="B1285" t="s">
        <v>207</v>
      </c>
      <c r="C1285" t="s">
        <v>1416</v>
      </c>
      <c r="D1285" t="s">
        <v>1599</v>
      </c>
      <c r="E1285" s="7" t="s">
        <v>1604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25">
      <c r="A1286" t="s">
        <v>1597</v>
      </c>
      <c r="B1286" t="s">
        <v>207</v>
      </c>
      <c r="C1286" t="s">
        <v>1416</v>
      </c>
      <c r="D1286" t="s">
        <v>1599</v>
      </c>
      <c r="E1286" s="7" t="s">
        <v>1605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25">
      <c r="A1287" t="s">
        <v>1597</v>
      </c>
      <c r="B1287" t="s">
        <v>209</v>
      </c>
      <c r="C1287" t="s">
        <v>1416</v>
      </c>
      <c r="D1287" t="s">
        <v>1599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25">
      <c r="A1288" t="s">
        <v>1597</v>
      </c>
      <c r="B1288" t="s">
        <v>209</v>
      </c>
      <c r="C1288" t="s">
        <v>1416</v>
      </c>
      <c r="D1288" t="s">
        <v>1599</v>
      </c>
      <c r="E1288" s="7" t="s">
        <v>1600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25">
      <c r="A1289" t="s">
        <v>1597</v>
      </c>
      <c r="B1289" t="s">
        <v>209</v>
      </c>
      <c r="C1289" t="s">
        <v>1416</v>
      </c>
      <c r="D1289" t="s">
        <v>1599</v>
      </c>
      <c r="E1289" s="7" t="s">
        <v>1601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25">
      <c r="A1290" t="s">
        <v>1597</v>
      </c>
      <c r="B1290" t="s">
        <v>209</v>
      </c>
      <c r="C1290" t="s">
        <v>1416</v>
      </c>
      <c r="D1290" t="s">
        <v>1599</v>
      </c>
      <c r="E1290" s="7" t="s">
        <v>1602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25">
      <c r="A1291" t="s">
        <v>1597</v>
      </c>
      <c r="B1291" t="s">
        <v>209</v>
      </c>
      <c r="C1291" t="s">
        <v>1416</v>
      </c>
      <c r="D1291" t="s">
        <v>1599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25">
      <c r="A1292" t="s">
        <v>1597</v>
      </c>
      <c r="B1292" t="s">
        <v>209</v>
      </c>
      <c r="C1292" t="s">
        <v>1416</v>
      </c>
      <c r="D1292" t="s">
        <v>1599</v>
      </c>
      <c r="E1292" s="7" t="s">
        <v>1603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25">
      <c r="A1293" t="s">
        <v>1597</v>
      </c>
      <c r="B1293" t="s">
        <v>209</v>
      </c>
      <c r="C1293" t="s">
        <v>1416</v>
      </c>
      <c r="D1293" t="s">
        <v>1599</v>
      </c>
      <c r="E1293" s="7" t="s">
        <v>1607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25">
      <c r="A1294" t="s">
        <v>1597</v>
      </c>
      <c r="B1294" t="s">
        <v>209</v>
      </c>
      <c r="C1294" t="s">
        <v>1416</v>
      </c>
      <c r="D1294" t="s">
        <v>1599</v>
      </c>
      <c r="E1294" s="7" t="s">
        <v>1608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25">
      <c r="A1295" t="s">
        <v>1597</v>
      </c>
      <c r="B1295" t="s">
        <v>209</v>
      </c>
      <c r="C1295" t="s">
        <v>1416</v>
      </c>
      <c r="D1295" t="s">
        <v>1599</v>
      </c>
      <c r="E1295" s="7" t="s">
        <v>1604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25">
      <c r="A1296" t="s">
        <v>1597</v>
      </c>
      <c r="B1296" t="s">
        <v>209</v>
      </c>
      <c r="C1296" t="s">
        <v>1416</v>
      </c>
      <c r="D1296" t="s">
        <v>1599</v>
      </c>
      <c r="E1296" s="7" t="s">
        <v>1605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25">
      <c r="A1297" t="s">
        <v>1597</v>
      </c>
      <c r="B1297" t="s">
        <v>209</v>
      </c>
      <c r="C1297" t="s">
        <v>1416</v>
      </c>
      <c r="D1297" t="s">
        <v>1599</v>
      </c>
      <c r="E1297" s="7" t="s">
        <v>1609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25">
      <c r="A1298" t="s">
        <v>1597</v>
      </c>
      <c r="B1298" t="s">
        <v>209</v>
      </c>
      <c r="C1298" t="s">
        <v>1416</v>
      </c>
      <c r="D1298" t="s">
        <v>1599</v>
      </c>
      <c r="E1298" s="7" t="s">
        <v>1610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25">
      <c r="A1299" t="s">
        <v>1597</v>
      </c>
      <c r="B1299" t="s">
        <v>303</v>
      </c>
      <c r="C1299" t="s">
        <v>1416</v>
      </c>
      <c r="D1299" t="s">
        <v>1599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25">
      <c r="A1300" t="s">
        <v>1597</v>
      </c>
      <c r="B1300" t="s">
        <v>303</v>
      </c>
      <c r="C1300" t="s">
        <v>1416</v>
      </c>
      <c r="D1300" t="s">
        <v>1599</v>
      </c>
      <c r="E1300" s="7" t="s">
        <v>1600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25">
      <c r="A1301" t="s">
        <v>1597</v>
      </c>
      <c r="B1301" t="s">
        <v>303</v>
      </c>
      <c r="C1301" t="s">
        <v>1416</v>
      </c>
      <c r="D1301" t="s">
        <v>1599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25">
      <c r="A1302" t="s">
        <v>1597</v>
      </c>
      <c r="B1302" t="s">
        <v>303</v>
      </c>
      <c r="C1302" t="s">
        <v>1416</v>
      </c>
      <c r="D1302" t="s">
        <v>1599</v>
      </c>
      <c r="E1302" s="7" t="s">
        <v>1603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25">
      <c r="A1303" t="s">
        <v>1597</v>
      </c>
      <c r="B1303" t="s">
        <v>303</v>
      </c>
      <c r="C1303" t="s">
        <v>1416</v>
      </c>
      <c r="D1303" t="s">
        <v>1599</v>
      </c>
      <c r="E1303" s="7" t="s">
        <v>1604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25">
      <c r="A1304" t="s">
        <v>1597</v>
      </c>
      <c r="B1304" t="s">
        <v>303</v>
      </c>
      <c r="C1304" t="s">
        <v>1416</v>
      </c>
      <c r="D1304" t="s">
        <v>1599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25">
      <c r="A1305" t="s">
        <v>1597</v>
      </c>
      <c r="B1305" t="s">
        <v>303</v>
      </c>
      <c r="C1305" t="s">
        <v>1416</v>
      </c>
      <c r="D1305" t="s">
        <v>1599</v>
      </c>
      <c r="E1305" s="7" t="s">
        <v>1605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25">
      <c r="A1306" t="s">
        <v>1597</v>
      </c>
      <c r="B1306" t="s">
        <v>303</v>
      </c>
      <c r="C1306" t="s">
        <v>1416</v>
      </c>
      <c r="D1306" t="s">
        <v>1599</v>
      </c>
      <c r="E1306" s="7" t="s">
        <v>1609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25">
      <c r="A1307" t="s">
        <v>1597</v>
      </c>
      <c r="B1307" t="s">
        <v>303</v>
      </c>
      <c r="C1307" t="s">
        <v>1416</v>
      </c>
      <c r="D1307" t="s">
        <v>1599</v>
      </c>
      <c r="E1307" s="7" t="s">
        <v>1610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25">
      <c r="A1308" t="s">
        <v>1597</v>
      </c>
      <c r="B1308" t="s">
        <v>1625</v>
      </c>
      <c r="C1308" t="s">
        <v>1416</v>
      </c>
      <c r="D1308" t="s">
        <v>1599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25">
      <c r="A1309" t="s">
        <v>1597</v>
      </c>
      <c r="B1309" t="s">
        <v>1625</v>
      </c>
      <c r="C1309" t="s">
        <v>1416</v>
      </c>
      <c r="D1309" t="s">
        <v>1599</v>
      </c>
      <c r="E1309" s="7" t="s">
        <v>1600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25">
      <c r="A1310" t="s">
        <v>1597</v>
      </c>
      <c r="B1310" t="s">
        <v>1625</v>
      </c>
      <c r="C1310" t="s">
        <v>1416</v>
      </c>
      <c r="D1310" t="s">
        <v>1599</v>
      </c>
      <c r="E1310" s="7" t="s">
        <v>1601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25">
      <c r="A1311" t="s">
        <v>1597</v>
      </c>
      <c r="B1311" t="s">
        <v>1625</v>
      </c>
      <c r="C1311" t="s">
        <v>1416</v>
      </c>
      <c r="D1311" t="s">
        <v>1599</v>
      </c>
      <c r="E1311" s="7" t="s">
        <v>1606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25">
      <c r="A1312" t="s">
        <v>1597</v>
      </c>
      <c r="B1312" t="s">
        <v>1625</v>
      </c>
      <c r="C1312" t="s">
        <v>1416</v>
      </c>
      <c r="D1312" t="s">
        <v>1599</v>
      </c>
      <c r="E1312" s="7" t="s">
        <v>1602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25">
      <c r="A1313" t="s">
        <v>1597</v>
      </c>
      <c r="B1313" t="s">
        <v>1625</v>
      </c>
      <c r="C1313" t="s">
        <v>1416</v>
      </c>
      <c r="D1313" t="s">
        <v>1599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25">
      <c r="A1314" t="s">
        <v>1597</v>
      </c>
      <c r="B1314" t="s">
        <v>1625</v>
      </c>
      <c r="C1314" t="s">
        <v>1416</v>
      </c>
      <c r="D1314" t="s">
        <v>1599</v>
      </c>
      <c r="E1314" s="7" t="s">
        <v>1603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25">
      <c r="A1315" t="s">
        <v>1597</v>
      </c>
      <c r="B1315" t="s">
        <v>1625</v>
      </c>
      <c r="C1315" t="s">
        <v>1416</v>
      </c>
      <c r="D1315" t="s">
        <v>1599</v>
      </c>
      <c r="E1315" s="7" t="s">
        <v>1607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25">
      <c r="A1316" t="s">
        <v>1597</v>
      </c>
      <c r="B1316" t="s">
        <v>1625</v>
      </c>
      <c r="C1316" t="s">
        <v>1416</v>
      </c>
      <c r="D1316" t="s">
        <v>1599</v>
      </c>
      <c r="E1316" s="7" t="s">
        <v>1608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25">
      <c r="A1317" t="s">
        <v>1597</v>
      </c>
      <c r="B1317" t="s">
        <v>1625</v>
      </c>
      <c r="C1317" t="s">
        <v>1416</v>
      </c>
      <c r="D1317" t="s">
        <v>1599</v>
      </c>
      <c r="E1317" s="7" t="s">
        <v>1604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25">
      <c r="A1318" t="s">
        <v>1597</v>
      </c>
      <c r="B1318" t="s">
        <v>1625</v>
      </c>
      <c r="C1318" t="s">
        <v>1416</v>
      </c>
      <c r="D1318" t="s">
        <v>1599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25">
      <c r="A1319" t="s">
        <v>1597</v>
      </c>
      <c r="B1319" t="s">
        <v>1625</v>
      </c>
      <c r="C1319" t="s">
        <v>1416</v>
      </c>
      <c r="D1319" t="s">
        <v>1599</v>
      </c>
      <c r="E1319" s="7" t="s">
        <v>1605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25">
      <c r="A1320" t="s">
        <v>1597</v>
      </c>
      <c r="B1320" t="s">
        <v>1625</v>
      </c>
      <c r="C1320" t="s">
        <v>1416</v>
      </c>
      <c r="D1320" t="s">
        <v>1599</v>
      </c>
      <c r="E1320" s="7" t="s">
        <v>1609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25">
      <c r="A1321" t="s">
        <v>1597</v>
      </c>
      <c r="B1321" t="s">
        <v>1625</v>
      </c>
      <c r="C1321" t="s">
        <v>1416</v>
      </c>
      <c r="D1321" t="s">
        <v>1599</v>
      </c>
      <c r="E1321" s="7" t="s">
        <v>1610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25">
      <c r="A1322" t="s">
        <v>1597</v>
      </c>
      <c r="B1322" t="s">
        <v>211</v>
      </c>
      <c r="C1322" t="s">
        <v>1416</v>
      </c>
      <c r="D1322" t="s">
        <v>1599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25">
      <c r="A1323" t="s">
        <v>1597</v>
      </c>
      <c r="B1323" t="s">
        <v>211</v>
      </c>
      <c r="C1323" t="s">
        <v>1416</v>
      </c>
      <c r="D1323" t="s">
        <v>1599</v>
      </c>
      <c r="E1323" s="7" t="s">
        <v>1600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25">
      <c r="A1324" t="s">
        <v>1597</v>
      </c>
      <c r="B1324" t="s">
        <v>211</v>
      </c>
      <c r="C1324" t="s">
        <v>1416</v>
      </c>
      <c r="D1324" t="s">
        <v>1599</v>
      </c>
      <c r="E1324" s="7" t="s">
        <v>1601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25">
      <c r="A1325" t="s">
        <v>1597</v>
      </c>
      <c r="B1325" t="s">
        <v>211</v>
      </c>
      <c r="C1325" t="s">
        <v>1416</v>
      </c>
      <c r="D1325" t="s">
        <v>1599</v>
      </c>
      <c r="E1325" s="7" t="s">
        <v>1606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25">
      <c r="A1326" t="s">
        <v>1597</v>
      </c>
      <c r="B1326" t="s">
        <v>211</v>
      </c>
      <c r="C1326" t="s">
        <v>1416</v>
      </c>
      <c r="D1326" t="s">
        <v>1599</v>
      </c>
      <c r="E1326" s="7" t="s">
        <v>1602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25">
      <c r="A1327" t="s">
        <v>1597</v>
      </c>
      <c r="B1327" t="s">
        <v>211</v>
      </c>
      <c r="C1327" t="s">
        <v>1416</v>
      </c>
      <c r="D1327" t="s">
        <v>1599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25">
      <c r="A1328" t="s">
        <v>1597</v>
      </c>
      <c r="B1328" t="s">
        <v>211</v>
      </c>
      <c r="C1328" t="s">
        <v>1416</v>
      </c>
      <c r="D1328" t="s">
        <v>1599</v>
      </c>
      <c r="E1328" s="7" t="s">
        <v>1603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25">
      <c r="A1329" t="s">
        <v>1597</v>
      </c>
      <c r="B1329" t="s">
        <v>211</v>
      </c>
      <c r="C1329" t="s">
        <v>1416</v>
      </c>
      <c r="D1329" t="s">
        <v>1599</v>
      </c>
      <c r="E1329" s="7" t="s">
        <v>1607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25">
      <c r="A1330" t="s">
        <v>1597</v>
      </c>
      <c r="B1330" t="s">
        <v>211</v>
      </c>
      <c r="C1330" t="s">
        <v>1416</v>
      </c>
      <c r="D1330" t="s">
        <v>1599</v>
      </c>
      <c r="E1330" s="7" t="s">
        <v>1608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25">
      <c r="A1331" t="s">
        <v>1597</v>
      </c>
      <c r="B1331" t="s">
        <v>211</v>
      </c>
      <c r="C1331" t="s">
        <v>1416</v>
      </c>
      <c r="D1331" t="s">
        <v>1599</v>
      </c>
      <c r="E1331" s="7" t="s">
        <v>1604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25">
      <c r="A1332" t="s">
        <v>1597</v>
      </c>
      <c r="B1332" t="s">
        <v>211</v>
      </c>
      <c r="C1332" t="s">
        <v>1416</v>
      </c>
      <c r="D1332" t="s">
        <v>1599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25">
      <c r="A1333" t="s">
        <v>1597</v>
      </c>
      <c r="B1333" t="s">
        <v>211</v>
      </c>
      <c r="C1333" t="s">
        <v>1416</v>
      </c>
      <c r="D1333" t="s">
        <v>1599</v>
      </c>
      <c r="E1333" s="7" t="s">
        <v>1605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25">
      <c r="A1334" t="s">
        <v>1597</v>
      </c>
      <c r="B1334" t="s">
        <v>211</v>
      </c>
      <c r="C1334" t="s">
        <v>1416</v>
      </c>
      <c r="D1334" t="s">
        <v>1599</v>
      </c>
      <c r="E1334" s="7" t="s">
        <v>1609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25">
      <c r="A1335" t="s">
        <v>1597</v>
      </c>
      <c r="B1335" t="s">
        <v>211</v>
      </c>
      <c r="C1335" t="s">
        <v>1416</v>
      </c>
      <c r="D1335" t="s">
        <v>1599</v>
      </c>
      <c r="E1335" s="7" t="s">
        <v>1610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25">
      <c r="A1336" t="s">
        <v>1597</v>
      </c>
      <c r="B1336" t="s">
        <v>341</v>
      </c>
      <c r="C1336" t="s">
        <v>1416</v>
      </c>
      <c r="D1336" t="s">
        <v>1599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25">
      <c r="A1337" t="s">
        <v>1597</v>
      </c>
      <c r="B1337" t="s">
        <v>341</v>
      </c>
      <c r="C1337" t="s">
        <v>1416</v>
      </c>
      <c r="D1337" t="s">
        <v>1599</v>
      </c>
      <c r="E1337" s="7" t="s">
        <v>1600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25">
      <c r="A1338" t="s">
        <v>1597</v>
      </c>
      <c r="B1338" t="s">
        <v>341</v>
      </c>
      <c r="C1338" t="s">
        <v>1416</v>
      </c>
      <c r="D1338" t="s">
        <v>1599</v>
      </c>
      <c r="E1338" s="7" t="s">
        <v>1601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25">
      <c r="A1339" t="s">
        <v>1597</v>
      </c>
      <c r="B1339" t="s">
        <v>341</v>
      </c>
      <c r="C1339" t="s">
        <v>1416</v>
      </c>
      <c r="D1339" t="s">
        <v>1599</v>
      </c>
      <c r="E1339" s="7" t="s">
        <v>1602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25">
      <c r="A1340" t="s">
        <v>1597</v>
      </c>
      <c r="B1340" t="s">
        <v>341</v>
      </c>
      <c r="C1340" t="s">
        <v>1416</v>
      </c>
      <c r="D1340" t="s">
        <v>1599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25">
      <c r="A1341" t="s">
        <v>1597</v>
      </c>
      <c r="B1341" t="s">
        <v>341</v>
      </c>
      <c r="C1341" t="s">
        <v>1416</v>
      </c>
      <c r="D1341" t="s">
        <v>1599</v>
      </c>
      <c r="E1341" s="7" t="s">
        <v>1603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25">
      <c r="A1342" t="s">
        <v>1597</v>
      </c>
      <c r="B1342" t="s">
        <v>341</v>
      </c>
      <c r="C1342" t="s">
        <v>1416</v>
      </c>
      <c r="D1342" t="s">
        <v>1599</v>
      </c>
      <c r="E1342" s="7" t="s">
        <v>1608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25">
      <c r="A1343" t="s">
        <v>1597</v>
      </c>
      <c r="B1343" t="s">
        <v>341</v>
      </c>
      <c r="C1343" t="s">
        <v>1416</v>
      </c>
      <c r="D1343" t="s">
        <v>1599</v>
      </c>
      <c r="E1343" s="7" t="s">
        <v>1604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25">
      <c r="A1344" t="s">
        <v>1597</v>
      </c>
      <c r="B1344" t="s">
        <v>341</v>
      </c>
      <c r="C1344" t="s">
        <v>1416</v>
      </c>
      <c r="D1344" t="s">
        <v>1599</v>
      </c>
      <c r="E1344" s="7" t="s">
        <v>1605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25">
      <c r="A1345" t="s">
        <v>1597</v>
      </c>
      <c r="B1345" t="s">
        <v>341</v>
      </c>
      <c r="C1345" t="s">
        <v>1416</v>
      </c>
      <c r="D1345" t="s">
        <v>1599</v>
      </c>
      <c r="E1345" s="7" t="s">
        <v>1609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25">
      <c r="A1346" t="s">
        <v>1597</v>
      </c>
      <c r="B1346" t="s">
        <v>341</v>
      </c>
      <c r="C1346" t="s">
        <v>1416</v>
      </c>
      <c r="D1346" t="s">
        <v>1599</v>
      </c>
      <c r="E1346" s="7" t="s">
        <v>1610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25">
      <c r="A1347" t="s">
        <v>1597</v>
      </c>
      <c r="B1347" t="s">
        <v>205</v>
      </c>
      <c r="C1347" t="s">
        <v>1416</v>
      </c>
      <c r="D1347" t="s">
        <v>1599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25">
      <c r="A1348" t="s">
        <v>1597</v>
      </c>
      <c r="B1348" t="s">
        <v>205</v>
      </c>
      <c r="C1348" t="s">
        <v>1416</v>
      </c>
      <c r="D1348" t="s">
        <v>1599</v>
      </c>
      <c r="E1348" s="7" t="s">
        <v>1600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25">
      <c r="A1349" t="s">
        <v>1597</v>
      </c>
      <c r="B1349" t="s">
        <v>205</v>
      </c>
      <c r="C1349" t="s">
        <v>1416</v>
      </c>
      <c r="D1349" t="s">
        <v>1599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25">
      <c r="A1350" t="s">
        <v>1597</v>
      </c>
      <c r="B1350" t="s">
        <v>205</v>
      </c>
      <c r="C1350" t="s">
        <v>1416</v>
      </c>
      <c r="D1350" t="s">
        <v>1599</v>
      </c>
      <c r="E1350" s="7" t="s">
        <v>1603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25">
      <c r="A1351" t="s">
        <v>1597</v>
      </c>
      <c r="B1351" t="s">
        <v>205</v>
      </c>
      <c r="C1351" t="s">
        <v>1416</v>
      </c>
      <c r="D1351" t="s">
        <v>1599</v>
      </c>
      <c r="E1351" s="7" t="s">
        <v>1604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25">
      <c r="A1352" t="s">
        <v>1597</v>
      </c>
      <c r="B1352" t="s">
        <v>205</v>
      </c>
      <c r="C1352" t="s">
        <v>1416</v>
      </c>
      <c r="D1352" t="s">
        <v>1599</v>
      </c>
      <c r="E1352" s="7" t="s">
        <v>1605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25">
      <c r="A1353" t="s">
        <v>1597</v>
      </c>
      <c r="B1353" t="s">
        <v>213</v>
      </c>
      <c r="C1353" t="s">
        <v>1416</v>
      </c>
      <c r="D1353" t="s">
        <v>1599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25">
      <c r="A1354" t="s">
        <v>1597</v>
      </c>
      <c r="B1354" t="s">
        <v>213</v>
      </c>
      <c r="C1354" t="s">
        <v>1416</v>
      </c>
      <c r="D1354" t="s">
        <v>1599</v>
      </c>
      <c r="E1354" s="7" t="s">
        <v>1600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25">
      <c r="A1355" t="s">
        <v>1597</v>
      </c>
      <c r="B1355" t="s">
        <v>213</v>
      </c>
      <c r="C1355" t="s">
        <v>1416</v>
      </c>
      <c r="D1355" t="s">
        <v>1599</v>
      </c>
      <c r="E1355" s="7" t="s">
        <v>1601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25">
      <c r="A1356" t="s">
        <v>1597</v>
      </c>
      <c r="B1356" t="s">
        <v>213</v>
      </c>
      <c r="C1356" t="s">
        <v>1416</v>
      </c>
      <c r="D1356" t="s">
        <v>1599</v>
      </c>
      <c r="E1356" s="7" t="s">
        <v>1606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25">
      <c r="A1357" t="s">
        <v>1597</v>
      </c>
      <c r="B1357" t="s">
        <v>213</v>
      </c>
      <c r="C1357" t="s">
        <v>1416</v>
      </c>
      <c r="D1357" t="s">
        <v>1599</v>
      </c>
      <c r="E1357" s="7" t="s">
        <v>1602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25">
      <c r="A1358" t="s">
        <v>1597</v>
      </c>
      <c r="B1358" t="s">
        <v>213</v>
      </c>
      <c r="C1358" t="s">
        <v>1416</v>
      </c>
      <c r="D1358" t="s">
        <v>1599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25">
      <c r="A1359" t="s">
        <v>1597</v>
      </c>
      <c r="B1359" t="s">
        <v>213</v>
      </c>
      <c r="C1359" t="s">
        <v>1416</v>
      </c>
      <c r="D1359" t="s">
        <v>1599</v>
      </c>
      <c r="E1359" s="7" t="s">
        <v>1603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25">
      <c r="A1360" t="s">
        <v>1597</v>
      </c>
      <c r="B1360" t="s">
        <v>213</v>
      </c>
      <c r="C1360" t="s">
        <v>1416</v>
      </c>
      <c r="D1360" t="s">
        <v>1599</v>
      </c>
      <c r="E1360" s="7" t="s">
        <v>1607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25">
      <c r="A1361" t="s">
        <v>1597</v>
      </c>
      <c r="B1361" t="s">
        <v>213</v>
      </c>
      <c r="C1361" t="s">
        <v>1416</v>
      </c>
      <c r="D1361" t="s">
        <v>1599</v>
      </c>
      <c r="E1361" s="7" t="s">
        <v>1608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25">
      <c r="A1362" t="s">
        <v>1597</v>
      </c>
      <c r="B1362" t="s">
        <v>213</v>
      </c>
      <c r="C1362" t="s">
        <v>1416</v>
      </c>
      <c r="D1362" t="s">
        <v>1599</v>
      </c>
      <c r="E1362" s="7" t="s">
        <v>1604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25">
      <c r="A1363" t="s">
        <v>1597</v>
      </c>
      <c r="B1363" t="s">
        <v>213</v>
      </c>
      <c r="C1363" t="s">
        <v>1416</v>
      </c>
      <c r="D1363" t="s">
        <v>1599</v>
      </c>
      <c r="E1363" s="7" t="s">
        <v>1615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25">
      <c r="A1364" t="s">
        <v>1597</v>
      </c>
      <c r="B1364" t="s">
        <v>213</v>
      </c>
      <c r="C1364" t="s">
        <v>1416</v>
      </c>
      <c r="D1364" t="s">
        <v>1599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25">
      <c r="A1365" t="s">
        <v>1597</v>
      </c>
      <c r="B1365" t="s">
        <v>213</v>
      </c>
      <c r="C1365" t="s">
        <v>1416</v>
      </c>
      <c r="D1365" t="s">
        <v>1599</v>
      </c>
      <c r="E1365" s="7" t="s">
        <v>1605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25">
      <c r="A1366" t="s">
        <v>1597</v>
      </c>
      <c r="B1366" t="s">
        <v>213</v>
      </c>
      <c r="C1366" t="s">
        <v>1416</v>
      </c>
      <c r="D1366" t="s">
        <v>1599</v>
      </c>
      <c r="E1366" s="7" t="s">
        <v>1609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25">
      <c r="A1367" t="s">
        <v>1597</v>
      </c>
      <c r="B1367" t="s">
        <v>213</v>
      </c>
      <c r="C1367" t="s">
        <v>1416</v>
      </c>
      <c r="D1367" t="s">
        <v>1599</v>
      </c>
      <c r="E1367" s="7" t="s">
        <v>1610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25">
      <c r="A1368" t="s">
        <v>1597</v>
      </c>
      <c r="B1368" t="s">
        <v>215</v>
      </c>
      <c r="C1368" t="s">
        <v>1416</v>
      </c>
      <c r="D1368" t="s">
        <v>1599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25">
      <c r="A1369" t="s">
        <v>1597</v>
      </c>
      <c r="B1369" t="s">
        <v>215</v>
      </c>
      <c r="C1369" t="s">
        <v>1416</v>
      </c>
      <c r="D1369" t="s">
        <v>1599</v>
      </c>
      <c r="E1369" s="7" t="s">
        <v>1600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25">
      <c r="A1370" t="s">
        <v>1597</v>
      </c>
      <c r="B1370" t="s">
        <v>215</v>
      </c>
      <c r="C1370" t="s">
        <v>1416</v>
      </c>
      <c r="D1370" t="s">
        <v>1599</v>
      </c>
      <c r="E1370" s="7" t="s">
        <v>1601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25">
      <c r="A1371" t="s">
        <v>1597</v>
      </c>
      <c r="B1371" t="s">
        <v>215</v>
      </c>
      <c r="C1371" t="s">
        <v>1416</v>
      </c>
      <c r="D1371" t="s">
        <v>1599</v>
      </c>
      <c r="E1371" s="7" t="s">
        <v>1602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25">
      <c r="A1372" t="s">
        <v>1597</v>
      </c>
      <c r="B1372" t="s">
        <v>215</v>
      </c>
      <c r="C1372" t="s">
        <v>1416</v>
      </c>
      <c r="D1372" t="s">
        <v>1599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25">
      <c r="A1373" t="s">
        <v>1597</v>
      </c>
      <c r="B1373" t="s">
        <v>215</v>
      </c>
      <c r="C1373" t="s">
        <v>1416</v>
      </c>
      <c r="D1373" t="s">
        <v>1599</v>
      </c>
      <c r="E1373" s="7" t="s">
        <v>1603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25">
      <c r="A1374" t="s">
        <v>1597</v>
      </c>
      <c r="B1374" t="s">
        <v>215</v>
      </c>
      <c r="C1374" t="s">
        <v>1416</v>
      </c>
      <c r="D1374" t="s">
        <v>1599</v>
      </c>
      <c r="E1374" s="7" t="s">
        <v>1608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25">
      <c r="A1375" t="s">
        <v>1597</v>
      </c>
      <c r="B1375" t="s">
        <v>215</v>
      </c>
      <c r="C1375" t="s">
        <v>1416</v>
      </c>
      <c r="D1375" t="s">
        <v>1599</v>
      </c>
      <c r="E1375" s="7" t="s">
        <v>1604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25">
      <c r="A1376" t="s">
        <v>1597</v>
      </c>
      <c r="B1376" t="s">
        <v>215</v>
      </c>
      <c r="C1376" t="s">
        <v>1416</v>
      </c>
      <c r="D1376" t="s">
        <v>1599</v>
      </c>
      <c r="E1376" s="7" t="s">
        <v>1605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25">
      <c r="A1377" t="s">
        <v>1597</v>
      </c>
      <c r="B1377" t="s">
        <v>215</v>
      </c>
      <c r="C1377" t="s">
        <v>1416</v>
      </c>
      <c r="D1377" t="s">
        <v>1599</v>
      </c>
      <c r="E1377" s="7" t="s">
        <v>1609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25">
      <c r="A1378" t="s">
        <v>1597</v>
      </c>
      <c r="B1378" t="s">
        <v>215</v>
      </c>
      <c r="C1378" t="s">
        <v>1416</v>
      </c>
      <c r="D1378" t="s">
        <v>1599</v>
      </c>
      <c r="E1378" s="7" t="s">
        <v>1610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25">
      <c r="A1379" t="s">
        <v>1597</v>
      </c>
      <c r="B1379" t="s">
        <v>201</v>
      </c>
      <c r="C1379" t="s">
        <v>1416</v>
      </c>
      <c r="D1379" t="s">
        <v>1599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25">
      <c r="A1380" t="s">
        <v>1597</v>
      </c>
      <c r="B1380" t="s">
        <v>201</v>
      </c>
      <c r="C1380" t="s">
        <v>1416</v>
      </c>
      <c r="D1380" t="s">
        <v>1599</v>
      </c>
      <c r="E1380" s="7" t="s">
        <v>1600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25">
      <c r="A1381" t="s">
        <v>1597</v>
      </c>
      <c r="B1381" t="s">
        <v>201</v>
      </c>
      <c r="C1381" t="s">
        <v>1416</v>
      </c>
      <c r="D1381" t="s">
        <v>1599</v>
      </c>
      <c r="E1381" s="7" t="s">
        <v>1601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25">
      <c r="A1382" t="s">
        <v>1597</v>
      </c>
      <c r="B1382" t="s">
        <v>201</v>
      </c>
      <c r="C1382" t="s">
        <v>1416</v>
      </c>
      <c r="D1382" t="s">
        <v>1599</v>
      </c>
      <c r="E1382" s="7" t="s">
        <v>1606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25">
      <c r="A1383" t="s">
        <v>1597</v>
      </c>
      <c r="B1383" t="s">
        <v>201</v>
      </c>
      <c r="C1383" t="s">
        <v>1416</v>
      </c>
      <c r="D1383" t="s">
        <v>1599</v>
      </c>
      <c r="E1383" s="7" t="s">
        <v>1602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25">
      <c r="A1384" t="s">
        <v>1597</v>
      </c>
      <c r="B1384" t="s">
        <v>201</v>
      </c>
      <c r="C1384" t="s">
        <v>1416</v>
      </c>
      <c r="D1384" t="s">
        <v>1599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25">
      <c r="A1385" t="s">
        <v>1597</v>
      </c>
      <c r="B1385" t="s">
        <v>201</v>
      </c>
      <c r="C1385" t="s">
        <v>1416</v>
      </c>
      <c r="D1385" t="s">
        <v>1599</v>
      </c>
      <c r="E1385" s="7" t="s">
        <v>1603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25">
      <c r="A1386" t="s">
        <v>1597</v>
      </c>
      <c r="B1386" t="s">
        <v>201</v>
      </c>
      <c r="C1386" t="s">
        <v>1416</v>
      </c>
      <c r="D1386" t="s">
        <v>1599</v>
      </c>
      <c r="E1386" s="7" t="s">
        <v>1607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25">
      <c r="A1387" t="s">
        <v>1597</v>
      </c>
      <c r="B1387" t="s">
        <v>201</v>
      </c>
      <c r="C1387" t="s">
        <v>1416</v>
      </c>
      <c r="D1387" t="s">
        <v>1599</v>
      </c>
      <c r="E1387" s="7" t="s">
        <v>1608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25">
      <c r="A1388" t="s">
        <v>1597</v>
      </c>
      <c r="B1388" t="s">
        <v>201</v>
      </c>
      <c r="C1388" t="s">
        <v>1416</v>
      </c>
      <c r="D1388" t="s">
        <v>1599</v>
      </c>
      <c r="E1388" s="7" t="s">
        <v>1604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25">
      <c r="A1389" t="s">
        <v>1597</v>
      </c>
      <c r="B1389" t="s">
        <v>201</v>
      </c>
      <c r="C1389" t="s">
        <v>1416</v>
      </c>
      <c r="D1389" t="s">
        <v>1599</v>
      </c>
      <c r="E1389" s="7" t="s">
        <v>1615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25">
      <c r="A1390" t="s">
        <v>1597</v>
      </c>
      <c r="B1390" t="s">
        <v>201</v>
      </c>
      <c r="C1390" t="s">
        <v>1416</v>
      </c>
      <c r="D1390" t="s">
        <v>1599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25">
      <c r="A1391" t="s">
        <v>1597</v>
      </c>
      <c r="B1391" t="s">
        <v>201</v>
      </c>
      <c r="C1391" t="s">
        <v>1416</v>
      </c>
      <c r="D1391" t="s">
        <v>1599</v>
      </c>
      <c r="E1391" s="7" t="s">
        <v>1605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25">
      <c r="A1392" t="s">
        <v>1597</v>
      </c>
      <c r="B1392" t="s">
        <v>201</v>
      </c>
      <c r="C1392" t="s">
        <v>1416</v>
      </c>
      <c r="D1392" t="s">
        <v>1599</v>
      </c>
      <c r="E1392" s="7" t="s">
        <v>1609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25">
      <c r="A1393" t="s">
        <v>1597</v>
      </c>
      <c r="B1393" t="s">
        <v>201</v>
      </c>
      <c r="C1393" t="s">
        <v>1416</v>
      </c>
      <c r="D1393" t="s">
        <v>1599</v>
      </c>
      <c r="E1393" s="7" t="s">
        <v>1610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25">
      <c r="A1394" t="s">
        <v>1597</v>
      </c>
      <c r="B1394" t="s">
        <v>1626</v>
      </c>
      <c r="C1394" t="s">
        <v>1416</v>
      </c>
      <c r="D1394" t="s">
        <v>1599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25">
      <c r="A1395" t="s">
        <v>1597</v>
      </c>
      <c r="B1395" t="s">
        <v>1626</v>
      </c>
      <c r="C1395" t="s">
        <v>1416</v>
      </c>
      <c r="D1395" t="s">
        <v>1599</v>
      </c>
      <c r="E1395" s="7" t="s">
        <v>1600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25">
      <c r="A1396" t="s">
        <v>1597</v>
      </c>
      <c r="B1396" t="s">
        <v>1626</v>
      </c>
      <c r="C1396" t="s">
        <v>1416</v>
      </c>
      <c r="D1396" t="s">
        <v>1599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25">
      <c r="A1397" t="s">
        <v>1597</v>
      </c>
      <c r="B1397" t="s">
        <v>1626</v>
      </c>
      <c r="C1397" t="s">
        <v>1416</v>
      </c>
      <c r="D1397" t="s">
        <v>1599</v>
      </c>
      <c r="E1397" s="7" t="s">
        <v>1603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25">
      <c r="A1398" t="s">
        <v>1597</v>
      </c>
      <c r="B1398" t="s">
        <v>1626</v>
      </c>
      <c r="C1398" t="s">
        <v>1416</v>
      </c>
      <c r="D1398" t="s">
        <v>1599</v>
      </c>
      <c r="E1398" s="7" t="s">
        <v>1604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25">
      <c r="A1399" t="s">
        <v>1597</v>
      </c>
      <c r="B1399" t="s">
        <v>1626</v>
      </c>
      <c r="C1399" t="s">
        <v>1416</v>
      </c>
      <c r="D1399" t="s">
        <v>1599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25">
      <c r="A1400" t="s">
        <v>1597</v>
      </c>
      <c r="B1400" t="s">
        <v>1626</v>
      </c>
      <c r="C1400" t="s">
        <v>1416</v>
      </c>
      <c r="D1400" t="s">
        <v>1599</v>
      </c>
      <c r="E1400" s="7" t="s">
        <v>1605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25">
      <c r="A1401" t="s">
        <v>1597</v>
      </c>
      <c r="B1401" t="s">
        <v>249</v>
      </c>
      <c r="C1401" t="s">
        <v>1416</v>
      </c>
      <c r="D1401" t="s">
        <v>1599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25">
      <c r="A1402" t="s">
        <v>1597</v>
      </c>
      <c r="B1402" t="s">
        <v>249</v>
      </c>
      <c r="C1402" t="s">
        <v>1416</v>
      </c>
      <c r="D1402" t="s">
        <v>1599</v>
      </c>
      <c r="E1402" s="7" t="s">
        <v>1600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25">
      <c r="A1403" t="s">
        <v>1597</v>
      </c>
      <c r="B1403" t="s">
        <v>249</v>
      </c>
      <c r="C1403" t="s">
        <v>1416</v>
      </c>
      <c r="D1403" t="s">
        <v>1599</v>
      </c>
      <c r="E1403" s="7" t="s">
        <v>1601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25">
      <c r="A1404" t="s">
        <v>1597</v>
      </c>
      <c r="B1404" t="s">
        <v>249</v>
      </c>
      <c r="C1404" t="s">
        <v>1416</v>
      </c>
      <c r="D1404" t="s">
        <v>1599</v>
      </c>
      <c r="E1404" s="7" t="s">
        <v>1606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25">
      <c r="A1405" t="s">
        <v>1597</v>
      </c>
      <c r="B1405" t="s">
        <v>249</v>
      </c>
      <c r="C1405" t="s">
        <v>1416</v>
      </c>
      <c r="D1405" t="s">
        <v>1599</v>
      </c>
      <c r="E1405" s="7" t="s">
        <v>1602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25">
      <c r="A1406" t="s">
        <v>1597</v>
      </c>
      <c r="B1406" t="s">
        <v>249</v>
      </c>
      <c r="C1406" t="s">
        <v>1416</v>
      </c>
      <c r="D1406" t="s">
        <v>1599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25">
      <c r="A1407" t="s">
        <v>1597</v>
      </c>
      <c r="B1407" t="s">
        <v>249</v>
      </c>
      <c r="C1407" t="s">
        <v>1416</v>
      </c>
      <c r="D1407" t="s">
        <v>1599</v>
      </c>
      <c r="E1407" s="7" t="s">
        <v>1603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25">
      <c r="A1408" t="s">
        <v>1597</v>
      </c>
      <c r="B1408" t="s">
        <v>249</v>
      </c>
      <c r="C1408" t="s">
        <v>1416</v>
      </c>
      <c r="D1408" t="s">
        <v>1599</v>
      </c>
      <c r="E1408" s="7" t="s">
        <v>1608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25">
      <c r="A1409" t="s">
        <v>1597</v>
      </c>
      <c r="B1409" t="s">
        <v>249</v>
      </c>
      <c r="C1409" t="s">
        <v>1416</v>
      </c>
      <c r="D1409" t="s">
        <v>1599</v>
      </c>
      <c r="E1409" s="7" t="s">
        <v>1604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25">
      <c r="A1410" t="s">
        <v>1597</v>
      </c>
      <c r="B1410" t="s">
        <v>249</v>
      </c>
      <c r="C1410" t="s">
        <v>1416</v>
      </c>
      <c r="D1410" t="s">
        <v>1599</v>
      </c>
      <c r="E1410" s="7" t="s">
        <v>1605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25">
      <c r="A1411" t="s">
        <v>1597</v>
      </c>
      <c r="B1411" t="s">
        <v>249</v>
      </c>
      <c r="C1411" t="s">
        <v>1416</v>
      </c>
      <c r="D1411" t="s">
        <v>1599</v>
      </c>
      <c r="E1411" s="7" t="s">
        <v>1609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25">
      <c r="A1412" t="s">
        <v>1597</v>
      </c>
      <c r="B1412" t="s">
        <v>249</v>
      </c>
      <c r="C1412" t="s">
        <v>1416</v>
      </c>
      <c r="D1412" t="s">
        <v>1599</v>
      </c>
      <c r="E1412" s="7" t="s">
        <v>1610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25">
      <c r="A1413" t="s">
        <v>1597</v>
      </c>
      <c r="B1413" t="s">
        <v>243</v>
      </c>
      <c r="C1413" t="s">
        <v>1416</v>
      </c>
      <c r="D1413" t="s">
        <v>1599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25">
      <c r="A1414" t="s">
        <v>1597</v>
      </c>
      <c r="B1414" t="s">
        <v>243</v>
      </c>
      <c r="C1414" t="s">
        <v>1416</v>
      </c>
      <c r="D1414" t="s">
        <v>1599</v>
      </c>
      <c r="E1414" s="7" t="s">
        <v>1600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25">
      <c r="A1415" t="s">
        <v>1597</v>
      </c>
      <c r="B1415" t="s">
        <v>243</v>
      </c>
      <c r="C1415" t="s">
        <v>1416</v>
      </c>
      <c r="D1415" t="s">
        <v>1599</v>
      </c>
      <c r="E1415" s="7" t="s">
        <v>1601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25">
      <c r="A1416" t="s">
        <v>1597</v>
      </c>
      <c r="B1416" t="s">
        <v>243</v>
      </c>
      <c r="C1416" t="s">
        <v>1416</v>
      </c>
      <c r="D1416" t="s">
        <v>1599</v>
      </c>
      <c r="E1416" s="7" t="s">
        <v>1606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25">
      <c r="A1417" t="s">
        <v>1597</v>
      </c>
      <c r="B1417" t="s">
        <v>243</v>
      </c>
      <c r="C1417" t="s">
        <v>1416</v>
      </c>
      <c r="D1417" t="s">
        <v>1599</v>
      </c>
      <c r="E1417" s="7" t="s">
        <v>1602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25">
      <c r="A1418" t="s">
        <v>1597</v>
      </c>
      <c r="B1418" t="s">
        <v>243</v>
      </c>
      <c r="C1418" t="s">
        <v>1416</v>
      </c>
      <c r="D1418" t="s">
        <v>1599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25">
      <c r="A1419" t="s">
        <v>1597</v>
      </c>
      <c r="B1419" t="s">
        <v>243</v>
      </c>
      <c r="C1419" t="s">
        <v>1416</v>
      </c>
      <c r="D1419" t="s">
        <v>1599</v>
      </c>
      <c r="E1419" s="7" t="s">
        <v>1603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25">
      <c r="A1420" t="s">
        <v>1597</v>
      </c>
      <c r="B1420" t="s">
        <v>243</v>
      </c>
      <c r="C1420" t="s">
        <v>1416</v>
      </c>
      <c r="D1420" t="s">
        <v>1599</v>
      </c>
      <c r="E1420" s="7" t="s">
        <v>1607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25">
      <c r="A1421" t="s">
        <v>1597</v>
      </c>
      <c r="B1421" t="s">
        <v>243</v>
      </c>
      <c r="C1421" t="s">
        <v>1416</v>
      </c>
      <c r="D1421" t="s">
        <v>1599</v>
      </c>
      <c r="E1421" s="7" t="s">
        <v>1608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25">
      <c r="A1422" t="s">
        <v>1597</v>
      </c>
      <c r="B1422" t="s">
        <v>243</v>
      </c>
      <c r="C1422" t="s">
        <v>1416</v>
      </c>
      <c r="D1422" t="s">
        <v>1599</v>
      </c>
      <c r="E1422" s="7" t="s">
        <v>1604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25">
      <c r="A1423" t="s">
        <v>1597</v>
      </c>
      <c r="B1423" t="s">
        <v>243</v>
      </c>
      <c r="C1423" t="s">
        <v>1416</v>
      </c>
      <c r="D1423" t="s">
        <v>1599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25">
      <c r="A1424" t="s">
        <v>1597</v>
      </c>
      <c r="B1424" t="s">
        <v>243</v>
      </c>
      <c r="C1424" t="s">
        <v>1416</v>
      </c>
      <c r="D1424" t="s">
        <v>1599</v>
      </c>
      <c r="E1424" s="7" t="s">
        <v>1605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25">
      <c r="A1425" t="s">
        <v>1597</v>
      </c>
      <c r="B1425" t="s">
        <v>243</v>
      </c>
      <c r="C1425" t="s">
        <v>1416</v>
      </c>
      <c r="D1425" t="s">
        <v>1599</v>
      </c>
      <c r="E1425" s="7" t="s">
        <v>1609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25">
      <c r="A1426" t="s">
        <v>1597</v>
      </c>
      <c r="B1426" t="s">
        <v>243</v>
      </c>
      <c r="C1426" t="s">
        <v>1416</v>
      </c>
      <c r="D1426" t="s">
        <v>1599</v>
      </c>
      <c r="E1426" s="7" t="s">
        <v>1610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25">
      <c r="A1427" t="s">
        <v>1597</v>
      </c>
      <c r="B1427" t="s">
        <v>241</v>
      </c>
      <c r="C1427" t="s">
        <v>1416</v>
      </c>
      <c r="D1427" t="s">
        <v>1599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25">
      <c r="A1428" t="s">
        <v>1597</v>
      </c>
      <c r="B1428" t="s">
        <v>241</v>
      </c>
      <c r="C1428" t="s">
        <v>1416</v>
      </c>
      <c r="D1428" t="s">
        <v>1599</v>
      </c>
      <c r="E1428" s="7" t="s">
        <v>1600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25">
      <c r="A1429" t="s">
        <v>1597</v>
      </c>
      <c r="B1429" t="s">
        <v>241</v>
      </c>
      <c r="C1429" t="s">
        <v>1416</v>
      </c>
      <c r="D1429" t="s">
        <v>1599</v>
      </c>
      <c r="E1429" s="7" t="s">
        <v>1601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25">
      <c r="A1430" t="s">
        <v>1597</v>
      </c>
      <c r="B1430" t="s">
        <v>241</v>
      </c>
      <c r="C1430" t="s">
        <v>1416</v>
      </c>
      <c r="D1430" t="s">
        <v>1599</v>
      </c>
      <c r="E1430" s="7" t="s">
        <v>1602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25">
      <c r="A1431" t="s">
        <v>1597</v>
      </c>
      <c r="B1431" t="s">
        <v>241</v>
      </c>
      <c r="C1431" t="s">
        <v>1416</v>
      </c>
      <c r="D1431" t="s">
        <v>1599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25">
      <c r="A1432" t="s">
        <v>1597</v>
      </c>
      <c r="B1432" t="s">
        <v>241</v>
      </c>
      <c r="C1432" t="s">
        <v>1416</v>
      </c>
      <c r="D1432" t="s">
        <v>1599</v>
      </c>
      <c r="E1432" s="7" t="s">
        <v>1603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25">
      <c r="A1433" t="s">
        <v>1597</v>
      </c>
      <c r="B1433" t="s">
        <v>241</v>
      </c>
      <c r="C1433" t="s">
        <v>1416</v>
      </c>
      <c r="D1433" t="s">
        <v>1599</v>
      </c>
      <c r="E1433" s="7" t="s">
        <v>1607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25">
      <c r="A1434" t="s">
        <v>1597</v>
      </c>
      <c r="B1434" t="s">
        <v>241</v>
      </c>
      <c r="C1434" t="s">
        <v>1416</v>
      </c>
      <c r="D1434" t="s">
        <v>1599</v>
      </c>
      <c r="E1434" s="7" t="s">
        <v>1608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25">
      <c r="A1435" t="s">
        <v>1597</v>
      </c>
      <c r="B1435" t="s">
        <v>241</v>
      </c>
      <c r="C1435" t="s">
        <v>1416</v>
      </c>
      <c r="D1435" t="s">
        <v>1599</v>
      </c>
      <c r="E1435" s="7" t="s">
        <v>1604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25">
      <c r="A1436" t="s">
        <v>1597</v>
      </c>
      <c r="B1436" t="s">
        <v>241</v>
      </c>
      <c r="C1436" t="s">
        <v>1416</v>
      </c>
      <c r="D1436" t="s">
        <v>1599</v>
      </c>
      <c r="E1436" s="7" t="s">
        <v>1614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25">
      <c r="A1437" t="s">
        <v>1597</v>
      </c>
      <c r="B1437" t="s">
        <v>241</v>
      </c>
      <c r="C1437" t="s">
        <v>1416</v>
      </c>
      <c r="D1437" t="s">
        <v>1599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25">
      <c r="A1438" t="s">
        <v>1597</v>
      </c>
      <c r="B1438" t="s">
        <v>241</v>
      </c>
      <c r="C1438" t="s">
        <v>1416</v>
      </c>
      <c r="D1438" t="s">
        <v>1599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25">
      <c r="A1439" t="s">
        <v>1597</v>
      </c>
      <c r="B1439" t="s">
        <v>241</v>
      </c>
      <c r="C1439" t="s">
        <v>1416</v>
      </c>
      <c r="D1439" t="s">
        <v>1599</v>
      </c>
      <c r="E1439" s="7" t="s">
        <v>1605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25">
      <c r="A1440" t="s">
        <v>1597</v>
      </c>
      <c r="B1440" t="s">
        <v>241</v>
      </c>
      <c r="C1440" t="s">
        <v>1416</v>
      </c>
      <c r="D1440" t="s">
        <v>1599</v>
      </c>
      <c r="E1440" s="7" t="s">
        <v>1609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25">
      <c r="A1441" t="s">
        <v>1597</v>
      </c>
      <c r="B1441" t="s">
        <v>241</v>
      </c>
      <c r="C1441" t="s">
        <v>1416</v>
      </c>
      <c r="D1441" t="s">
        <v>1599</v>
      </c>
      <c r="E1441" s="7" t="s">
        <v>1610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25">
      <c r="A1442" t="s">
        <v>1597</v>
      </c>
      <c r="B1442" t="s">
        <v>219</v>
      </c>
      <c r="C1442" t="s">
        <v>1416</v>
      </c>
      <c r="D1442" t="s">
        <v>1599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25">
      <c r="A1443" t="s">
        <v>1597</v>
      </c>
      <c r="B1443" t="s">
        <v>219</v>
      </c>
      <c r="C1443" t="s">
        <v>1416</v>
      </c>
      <c r="D1443" t="s">
        <v>1599</v>
      </c>
      <c r="E1443" s="7" t="s">
        <v>1600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25">
      <c r="A1444" t="s">
        <v>1597</v>
      </c>
      <c r="B1444" t="s">
        <v>219</v>
      </c>
      <c r="C1444" t="s">
        <v>1416</v>
      </c>
      <c r="D1444" t="s">
        <v>1599</v>
      </c>
      <c r="E1444" s="7" t="s">
        <v>1601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25">
      <c r="A1445" t="s">
        <v>1597</v>
      </c>
      <c r="B1445" t="s">
        <v>219</v>
      </c>
      <c r="C1445" t="s">
        <v>1416</v>
      </c>
      <c r="D1445" t="s">
        <v>1599</v>
      </c>
      <c r="E1445" s="7" t="s">
        <v>1602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25">
      <c r="A1446" t="s">
        <v>1597</v>
      </c>
      <c r="B1446" t="s">
        <v>219</v>
      </c>
      <c r="C1446" t="s">
        <v>1416</v>
      </c>
      <c r="D1446" t="s">
        <v>1599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25">
      <c r="A1447" t="s">
        <v>1597</v>
      </c>
      <c r="B1447" t="s">
        <v>219</v>
      </c>
      <c r="C1447" t="s">
        <v>1416</v>
      </c>
      <c r="D1447" t="s">
        <v>1599</v>
      </c>
      <c r="E1447" s="7" t="s">
        <v>1603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25">
      <c r="A1448" t="s">
        <v>1597</v>
      </c>
      <c r="B1448" t="s">
        <v>219</v>
      </c>
      <c r="C1448" t="s">
        <v>1416</v>
      </c>
      <c r="D1448" t="s">
        <v>1599</v>
      </c>
      <c r="E1448" s="7" t="s">
        <v>1604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25">
      <c r="A1449" t="s">
        <v>1597</v>
      </c>
      <c r="B1449" t="s">
        <v>219</v>
      </c>
      <c r="C1449" t="s">
        <v>1416</v>
      </c>
      <c r="D1449" t="s">
        <v>1599</v>
      </c>
      <c r="E1449" s="7" t="s">
        <v>1605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25">
      <c r="A1450" t="s">
        <v>1597</v>
      </c>
      <c r="B1450" t="s">
        <v>219</v>
      </c>
      <c r="C1450" t="s">
        <v>1416</v>
      </c>
      <c r="D1450" t="s">
        <v>1599</v>
      </c>
      <c r="E1450" s="7" t="s">
        <v>1609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25">
      <c r="A1451" t="s">
        <v>1597</v>
      </c>
      <c r="B1451" t="s">
        <v>219</v>
      </c>
      <c r="C1451" t="s">
        <v>1416</v>
      </c>
      <c r="D1451" t="s">
        <v>1599</v>
      </c>
      <c r="E1451" s="7" t="s">
        <v>1610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5">
      <c r="A1452" t="s">
        <v>1597</v>
      </c>
      <c r="B1452" t="s">
        <v>225</v>
      </c>
      <c r="C1452" t="s">
        <v>1416</v>
      </c>
      <c r="D1452" t="s">
        <v>1599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25">
      <c r="A1453" t="s">
        <v>1597</v>
      </c>
      <c r="B1453" t="s">
        <v>225</v>
      </c>
      <c r="C1453" t="s">
        <v>1416</v>
      </c>
      <c r="D1453" t="s">
        <v>1599</v>
      </c>
      <c r="E1453" s="7" t="s">
        <v>1600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25">
      <c r="A1454" t="s">
        <v>1597</v>
      </c>
      <c r="B1454" t="s">
        <v>225</v>
      </c>
      <c r="C1454" t="s">
        <v>1416</v>
      </c>
      <c r="D1454" t="s">
        <v>1599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25">
      <c r="A1455" t="s">
        <v>1597</v>
      </c>
      <c r="B1455" t="s">
        <v>225</v>
      </c>
      <c r="C1455" t="s">
        <v>1416</v>
      </c>
      <c r="D1455" t="s">
        <v>1599</v>
      </c>
      <c r="E1455" s="7" t="s">
        <v>1603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25">
      <c r="A1456" t="s">
        <v>1597</v>
      </c>
      <c r="B1456" t="s">
        <v>225</v>
      </c>
      <c r="C1456" t="s">
        <v>1416</v>
      </c>
      <c r="D1456" t="s">
        <v>1599</v>
      </c>
      <c r="E1456" s="7" t="s">
        <v>1604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25">
      <c r="A1457" t="s">
        <v>1597</v>
      </c>
      <c r="B1457" t="s">
        <v>225</v>
      </c>
      <c r="C1457" t="s">
        <v>1416</v>
      </c>
      <c r="D1457" t="s">
        <v>1599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25">
      <c r="A1458" t="s">
        <v>1597</v>
      </c>
      <c r="B1458" t="s">
        <v>225</v>
      </c>
      <c r="C1458" t="s">
        <v>1416</v>
      </c>
      <c r="D1458" t="s">
        <v>1599</v>
      </c>
      <c r="E1458" s="7" t="s">
        <v>1605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25">
      <c r="A1459" t="s">
        <v>1597</v>
      </c>
      <c r="B1459" t="s">
        <v>237</v>
      </c>
      <c r="C1459" t="s">
        <v>1416</v>
      </c>
      <c r="D1459" t="s">
        <v>1599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25">
      <c r="A1460" t="s">
        <v>1597</v>
      </c>
      <c r="B1460" t="s">
        <v>237</v>
      </c>
      <c r="C1460" t="s">
        <v>1416</v>
      </c>
      <c r="D1460" t="s">
        <v>1599</v>
      </c>
      <c r="E1460" s="7" t="s">
        <v>1600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25">
      <c r="A1461" t="s">
        <v>1597</v>
      </c>
      <c r="B1461" t="s">
        <v>237</v>
      </c>
      <c r="C1461" t="s">
        <v>1416</v>
      </c>
      <c r="D1461" t="s">
        <v>1599</v>
      </c>
      <c r="E1461" s="7" t="s">
        <v>1601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25">
      <c r="A1462" t="s">
        <v>1597</v>
      </c>
      <c r="B1462" t="s">
        <v>237</v>
      </c>
      <c r="C1462" t="s">
        <v>1416</v>
      </c>
      <c r="D1462" t="s">
        <v>1599</v>
      </c>
      <c r="E1462" s="7" t="s">
        <v>1606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25">
      <c r="A1463" t="s">
        <v>1597</v>
      </c>
      <c r="B1463" t="s">
        <v>237</v>
      </c>
      <c r="C1463" t="s">
        <v>1416</v>
      </c>
      <c r="D1463" t="s">
        <v>1599</v>
      </c>
      <c r="E1463" s="7" t="s">
        <v>1602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25">
      <c r="A1464" t="s">
        <v>1597</v>
      </c>
      <c r="B1464" t="s">
        <v>237</v>
      </c>
      <c r="C1464" t="s">
        <v>1416</v>
      </c>
      <c r="D1464" t="s">
        <v>1599</v>
      </c>
      <c r="E1464" s="7" t="s">
        <v>1613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25">
      <c r="A1465" t="s">
        <v>1597</v>
      </c>
      <c r="B1465" t="s">
        <v>237</v>
      </c>
      <c r="C1465" t="s">
        <v>1416</v>
      </c>
      <c r="D1465" t="s">
        <v>1599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25">
      <c r="A1466" t="s">
        <v>1597</v>
      </c>
      <c r="B1466" t="s">
        <v>237</v>
      </c>
      <c r="C1466" t="s">
        <v>1416</v>
      </c>
      <c r="D1466" t="s">
        <v>1599</v>
      </c>
      <c r="E1466" s="7" t="s">
        <v>1603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25">
      <c r="A1467" t="s">
        <v>1597</v>
      </c>
      <c r="B1467" t="s">
        <v>237</v>
      </c>
      <c r="C1467" t="s">
        <v>1416</v>
      </c>
      <c r="D1467" t="s">
        <v>1599</v>
      </c>
      <c r="E1467" s="7" t="s">
        <v>1607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25">
      <c r="A1468" t="s">
        <v>1597</v>
      </c>
      <c r="B1468" t="s">
        <v>237</v>
      </c>
      <c r="C1468" t="s">
        <v>1416</v>
      </c>
      <c r="D1468" t="s">
        <v>1599</v>
      </c>
      <c r="E1468" s="7" t="s">
        <v>1608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25">
      <c r="A1469" t="s">
        <v>1597</v>
      </c>
      <c r="B1469" t="s">
        <v>237</v>
      </c>
      <c r="C1469" t="s">
        <v>1416</v>
      </c>
      <c r="D1469" t="s">
        <v>1599</v>
      </c>
      <c r="E1469" s="7" t="s">
        <v>1604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25">
      <c r="A1470" t="s">
        <v>1597</v>
      </c>
      <c r="B1470" t="s">
        <v>237</v>
      </c>
      <c r="C1470" t="s">
        <v>1416</v>
      </c>
      <c r="D1470" t="s">
        <v>1599</v>
      </c>
      <c r="E1470" s="7" t="s">
        <v>1615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25">
      <c r="A1471" t="s">
        <v>1597</v>
      </c>
      <c r="B1471" t="s">
        <v>237</v>
      </c>
      <c r="C1471" t="s">
        <v>1416</v>
      </c>
      <c r="D1471" t="s">
        <v>1599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25">
      <c r="A1472" t="s">
        <v>1597</v>
      </c>
      <c r="B1472" t="s">
        <v>237</v>
      </c>
      <c r="C1472" t="s">
        <v>1416</v>
      </c>
      <c r="D1472" t="s">
        <v>1599</v>
      </c>
      <c r="E1472" s="7" t="s">
        <v>1605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25">
      <c r="A1473" t="s">
        <v>1597</v>
      </c>
      <c r="B1473" t="s">
        <v>237</v>
      </c>
      <c r="C1473" t="s">
        <v>1416</v>
      </c>
      <c r="D1473" t="s">
        <v>1599</v>
      </c>
      <c r="E1473" s="7" t="s">
        <v>1609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25">
      <c r="A1474" t="s">
        <v>1597</v>
      </c>
      <c r="B1474" t="s">
        <v>237</v>
      </c>
      <c r="C1474" t="s">
        <v>1416</v>
      </c>
      <c r="D1474" t="s">
        <v>1599</v>
      </c>
      <c r="E1474" s="7" t="s">
        <v>1610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25">
      <c r="A1475" t="s">
        <v>1597</v>
      </c>
      <c r="B1475" t="s">
        <v>231</v>
      </c>
      <c r="C1475" t="s">
        <v>1416</v>
      </c>
      <c r="D1475" t="s">
        <v>1599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5">
      <c r="A1476" t="s">
        <v>1597</v>
      </c>
      <c r="B1476" t="s">
        <v>231</v>
      </c>
      <c r="C1476" t="s">
        <v>1416</v>
      </c>
      <c r="D1476" t="s">
        <v>1599</v>
      </c>
      <c r="E1476" s="7" t="s">
        <v>1600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25">
      <c r="A1477" t="s">
        <v>1597</v>
      </c>
      <c r="B1477" t="s">
        <v>231</v>
      </c>
      <c r="C1477" t="s">
        <v>1416</v>
      </c>
      <c r="D1477" t="s">
        <v>1599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25">
      <c r="A1478" t="s">
        <v>1597</v>
      </c>
      <c r="B1478" t="s">
        <v>231</v>
      </c>
      <c r="C1478" t="s">
        <v>1416</v>
      </c>
      <c r="D1478" t="s">
        <v>1599</v>
      </c>
      <c r="E1478" s="7" t="s">
        <v>1603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25">
      <c r="A1479" t="s">
        <v>1597</v>
      </c>
      <c r="B1479" t="s">
        <v>231</v>
      </c>
      <c r="C1479" t="s">
        <v>1416</v>
      </c>
      <c r="D1479" t="s">
        <v>1599</v>
      </c>
      <c r="E1479" s="7" t="s">
        <v>1605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25">
      <c r="A1480" t="s">
        <v>1597</v>
      </c>
      <c r="B1480" t="s">
        <v>217</v>
      </c>
      <c r="C1480" t="s">
        <v>1416</v>
      </c>
      <c r="D1480" t="s">
        <v>1599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25">
      <c r="A1481" t="s">
        <v>1597</v>
      </c>
      <c r="B1481" t="s">
        <v>217</v>
      </c>
      <c r="C1481" t="s">
        <v>1416</v>
      </c>
      <c r="D1481" t="s">
        <v>1599</v>
      </c>
      <c r="E1481" s="7" t="s">
        <v>1600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25">
      <c r="A1482" t="s">
        <v>1597</v>
      </c>
      <c r="B1482" t="s">
        <v>217</v>
      </c>
      <c r="C1482" t="s">
        <v>1416</v>
      </c>
      <c r="D1482" t="s">
        <v>1599</v>
      </c>
      <c r="E1482" s="7" t="s">
        <v>1601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25">
      <c r="A1483" t="s">
        <v>1597</v>
      </c>
      <c r="B1483" t="s">
        <v>217</v>
      </c>
      <c r="C1483" t="s">
        <v>1416</v>
      </c>
      <c r="D1483" t="s">
        <v>1599</v>
      </c>
      <c r="E1483" s="7" t="s">
        <v>1602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25">
      <c r="A1484" t="s">
        <v>1597</v>
      </c>
      <c r="B1484" t="s">
        <v>217</v>
      </c>
      <c r="C1484" t="s">
        <v>1416</v>
      </c>
      <c r="D1484" t="s">
        <v>1599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25">
      <c r="A1485" t="s">
        <v>1597</v>
      </c>
      <c r="B1485" t="s">
        <v>217</v>
      </c>
      <c r="C1485" t="s">
        <v>1416</v>
      </c>
      <c r="D1485" t="s">
        <v>1599</v>
      </c>
      <c r="E1485" s="7" t="s">
        <v>1603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25">
      <c r="A1486" t="s">
        <v>1597</v>
      </c>
      <c r="B1486" t="s">
        <v>217</v>
      </c>
      <c r="C1486" t="s">
        <v>1416</v>
      </c>
      <c r="D1486" t="s">
        <v>1599</v>
      </c>
      <c r="E1486" s="7" t="s">
        <v>1607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25">
      <c r="A1487" t="s">
        <v>1597</v>
      </c>
      <c r="B1487" t="s">
        <v>217</v>
      </c>
      <c r="C1487" t="s">
        <v>1416</v>
      </c>
      <c r="D1487" t="s">
        <v>1599</v>
      </c>
      <c r="E1487" s="7" t="s">
        <v>1608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25">
      <c r="A1488" t="s">
        <v>1597</v>
      </c>
      <c r="B1488" t="s">
        <v>217</v>
      </c>
      <c r="C1488" t="s">
        <v>1416</v>
      </c>
      <c r="D1488" t="s">
        <v>1599</v>
      </c>
      <c r="E1488" s="7" t="s">
        <v>1604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25">
      <c r="A1489" t="s">
        <v>1597</v>
      </c>
      <c r="B1489" t="s">
        <v>217</v>
      </c>
      <c r="C1489" t="s">
        <v>1416</v>
      </c>
      <c r="D1489" t="s">
        <v>1599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25">
      <c r="A1490" t="s">
        <v>1597</v>
      </c>
      <c r="B1490" t="s">
        <v>217</v>
      </c>
      <c r="C1490" t="s">
        <v>1416</v>
      </c>
      <c r="D1490" t="s">
        <v>1599</v>
      </c>
      <c r="E1490" s="7" t="s">
        <v>1605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25">
      <c r="A1491" t="s">
        <v>1597</v>
      </c>
      <c r="B1491" t="s">
        <v>217</v>
      </c>
      <c r="C1491" t="s">
        <v>1416</v>
      </c>
      <c r="D1491" t="s">
        <v>1599</v>
      </c>
      <c r="E1491" s="7" t="s">
        <v>1609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25">
      <c r="A1492" t="s">
        <v>1597</v>
      </c>
      <c r="B1492" t="s">
        <v>217</v>
      </c>
      <c r="C1492" t="s">
        <v>1416</v>
      </c>
      <c r="D1492" t="s">
        <v>1599</v>
      </c>
      <c r="E1492" s="7" t="s">
        <v>1610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25">
      <c r="A1493" t="s">
        <v>1597</v>
      </c>
      <c r="B1493" t="s">
        <v>227</v>
      </c>
      <c r="C1493" t="s">
        <v>1416</v>
      </c>
      <c r="D1493" t="s">
        <v>1599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25">
      <c r="A1494" t="s">
        <v>1597</v>
      </c>
      <c r="B1494" t="s">
        <v>227</v>
      </c>
      <c r="C1494" t="s">
        <v>1416</v>
      </c>
      <c r="D1494" t="s">
        <v>1599</v>
      </c>
      <c r="E1494" s="7" t="s">
        <v>1600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25">
      <c r="A1495" t="s">
        <v>1597</v>
      </c>
      <c r="B1495" t="s">
        <v>227</v>
      </c>
      <c r="C1495" t="s">
        <v>1416</v>
      </c>
      <c r="D1495" t="s">
        <v>1599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25">
      <c r="A1496" t="s">
        <v>1597</v>
      </c>
      <c r="B1496" t="s">
        <v>227</v>
      </c>
      <c r="C1496" t="s">
        <v>1416</v>
      </c>
      <c r="D1496" t="s">
        <v>1599</v>
      </c>
      <c r="E1496" s="7" t="s">
        <v>1603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25">
      <c r="A1497" t="s">
        <v>1597</v>
      </c>
      <c r="B1497" t="s">
        <v>227</v>
      </c>
      <c r="C1497" t="s">
        <v>1416</v>
      </c>
      <c r="D1497" t="s">
        <v>1599</v>
      </c>
      <c r="E1497" s="7" t="s">
        <v>1604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25">
      <c r="A1498" t="s">
        <v>1597</v>
      </c>
      <c r="B1498" t="s">
        <v>227</v>
      </c>
      <c r="C1498" t="s">
        <v>1416</v>
      </c>
      <c r="D1498" t="s">
        <v>1599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25">
      <c r="A1499" t="s">
        <v>1597</v>
      </c>
      <c r="B1499" t="s">
        <v>227</v>
      </c>
      <c r="C1499" t="s">
        <v>1416</v>
      </c>
      <c r="D1499" t="s">
        <v>1599</v>
      </c>
      <c r="E1499" s="7" t="s">
        <v>1605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25">
      <c r="A1500" t="s">
        <v>1597</v>
      </c>
      <c r="B1500" t="s">
        <v>227</v>
      </c>
      <c r="C1500" t="s">
        <v>1416</v>
      </c>
      <c r="D1500" t="s">
        <v>1599</v>
      </c>
      <c r="E1500" s="7" t="s">
        <v>1609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25">
      <c r="A1501" t="s">
        <v>1597</v>
      </c>
      <c r="B1501" t="s">
        <v>227</v>
      </c>
      <c r="C1501" t="s">
        <v>1416</v>
      </c>
      <c r="D1501" t="s">
        <v>1599</v>
      </c>
      <c r="E1501" s="7" t="s">
        <v>1610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25">
      <c r="A1502" t="s">
        <v>1597</v>
      </c>
      <c r="B1502" t="s">
        <v>229</v>
      </c>
      <c r="C1502" t="s">
        <v>1416</v>
      </c>
      <c r="D1502" t="s">
        <v>1599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25">
      <c r="A1503" t="s">
        <v>1597</v>
      </c>
      <c r="B1503" t="s">
        <v>229</v>
      </c>
      <c r="C1503" t="s">
        <v>1416</v>
      </c>
      <c r="D1503" t="s">
        <v>1599</v>
      </c>
      <c r="E1503" s="7" t="s">
        <v>1600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25">
      <c r="A1504" t="s">
        <v>1597</v>
      </c>
      <c r="B1504" t="s">
        <v>229</v>
      </c>
      <c r="C1504" t="s">
        <v>1416</v>
      </c>
      <c r="D1504" t="s">
        <v>1599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25">
      <c r="A1505" t="s">
        <v>1597</v>
      </c>
      <c r="B1505" t="s">
        <v>229</v>
      </c>
      <c r="C1505" t="s">
        <v>1416</v>
      </c>
      <c r="D1505" t="s">
        <v>1599</v>
      </c>
      <c r="E1505" s="7" t="s">
        <v>1603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25">
      <c r="A1506" t="s">
        <v>1597</v>
      </c>
      <c r="B1506" t="s">
        <v>229</v>
      </c>
      <c r="C1506" t="s">
        <v>1416</v>
      </c>
      <c r="D1506" t="s">
        <v>1599</v>
      </c>
      <c r="E1506" s="7" t="s">
        <v>1607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25">
      <c r="A1507" t="s">
        <v>1597</v>
      </c>
      <c r="B1507" t="s">
        <v>229</v>
      </c>
      <c r="C1507" t="s">
        <v>1416</v>
      </c>
      <c r="D1507" t="s">
        <v>1599</v>
      </c>
      <c r="E1507" s="7" t="s">
        <v>1604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25">
      <c r="A1508" t="s">
        <v>1597</v>
      </c>
      <c r="B1508" t="s">
        <v>229</v>
      </c>
      <c r="C1508" t="s">
        <v>1416</v>
      </c>
      <c r="D1508" t="s">
        <v>1599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25">
      <c r="A1509" t="s">
        <v>1597</v>
      </c>
      <c r="B1509" t="s">
        <v>229</v>
      </c>
      <c r="C1509" t="s">
        <v>1416</v>
      </c>
      <c r="D1509" t="s">
        <v>1599</v>
      </c>
      <c r="E1509" s="7" t="s">
        <v>1605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25">
      <c r="A1510" t="s">
        <v>1597</v>
      </c>
      <c r="B1510" t="s">
        <v>229</v>
      </c>
      <c r="C1510" t="s">
        <v>1416</v>
      </c>
      <c r="D1510" t="s">
        <v>1599</v>
      </c>
      <c r="E1510" s="7" t="s">
        <v>1609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25">
      <c r="A1511" t="s">
        <v>1597</v>
      </c>
      <c r="B1511" t="s">
        <v>229</v>
      </c>
      <c r="C1511" t="s">
        <v>1416</v>
      </c>
      <c r="D1511" t="s">
        <v>1599</v>
      </c>
      <c r="E1511" s="7" t="s">
        <v>1610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25">
      <c r="A1512" t="s">
        <v>1597</v>
      </c>
      <c r="B1512" t="s">
        <v>69</v>
      </c>
      <c r="C1512" t="s">
        <v>1416</v>
      </c>
      <c r="D1512" t="s">
        <v>1599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25">
      <c r="A1513" t="s">
        <v>1597</v>
      </c>
      <c r="B1513" t="s">
        <v>69</v>
      </c>
      <c r="C1513" t="s">
        <v>1416</v>
      </c>
      <c r="D1513" t="s">
        <v>1599</v>
      </c>
      <c r="E1513" s="7" t="s">
        <v>1600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25">
      <c r="A1514" t="s">
        <v>1597</v>
      </c>
      <c r="B1514" t="s">
        <v>69</v>
      </c>
      <c r="C1514" t="s">
        <v>1416</v>
      </c>
      <c r="D1514" t="s">
        <v>1599</v>
      </c>
      <c r="E1514" s="7" t="s">
        <v>1601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25">
      <c r="A1515" t="s">
        <v>1597</v>
      </c>
      <c r="B1515" t="s">
        <v>69</v>
      </c>
      <c r="C1515" t="s">
        <v>1416</v>
      </c>
      <c r="D1515" t="s">
        <v>1599</v>
      </c>
      <c r="E1515" s="7" t="s">
        <v>1606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25">
      <c r="A1516" t="s">
        <v>1597</v>
      </c>
      <c r="B1516" t="s">
        <v>69</v>
      </c>
      <c r="C1516" t="s">
        <v>1416</v>
      </c>
      <c r="D1516" t="s">
        <v>1599</v>
      </c>
      <c r="E1516" s="7" t="s">
        <v>1602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25">
      <c r="A1517" t="s">
        <v>1597</v>
      </c>
      <c r="B1517" t="s">
        <v>69</v>
      </c>
      <c r="C1517" t="s">
        <v>1416</v>
      </c>
      <c r="D1517" t="s">
        <v>1599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25">
      <c r="A1518" t="s">
        <v>1597</v>
      </c>
      <c r="B1518" t="s">
        <v>69</v>
      </c>
      <c r="C1518" t="s">
        <v>1416</v>
      </c>
      <c r="D1518" t="s">
        <v>1599</v>
      </c>
      <c r="E1518" s="7" t="s">
        <v>1603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25">
      <c r="A1519" t="s">
        <v>1597</v>
      </c>
      <c r="B1519" t="s">
        <v>69</v>
      </c>
      <c r="C1519" t="s">
        <v>1416</v>
      </c>
      <c r="D1519" t="s">
        <v>1599</v>
      </c>
      <c r="E1519" s="7" t="s">
        <v>1607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25">
      <c r="A1520" t="s">
        <v>1597</v>
      </c>
      <c r="B1520" t="s">
        <v>69</v>
      </c>
      <c r="C1520" t="s">
        <v>1416</v>
      </c>
      <c r="D1520" t="s">
        <v>1599</v>
      </c>
      <c r="E1520" s="7" t="s">
        <v>1608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25">
      <c r="A1521" t="s">
        <v>1597</v>
      </c>
      <c r="B1521" t="s">
        <v>69</v>
      </c>
      <c r="C1521" t="s">
        <v>1416</v>
      </c>
      <c r="D1521" t="s">
        <v>1599</v>
      </c>
      <c r="E1521" s="7" t="s">
        <v>1604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25">
      <c r="A1522" t="s">
        <v>1597</v>
      </c>
      <c r="B1522" t="s">
        <v>69</v>
      </c>
      <c r="C1522" t="s">
        <v>1416</v>
      </c>
      <c r="D1522" t="s">
        <v>1599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25">
      <c r="A1523" t="s">
        <v>1597</v>
      </c>
      <c r="B1523" t="s">
        <v>69</v>
      </c>
      <c r="C1523" t="s">
        <v>1416</v>
      </c>
      <c r="D1523" t="s">
        <v>1599</v>
      </c>
      <c r="E1523" s="7" t="s">
        <v>1605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25">
      <c r="A1524" t="s">
        <v>1597</v>
      </c>
      <c r="B1524" t="s">
        <v>69</v>
      </c>
      <c r="C1524" t="s">
        <v>1416</v>
      </c>
      <c r="D1524" t="s">
        <v>1599</v>
      </c>
      <c r="E1524" s="7" t="s">
        <v>1609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25">
      <c r="A1525" t="s">
        <v>1597</v>
      </c>
      <c r="B1525" t="s">
        <v>69</v>
      </c>
      <c r="C1525" t="s">
        <v>1416</v>
      </c>
      <c r="D1525" t="s">
        <v>1599</v>
      </c>
      <c r="E1525" s="7" t="s">
        <v>1610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25">
      <c r="A1526" t="s">
        <v>1597</v>
      </c>
      <c r="B1526" t="s">
        <v>247</v>
      </c>
      <c r="C1526" t="s">
        <v>1416</v>
      </c>
      <c r="D1526" t="s">
        <v>1599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25">
      <c r="A1527" t="s">
        <v>1597</v>
      </c>
      <c r="B1527" t="s">
        <v>247</v>
      </c>
      <c r="C1527" t="s">
        <v>1416</v>
      </c>
      <c r="D1527" t="s">
        <v>1599</v>
      </c>
      <c r="E1527" s="7" t="s">
        <v>1600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25">
      <c r="A1528" t="s">
        <v>1597</v>
      </c>
      <c r="B1528" t="s">
        <v>247</v>
      </c>
      <c r="C1528" t="s">
        <v>1416</v>
      </c>
      <c r="D1528" t="s">
        <v>1599</v>
      </c>
      <c r="E1528" s="7" t="s">
        <v>1601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25">
      <c r="A1529" t="s">
        <v>1597</v>
      </c>
      <c r="B1529" t="s">
        <v>247</v>
      </c>
      <c r="C1529" t="s">
        <v>1416</v>
      </c>
      <c r="D1529" t="s">
        <v>1599</v>
      </c>
      <c r="E1529" s="7" t="s">
        <v>1606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25">
      <c r="A1530" t="s">
        <v>1597</v>
      </c>
      <c r="B1530" t="s">
        <v>247</v>
      </c>
      <c r="C1530" t="s">
        <v>1416</v>
      </c>
      <c r="D1530" t="s">
        <v>1599</v>
      </c>
      <c r="E1530" s="7" t="s">
        <v>1602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25">
      <c r="A1531" t="s">
        <v>1597</v>
      </c>
      <c r="B1531" t="s">
        <v>247</v>
      </c>
      <c r="C1531" t="s">
        <v>1416</v>
      </c>
      <c r="D1531" t="s">
        <v>1599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25">
      <c r="A1532" t="s">
        <v>1597</v>
      </c>
      <c r="B1532" t="s">
        <v>247</v>
      </c>
      <c r="C1532" t="s">
        <v>1416</v>
      </c>
      <c r="D1532" t="s">
        <v>1599</v>
      </c>
      <c r="E1532" s="7" t="s">
        <v>1603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25">
      <c r="A1533" t="s">
        <v>1597</v>
      </c>
      <c r="B1533" t="s">
        <v>247</v>
      </c>
      <c r="C1533" t="s">
        <v>1416</v>
      </c>
      <c r="D1533" t="s">
        <v>1599</v>
      </c>
      <c r="E1533" s="7" t="s">
        <v>1607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25">
      <c r="A1534" t="s">
        <v>1597</v>
      </c>
      <c r="B1534" t="s">
        <v>247</v>
      </c>
      <c r="C1534" t="s">
        <v>1416</v>
      </c>
      <c r="D1534" t="s">
        <v>1599</v>
      </c>
      <c r="E1534" s="7" t="s">
        <v>1608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25">
      <c r="A1535" t="s">
        <v>1597</v>
      </c>
      <c r="B1535" t="s">
        <v>247</v>
      </c>
      <c r="C1535" t="s">
        <v>1416</v>
      </c>
      <c r="D1535" t="s">
        <v>1599</v>
      </c>
      <c r="E1535" s="7" t="s">
        <v>1604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25">
      <c r="A1536" t="s">
        <v>1597</v>
      </c>
      <c r="B1536" t="s">
        <v>247</v>
      </c>
      <c r="C1536" t="s">
        <v>1416</v>
      </c>
      <c r="D1536" t="s">
        <v>1599</v>
      </c>
      <c r="E1536" s="7" t="s">
        <v>1615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25">
      <c r="A1537" t="s">
        <v>1597</v>
      </c>
      <c r="B1537" t="s">
        <v>247</v>
      </c>
      <c r="C1537" t="s">
        <v>1416</v>
      </c>
      <c r="D1537" t="s">
        <v>1599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25">
      <c r="A1538" t="s">
        <v>1597</v>
      </c>
      <c r="B1538" t="s">
        <v>247</v>
      </c>
      <c r="C1538" t="s">
        <v>1416</v>
      </c>
      <c r="D1538" t="s">
        <v>1599</v>
      </c>
      <c r="E1538" s="7" t="s">
        <v>1605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25">
      <c r="A1539" t="s">
        <v>1597</v>
      </c>
      <c r="B1539" t="s">
        <v>247</v>
      </c>
      <c r="C1539" t="s">
        <v>1416</v>
      </c>
      <c r="D1539" t="s">
        <v>1599</v>
      </c>
      <c r="E1539" s="7" t="s">
        <v>1609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25">
      <c r="A1540" t="s">
        <v>1597</v>
      </c>
      <c r="B1540" t="s">
        <v>247</v>
      </c>
      <c r="C1540" t="s">
        <v>1416</v>
      </c>
      <c r="D1540" t="s">
        <v>1599</v>
      </c>
      <c r="E1540" s="7" t="s">
        <v>1610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25">
      <c r="A1541" t="s">
        <v>1597</v>
      </c>
      <c r="B1541" t="s">
        <v>245</v>
      </c>
      <c r="C1541" t="s">
        <v>1416</v>
      </c>
      <c r="D1541" t="s">
        <v>1599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25">
      <c r="A1542" t="s">
        <v>1597</v>
      </c>
      <c r="B1542" t="s">
        <v>245</v>
      </c>
      <c r="C1542" t="s">
        <v>1416</v>
      </c>
      <c r="D1542" t="s">
        <v>1599</v>
      </c>
      <c r="E1542" s="7" t="s">
        <v>1600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25">
      <c r="A1543" t="s">
        <v>1597</v>
      </c>
      <c r="B1543" t="s">
        <v>245</v>
      </c>
      <c r="C1543" t="s">
        <v>1416</v>
      </c>
      <c r="D1543" t="s">
        <v>1599</v>
      </c>
      <c r="E1543" s="7" t="s">
        <v>1601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25">
      <c r="A1544" t="s">
        <v>1597</v>
      </c>
      <c r="B1544" t="s">
        <v>245</v>
      </c>
      <c r="C1544" t="s">
        <v>1416</v>
      </c>
      <c r="D1544" t="s">
        <v>1599</v>
      </c>
      <c r="E1544" s="7" t="s">
        <v>1606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25">
      <c r="A1545" t="s">
        <v>1597</v>
      </c>
      <c r="B1545" t="s">
        <v>245</v>
      </c>
      <c r="C1545" t="s">
        <v>1416</v>
      </c>
      <c r="D1545" t="s">
        <v>1599</v>
      </c>
      <c r="E1545" s="7" t="s">
        <v>1602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25">
      <c r="A1546" t="s">
        <v>1597</v>
      </c>
      <c r="B1546" t="s">
        <v>245</v>
      </c>
      <c r="C1546" t="s">
        <v>1416</v>
      </c>
      <c r="D1546" t="s">
        <v>1599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25">
      <c r="A1547" t="s">
        <v>1597</v>
      </c>
      <c r="B1547" t="s">
        <v>245</v>
      </c>
      <c r="C1547" t="s">
        <v>1416</v>
      </c>
      <c r="D1547" t="s">
        <v>1599</v>
      </c>
      <c r="E1547" s="7" t="s">
        <v>1603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25">
      <c r="A1548" t="s">
        <v>1597</v>
      </c>
      <c r="B1548" t="s">
        <v>245</v>
      </c>
      <c r="C1548" t="s">
        <v>1416</v>
      </c>
      <c r="D1548" t="s">
        <v>1599</v>
      </c>
      <c r="E1548" s="7" t="s">
        <v>1608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25">
      <c r="A1549" t="s">
        <v>1597</v>
      </c>
      <c r="B1549" t="s">
        <v>245</v>
      </c>
      <c r="C1549" t="s">
        <v>1416</v>
      </c>
      <c r="D1549" t="s">
        <v>1599</v>
      </c>
      <c r="E1549" s="7" t="s">
        <v>1604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25">
      <c r="A1550" t="s">
        <v>1597</v>
      </c>
      <c r="B1550" t="s">
        <v>245</v>
      </c>
      <c r="C1550" t="s">
        <v>1416</v>
      </c>
      <c r="D1550" t="s">
        <v>1599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25">
      <c r="A1551" t="s">
        <v>1597</v>
      </c>
      <c r="B1551" t="s">
        <v>245</v>
      </c>
      <c r="C1551" t="s">
        <v>1416</v>
      </c>
      <c r="D1551" t="s">
        <v>1599</v>
      </c>
      <c r="E1551" s="7" t="s">
        <v>1605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25">
      <c r="A1552" t="s">
        <v>1597</v>
      </c>
      <c r="B1552" t="s">
        <v>245</v>
      </c>
      <c r="C1552" t="s">
        <v>1416</v>
      </c>
      <c r="D1552" t="s">
        <v>1599</v>
      </c>
      <c r="E1552" s="7" t="s">
        <v>1609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25">
      <c r="A1553" t="s">
        <v>1597</v>
      </c>
      <c r="B1553" t="s">
        <v>245</v>
      </c>
      <c r="C1553" t="s">
        <v>1416</v>
      </c>
      <c r="D1553" t="s">
        <v>1599</v>
      </c>
      <c r="E1553" s="7" t="s">
        <v>1610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25">
      <c r="A1554" t="s">
        <v>1597</v>
      </c>
      <c r="B1554" t="s">
        <v>251</v>
      </c>
      <c r="C1554" t="s">
        <v>1416</v>
      </c>
      <c r="D1554" t="s">
        <v>1599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25">
      <c r="A1555" t="s">
        <v>1597</v>
      </c>
      <c r="B1555" t="s">
        <v>251</v>
      </c>
      <c r="C1555" t="s">
        <v>1416</v>
      </c>
      <c r="D1555" t="s">
        <v>1599</v>
      </c>
      <c r="E1555" s="7" t="s">
        <v>1600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25">
      <c r="A1556" t="s">
        <v>1597</v>
      </c>
      <c r="B1556" t="s">
        <v>251</v>
      </c>
      <c r="C1556" t="s">
        <v>1416</v>
      </c>
      <c r="D1556" t="s">
        <v>1599</v>
      </c>
      <c r="E1556" s="7" t="s">
        <v>1601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25">
      <c r="A1557" t="s">
        <v>1597</v>
      </c>
      <c r="B1557" t="s">
        <v>251</v>
      </c>
      <c r="C1557" t="s">
        <v>1416</v>
      </c>
      <c r="D1557" t="s">
        <v>1599</v>
      </c>
      <c r="E1557" s="7" t="s">
        <v>1606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25">
      <c r="A1558" t="s">
        <v>1597</v>
      </c>
      <c r="B1558" t="s">
        <v>251</v>
      </c>
      <c r="C1558" t="s">
        <v>1416</v>
      </c>
      <c r="D1558" t="s">
        <v>1599</v>
      </c>
      <c r="E1558" s="7" t="s">
        <v>1602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25">
      <c r="A1559" t="s">
        <v>1597</v>
      </c>
      <c r="B1559" t="s">
        <v>251</v>
      </c>
      <c r="C1559" t="s">
        <v>1416</v>
      </c>
      <c r="D1559" t="s">
        <v>1599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25">
      <c r="A1560" t="s">
        <v>1597</v>
      </c>
      <c r="B1560" t="s">
        <v>251</v>
      </c>
      <c r="C1560" t="s">
        <v>1416</v>
      </c>
      <c r="D1560" t="s">
        <v>1599</v>
      </c>
      <c r="E1560" s="7" t="s">
        <v>1603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25">
      <c r="A1561" t="s">
        <v>1597</v>
      </c>
      <c r="B1561" t="s">
        <v>251</v>
      </c>
      <c r="C1561" t="s">
        <v>1416</v>
      </c>
      <c r="D1561" t="s">
        <v>1599</v>
      </c>
      <c r="E1561" s="7" t="s">
        <v>1608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25">
      <c r="A1562" t="s">
        <v>1597</v>
      </c>
      <c r="B1562" t="s">
        <v>251</v>
      </c>
      <c r="C1562" t="s">
        <v>1416</v>
      </c>
      <c r="D1562" t="s">
        <v>1599</v>
      </c>
      <c r="E1562" s="7" t="s">
        <v>1604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25">
      <c r="A1563" t="s">
        <v>1597</v>
      </c>
      <c r="B1563" t="s">
        <v>251</v>
      </c>
      <c r="C1563" t="s">
        <v>1416</v>
      </c>
      <c r="D1563" t="s">
        <v>1599</v>
      </c>
      <c r="E1563" s="7" t="s">
        <v>1605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25">
      <c r="A1564" t="s">
        <v>1597</v>
      </c>
      <c r="B1564" t="s">
        <v>251</v>
      </c>
      <c r="C1564" t="s">
        <v>1416</v>
      </c>
      <c r="D1564" t="s">
        <v>1599</v>
      </c>
      <c r="E1564" s="7" t="s">
        <v>1609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25">
      <c r="A1565" t="s">
        <v>1597</v>
      </c>
      <c r="B1565" t="s">
        <v>251</v>
      </c>
      <c r="C1565" t="s">
        <v>1416</v>
      </c>
      <c r="D1565" t="s">
        <v>1599</v>
      </c>
      <c r="E1565" s="7" t="s">
        <v>1610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25">
      <c r="A1566" t="s">
        <v>1597</v>
      </c>
      <c r="B1566" t="s">
        <v>233</v>
      </c>
      <c r="C1566" t="s">
        <v>1416</v>
      </c>
      <c r="D1566" t="s">
        <v>1599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25">
      <c r="A1567" t="s">
        <v>1597</v>
      </c>
      <c r="B1567" t="s">
        <v>233</v>
      </c>
      <c r="C1567" t="s">
        <v>1416</v>
      </c>
      <c r="D1567" t="s">
        <v>1599</v>
      </c>
      <c r="E1567" s="7" t="s">
        <v>1600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25">
      <c r="A1568" t="s">
        <v>1597</v>
      </c>
      <c r="B1568" t="s">
        <v>233</v>
      </c>
      <c r="C1568" t="s">
        <v>1416</v>
      </c>
      <c r="D1568" t="s">
        <v>1599</v>
      </c>
      <c r="E1568" s="7" t="s">
        <v>1601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25">
      <c r="A1569" t="s">
        <v>1597</v>
      </c>
      <c r="B1569" t="s">
        <v>233</v>
      </c>
      <c r="C1569" t="s">
        <v>1416</v>
      </c>
      <c r="D1569" t="s">
        <v>1599</v>
      </c>
      <c r="E1569" s="7" t="s">
        <v>1602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25">
      <c r="A1570" t="s">
        <v>1597</v>
      </c>
      <c r="B1570" t="s">
        <v>233</v>
      </c>
      <c r="C1570" t="s">
        <v>1416</v>
      </c>
      <c r="D1570" t="s">
        <v>1599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25">
      <c r="A1571" t="s">
        <v>1597</v>
      </c>
      <c r="B1571" t="s">
        <v>233</v>
      </c>
      <c r="C1571" t="s">
        <v>1416</v>
      </c>
      <c r="D1571" t="s">
        <v>1599</v>
      </c>
      <c r="E1571" s="7" t="s">
        <v>1603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25">
      <c r="A1572" t="s">
        <v>1597</v>
      </c>
      <c r="B1572" t="s">
        <v>233</v>
      </c>
      <c r="C1572" t="s">
        <v>1416</v>
      </c>
      <c r="D1572" t="s">
        <v>1599</v>
      </c>
      <c r="E1572" s="7" t="s">
        <v>1608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25">
      <c r="A1573" t="s">
        <v>1597</v>
      </c>
      <c r="B1573" t="s">
        <v>233</v>
      </c>
      <c r="C1573" t="s">
        <v>1416</v>
      </c>
      <c r="D1573" t="s">
        <v>1599</v>
      </c>
      <c r="E1573" s="7" t="s">
        <v>1604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25">
      <c r="A1574" t="s">
        <v>1597</v>
      </c>
      <c r="B1574" t="s">
        <v>233</v>
      </c>
      <c r="C1574" t="s">
        <v>1416</v>
      </c>
      <c r="D1574" t="s">
        <v>1599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25">
      <c r="A1575" t="s">
        <v>1597</v>
      </c>
      <c r="B1575" t="s">
        <v>233</v>
      </c>
      <c r="C1575" t="s">
        <v>1416</v>
      </c>
      <c r="D1575" t="s">
        <v>1599</v>
      </c>
      <c r="E1575" s="7" t="s">
        <v>1605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25">
      <c r="A1576" t="s">
        <v>1597</v>
      </c>
      <c r="B1576" t="s">
        <v>233</v>
      </c>
      <c r="C1576" t="s">
        <v>1416</v>
      </c>
      <c r="D1576" t="s">
        <v>1599</v>
      </c>
      <c r="E1576" s="7" t="s">
        <v>1609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25">
      <c r="A1577" t="s">
        <v>1597</v>
      </c>
      <c r="B1577" t="s">
        <v>233</v>
      </c>
      <c r="C1577" t="s">
        <v>1416</v>
      </c>
      <c r="D1577" t="s">
        <v>1599</v>
      </c>
      <c r="E1577" s="7" t="s">
        <v>1610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25">
      <c r="A1578" t="s">
        <v>1597</v>
      </c>
      <c r="B1578" t="s">
        <v>235</v>
      </c>
      <c r="C1578" t="s">
        <v>1416</v>
      </c>
      <c r="D1578" t="s">
        <v>1599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25">
      <c r="A1579" t="s">
        <v>1597</v>
      </c>
      <c r="B1579" t="s">
        <v>235</v>
      </c>
      <c r="C1579" t="s">
        <v>1416</v>
      </c>
      <c r="D1579" t="s">
        <v>1599</v>
      </c>
      <c r="E1579" s="7" t="s">
        <v>1600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25">
      <c r="A1580" t="s">
        <v>1597</v>
      </c>
      <c r="B1580" t="s">
        <v>235</v>
      </c>
      <c r="C1580" t="s">
        <v>1416</v>
      </c>
      <c r="D1580" t="s">
        <v>1599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25">
      <c r="A1581" t="s">
        <v>1597</v>
      </c>
      <c r="B1581" t="s">
        <v>235</v>
      </c>
      <c r="C1581" t="s">
        <v>1416</v>
      </c>
      <c r="D1581" t="s">
        <v>1599</v>
      </c>
      <c r="E1581" s="7" t="s">
        <v>1603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25">
      <c r="A1582" t="s">
        <v>1597</v>
      </c>
      <c r="B1582" t="s">
        <v>235</v>
      </c>
      <c r="C1582" t="s">
        <v>1416</v>
      </c>
      <c r="D1582" t="s">
        <v>1599</v>
      </c>
      <c r="E1582" s="7" t="s">
        <v>1604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25">
      <c r="A1583" t="s">
        <v>1597</v>
      </c>
      <c r="B1583" t="s">
        <v>235</v>
      </c>
      <c r="C1583" t="s">
        <v>1416</v>
      </c>
      <c r="D1583" t="s">
        <v>1599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25">
      <c r="A1584" t="s">
        <v>1597</v>
      </c>
      <c r="B1584" t="s">
        <v>235</v>
      </c>
      <c r="C1584" t="s">
        <v>1416</v>
      </c>
      <c r="D1584" t="s">
        <v>1599</v>
      </c>
      <c r="E1584" s="7" t="s">
        <v>1605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25">
      <c r="A1585" t="s">
        <v>1597</v>
      </c>
      <c r="B1585" t="s">
        <v>235</v>
      </c>
      <c r="C1585" t="s">
        <v>1416</v>
      </c>
      <c r="D1585" t="s">
        <v>1599</v>
      </c>
      <c r="E1585" s="7" t="s">
        <v>1609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25">
      <c r="A1586" t="s">
        <v>1597</v>
      </c>
      <c r="B1586" t="s">
        <v>235</v>
      </c>
      <c r="C1586" t="s">
        <v>1416</v>
      </c>
      <c r="D1586" t="s">
        <v>1599</v>
      </c>
      <c r="E1586" s="7" t="s">
        <v>1610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25">
      <c r="A1587" t="s">
        <v>1597</v>
      </c>
      <c r="B1587" t="s">
        <v>221</v>
      </c>
      <c r="C1587" t="s">
        <v>1416</v>
      </c>
      <c r="D1587" t="s">
        <v>1599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25">
      <c r="A1588" t="s">
        <v>1597</v>
      </c>
      <c r="B1588" t="s">
        <v>221</v>
      </c>
      <c r="C1588" t="s">
        <v>1416</v>
      </c>
      <c r="D1588" t="s">
        <v>1599</v>
      </c>
      <c r="E1588" s="7" t="s">
        <v>1600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25">
      <c r="A1589" t="s">
        <v>1597</v>
      </c>
      <c r="B1589" t="s">
        <v>221</v>
      </c>
      <c r="C1589" t="s">
        <v>1416</v>
      </c>
      <c r="D1589" t="s">
        <v>1599</v>
      </c>
      <c r="E1589" s="7" t="s">
        <v>1601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25">
      <c r="A1590" t="s">
        <v>1597</v>
      </c>
      <c r="B1590" t="s">
        <v>221</v>
      </c>
      <c r="C1590" t="s">
        <v>1416</v>
      </c>
      <c r="D1590" t="s">
        <v>1599</v>
      </c>
      <c r="E1590" s="7" t="s">
        <v>1606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25">
      <c r="A1591" t="s">
        <v>1597</v>
      </c>
      <c r="B1591" t="s">
        <v>221</v>
      </c>
      <c r="C1591" t="s">
        <v>1416</v>
      </c>
      <c r="D1591" t="s">
        <v>1599</v>
      </c>
      <c r="E1591" s="7" t="s">
        <v>1602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25">
      <c r="A1592" t="s">
        <v>1597</v>
      </c>
      <c r="B1592" t="s">
        <v>221</v>
      </c>
      <c r="C1592" t="s">
        <v>1416</v>
      </c>
      <c r="D1592" t="s">
        <v>1599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25">
      <c r="A1593" t="s">
        <v>1597</v>
      </c>
      <c r="B1593" t="s">
        <v>221</v>
      </c>
      <c r="C1593" t="s">
        <v>1416</v>
      </c>
      <c r="D1593" t="s">
        <v>1599</v>
      </c>
      <c r="E1593" s="7" t="s">
        <v>1603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25">
      <c r="A1594" t="s">
        <v>1597</v>
      </c>
      <c r="B1594" t="s">
        <v>221</v>
      </c>
      <c r="C1594" t="s">
        <v>1416</v>
      </c>
      <c r="D1594" t="s">
        <v>1599</v>
      </c>
      <c r="E1594" s="7" t="s">
        <v>1604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25">
      <c r="A1595" t="s">
        <v>1597</v>
      </c>
      <c r="B1595" t="s">
        <v>221</v>
      </c>
      <c r="C1595" t="s">
        <v>1416</v>
      </c>
      <c r="D1595" t="s">
        <v>1599</v>
      </c>
      <c r="E1595" s="7" t="s">
        <v>1605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25">
      <c r="A1596" t="s">
        <v>1597</v>
      </c>
      <c r="B1596" t="s">
        <v>221</v>
      </c>
      <c r="C1596" t="s">
        <v>1416</v>
      </c>
      <c r="D1596" t="s">
        <v>1599</v>
      </c>
      <c r="E1596" s="7" t="s">
        <v>1609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25">
      <c r="A1597" t="s">
        <v>1597</v>
      </c>
      <c r="B1597" t="s">
        <v>221</v>
      </c>
      <c r="C1597" t="s">
        <v>1416</v>
      </c>
      <c r="D1597" t="s">
        <v>1599</v>
      </c>
      <c r="E1597" s="7" t="s">
        <v>1610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25">
      <c r="A1598" t="s">
        <v>1597</v>
      </c>
      <c r="B1598" t="s">
        <v>223</v>
      </c>
      <c r="C1598" t="s">
        <v>1416</v>
      </c>
      <c r="D1598" t="s">
        <v>1599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25">
      <c r="A1599" t="s">
        <v>1597</v>
      </c>
      <c r="B1599" t="s">
        <v>223</v>
      </c>
      <c r="C1599" t="s">
        <v>1416</v>
      </c>
      <c r="D1599" t="s">
        <v>1599</v>
      </c>
      <c r="E1599" s="7" t="s">
        <v>1600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25">
      <c r="A1600" t="s">
        <v>1597</v>
      </c>
      <c r="B1600" t="s">
        <v>223</v>
      </c>
      <c r="C1600" t="s">
        <v>1416</v>
      </c>
      <c r="D1600" t="s">
        <v>1599</v>
      </c>
      <c r="E1600" s="7" t="s">
        <v>1601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25">
      <c r="A1601" t="s">
        <v>1597</v>
      </c>
      <c r="B1601" t="s">
        <v>223</v>
      </c>
      <c r="C1601" t="s">
        <v>1416</v>
      </c>
      <c r="D1601" t="s">
        <v>1599</v>
      </c>
      <c r="E1601" s="7" t="s">
        <v>1606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25">
      <c r="A1602" t="s">
        <v>1597</v>
      </c>
      <c r="B1602" t="s">
        <v>223</v>
      </c>
      <c r="C1602" t="s">
        <v>1416</v>
      </c>
      <c r="D1602" t="s">
        <v>1599</v>
      </c>
      <c r="E1602" s="7" t="s">
        <v>1602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25">
      <c r="A1603" t="s">
        <v>1597</v>
      </c>
      <c r="B1603" t="s">
        <v>223</v>
      </c>
      <c r="C1603" t="s">
        <v>1416</v>
      </c>
      <c r="D1603" t="s">
        <v>1599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25">
      <c r="A1604" t="s">
        <v>1597</v>
      </c>
      <c r="B1604" t="s">
        <v>223</v>
      </c>
      <c r="C1604" t="s">
        <v>1416</v>
      </c>
      <c r="D1604" t="s">
        <v>1599</v>
      </c>
      <c r="E1604" s="7" t="s">
        <v>1603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25">
      <c r="A1605" t="s">
        <v>1597</v>
      </c>
      <c r="B1605" t="s">
        <v>223</v>
      </c>
      <c r="C1605" t="s">
        <v>1416</v>
      </c>
      <c r="D1605" t="s">
        <v>1599</v>
      </c>
      <c r="E1605" s="7" t="s">
        <v>1607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25">
      <c r="A1606" t="s">
        <v>1597</v>
      </c>
      <c r="B1606" t="s">
        <v>223</v>
      </c>
      <c r="C1606" t="s">
        <v>1416</v>
      </c>
      <c r="D1606" t="s">
        <v>1599</v>
      </c>
      <c r="E1606" s="7" t="s">
        <v>1608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25">
      <c r="A1607" t="s">
        <v>1597</v>
      </c>
      <c r="B1607" t="s">
        <v>223</v>
      </c>
      <c r="C1607" t="s">
        <v>1416</v>
      </c>
      <c r="D1607" t="s">
        <v>1599</v>
      </c>
      <c r="E1607" s="7" t="s">
        <v>1604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25">
      <c r="A1608" t="s">
        <v>1597</v>
      </c>
      <c r="B1608" t="s">
        <v>223</v>
      </c>
      <c r="C1608" t="s">
        <v>1416</v>
      </c>
      <c r="D1608" t="s">
        <v>1599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25">
      <c r="A1609" t="s">
        <v>1597</v>
      </c>
      <c r="B1609" t="s">
        <v>223</v>
      </c>
      <c r="C1609" t="s">
        <v>1416</v>
      </c>
      <c r="D1609" t="s">
        <v>1599</v>
      </c>
      <c r="E1609" s="7" t="s">
        <v>1605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25">
      <c r="A1610" t="s">
        <v>1597</v>
      </c>
      <c r="B1610" t="s">
        <v>223</v>
      </c>
      <c r="C1610" t="s">
        <v>1416</v>
      </c>
      <c r="D1610" t="s">
        <v>1599</v>
      </c>
      <c r="E1610" s="7" t="s">
        <v>1609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25">
      <c r="A1611" t="s">
        <v>1597</v>
      </c>
      <c r="B1611" t="s">
        <v>223</v>
      </c>
      <c r="C1611" t="s">
        <v>1416</v>
      </c>
      <c r="D1611" t="s">
        <v>1599</v>
      </c>
      <c r="E1611" s="7" t="s">
        <v>1610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25">
      <c r="A1612" t="s">
        <v>1597</v>
      </c>
      <c r="B1612" t="s">
        <v>253</v>
      </c>
      <c r="C1612" t="s">
        <v>1416</v>
      </c>
      <c r="D1612" t="s">
        <v>1599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25">
      <c r="A1613" t="s">
        <v>1597</v>
      </c>
      <c r="B1613" t="s">
        <v>253</v>
      </c>
      <c r="C1613" t="s">
        <v>1416</v>
      </c>
      <c r="D1613" t="s">
        <v>1599</v>
      </c>
      <c r="E1613" s="7" t="s">
        <v>1600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25">
      <c r="A1614" t="s">
        <v>1597</v>
      </c>
      <c r="B1614" t="s">
        <v>253</v>
      </c>
      <c r="C1614" t="s">
        <v>1416</v>
      </c>
      <c r="D1614" t="s">
        <v>1599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25">
      <c r="A1615" t="s">
        <v>1597</v>
      </c>
      <c r="B1615" t="s">
        <v>253</v>
      </c>
      <c r="C1615" t="s">
        <v>1416</v>
      </c>
      <c r="D1615" t="s">
        <v>1599</v>
      </c>
      <c r="E1615" s="7" t="s">
        <v>1603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25">
      <c r="A1616" t="s">
        <v>1597</v>
      </c>
      <c r="B1616" t="s">
        <v>253</v>
      </c>
      <c r="C1616" t="s">
        <v>1416</v>
      </c>
      <c r="D1616" t="s">
        <v>1599</v>
      </c>
      <c r="E1616" s="7" t="s">
        <v>1608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25">
      <c r="A1617" t="s">
        <v>1597</v>
      </c>
      <c r="B1617" t="s">
        <v>253</v>
      </c>
      <c r="C1617" t="s">
        <v>1416</v>
      </c>
      <c r="D1617" t="s">
        <v>1599</v>
      </c>
      <c r="E1617" s="7" t="s">
        <v>1604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25">
      <c r="A1618" t="s">
        <v>1597</v>
      </c>
      <c r="B1618" t="s">
        <v>253</v>
      </c>
      <c r="C1618" t="s">
        <v>1416</v>
      </c>
      <c r="D1618" t="s">
        <v>1599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25">
      <c r="A1619" t="s">
        <v>1597</v>
      </c>
      <c r="B1619" t="s">
        <v>253</v>
      </c>
      <c r="C1619" t="s">
        <v>1416</v>
      </c>
      <c r="D1619" t="s">
        <v>1599</v>
      </c>
      <c r="E1619" s="7" t="s">
        <v>1605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25">
      <c r="A1620" t="s">
        <v>1597</v>
      </c>
      <c r="B1620" t="s">
        <v>253</v>
      </c>
      <c r="C1620" t="s">
        <v>1416</v>
      </c>
      <c r="D1620" t="s">
        <v>1599</v>
      </c>
      <c r="E1620" s="7" t="s">
        <v>1609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25">
      <c r="A1621" t="s">
        <v>1597</v>
      </c>
      <c r="B1621" t="s">
        <v>253</v>
      </c>
      <c r="C1621" t="s">
        <v>1416</v>
      </c>
      <c r="D1621" t="s">
        <v>1599</v>
      </c>
      <c r="E1621" s="7" t="s">
        <v>1610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25">
      <c r="A1622" t="s">
        <v>1597</v>
      </c>
      <c r="B1622" t="s">
        <v>265</v>
      </c>
      <c r="C1622" t="s">
        <v>1416</v>
      </c>
      <c r="D1622" t="s">
        <v>1599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25">
      <c r="A1623" t="s">
        <v>1597</v>
      </c>
      <c r="B1623" t="s">
        <v>265</v>
      </c>
      <c r="C1623" t="s">
        <v>1416</v>
      </c>
      <c r="D1623" t="s">
        <v>1599</v>
      </c>
      <c r="E1623" s="7" t="s">
        <v>1600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25">
      <c r="A1624" t="s">
        <v>1597</v>
      </c>
      <c r="B1624" t="s">
        <v>265</v>
      </c>
      <c r="C1624" t="s">
        <v>1416</v>
      </c>
      <c r="D1624" t="s">
        <v>1599</v>
      </c>
      <c r="E1624" s="7" t="s">
        <v>1601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25">
      <c r="A1625" t="s">
        <v>1597</v>
      </c>
      <c r="B1625" t="s">
        <v>265</v>
      </c>
      <c r="C1625" t="s">
        <v>1416</v>
      </c>
      <c r="D1625" t="s">
        <v>1599</v>
      </c>
      <c r="E1625" s="7" t="s">
        <v>1606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25">
      <c r="A1626" t="s">
        <v>1597</v>
      </c>
      <c r="B1626" t="s">
        <v>265</v>
      </c>
      <c r="C1626" t="s">
        <v>1416</v>
      </c>
      <c r="D1626" t="s">
        <v>1599</v>
      </c>
      <c r="E1626" s="7" t="s">
        <v>1602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25">
      <c r="A1627" t="s">
        <v>1597</v>
      </c>
      <c r="B1627" t="s">
        <v>265</v>
      </c>
      <c r="C1627" t="s">
        <v>1416</v>
      </c>
      <c r="D1627" t="s">
        <v>1599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25">
      <c r="A1628" t="s">
        <v>1597</v>
      </c>
      <c r="B1628" t="s">
        <v>265</v>
      </c>
      <c r="C1628" t="s">
        <v>1416</v>
      </c>
      <c r="D1628" t="s">
        <v>1599</v>
      </c>
      <c r="E1628" s="7" t="s">
        <v>1603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25">
      <c r="A1629" t="s">
        <v>1597</v>
      </c>
      <c r="B1629" t="s">
        <v>265</v>
      </c>
      <c r="C1629" t="s">
        <v>1416</v>
      </c>
      <c r="D1629" t="s">
        <v>1599</v>
      </c>
      <c r="E1629" s="7" t="s">
        <v>1604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25">
      <c r="A1630" t="s">
        <v>1597</v>
      </c>
      <c r="B1630" t="s">
        <v>265</v>
      </c>
      <c r="C1630" t="s">
        <v>1416</v>
      </c>
      <c r="D1630" t="s">
        <v>1599</v>
      </c>
      <c r="E1630" s="7" t="s">
        <v>1605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25">
      <c r="A1631" t="s">
        <v>1597</v>
      </c>
      <c r="B1631" t="s">
        <v>265</v>
      </c>
      <c r="C1631" t="s">
        <v>1416</v>
      </c>
      <c r="D1631" t="s">
        <v>1599</v>
      </c>
      <c r="E1631" s="7" t="s">
        <v>1609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25">
      <c r="A1632" t="s">
        <v>1597</v>
      </c>
      <c r="B1632" t="s">
        <v>265</v>
      </c>
      <c r="C1632" t="s">
        <v>1416</v>
      </c>
      <c r="D1632" t="s">
        <v>1599</v>
      </c>
      <c r="E1632" s="7" t="s">
        <v>1610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25">
      <c r="A1633" t="s">
        <v>1597</v>
      </c>
      <c r="B1633" t="s">
        <v>267</v>
      </c>
      <c r="C1633" t="s">
        <v>1416</v>
      </c>
      <c r="D1633" t="s">
        <v>1599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25">
      <c r="A1634" t="s">
        <v>1597</v>
      </c>
      <c r="B1634" t="s">
        <v>267</v>
      </c>
      <c r="C1634" t="s">
        <v>1416</v>
      </c>
      <c r="D1634" t="s">
        <v>1599</v>
      </c>
      <c r="E1634" s="7" t="s">
        <v>1600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25">
      <c r="A1635" t="s">
        <v>1597</v>
      </c>
      <c r="B1635" t="s">
        <v>267</v>
      </c>
      <c r="C1635" t="s">
        <v>1416</v>
      </c>
      <c r="D1635" t="s">
        <v>1599</v>
      </c>
      <c r="E1635" s="7" t="s">
        <v>1601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25">
      <c r="A1636" t="s">
        <v>1597</v>
      </c>
      <c r="B1636" t="s">
        <v>267</v>
      </c>
      <c r="C1636" t="s">
        <v>1416</v>
      </c>
      <c r="D1636" t="s">
        <v>1599</v>
      </c>
      <c r="E1636" s="7" t="s">
        <v>1606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25">
      <c r="A1637" t="s">
        <v>1597</v>
      </c>
      <c r="B1637" t="s">
        <v>267</v>
      </c>
      <c r="C1637" t="s">
        <v>1416</v>
      </c>
      <c r="D1637" t="s">
        <v>1599</v>
      </c>
      <c r="E1637" s="7" t="s">
        <v>1602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25">
      <c r="A1638" t="s">
        <v>1597</v>
      </c>
      <c r="B1638" t="s">
        <v>267</v>
      </c>
      <c r="C1638" t="s">
        <v>1416</v>
      </c>
      <c r="D1638" t="s">
        <v>1599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25">
      <c r="A1639" t="s">
        <v>1597</v>
      </c>
      <c r="B1639" t="s">
        <v>267</v>
      </c>
      <c r="C1639" t="s">
        <v>1416</v>
      </c>
      <c r="D1639" t="s">
        <v>1599</v>
      </c>
      <c r="E1639" s="7" t="s">
        <v>1603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25">
      <c r="A1640" t="s">
        <v>1597</v>
      </c>
      <c r="B1640" t="s">
        <v>267</v>
      </c>
      <c r="C1640" t="s">
        <v>1416</v>
      </c>
      <c r="D1640" t="s">
        <v>1599</v>
      </c>
      <c r="E1640" s="7" t="s">
        <v>1607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25">
      <c r="A1641" t="s">
        <v>1597</v>
      </c>
      <c r="B1641" t="s">
        <v>267</v>
      </c>
      <c r="C1641" t="s">
        <v>1416</v>
      </c>
      <c r="D1641" t="s">
        <v>1599</v>
      </c>
      <c r="E1641" s="7" t="s">
        <v>1608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25">
      <c r="A1642" t="s">
        <v>1597</v>
      </c>
      <c r="B1642" t="s">
        <v>267</v>
      </c>
      <c r="C1642" t="s">
        <v>1416</v>
      </c>
      <c r="D1642" t="s">
        <v>1599</v>
      </c>
      <c r="E1642" s="7" t="s">
        <v>1604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25">
      <c r="A1643" t="s">
        <v>1597</v>
      </c>
      <c r="B1643" t="s">
        <v>267</v>
      </c>
      <c r="C1643" t="s">
        <v>1416</v>
      </c>
      <c r="D1643" t="s">
        <v>1599</v>
      </c>
      <c r="E1643" s="7" t="s">
        <v>1605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25">
      <c r="A1644" t="s">
        <v>1597</v>
      </c>
      <c r="B1644" t="s">
        <v>267</v>
      </c>
      <c r="C1644" t="s">
        <v>1416</v>
      </c>
      <c r="D1644" t="s">
        <v>1599</v>
      </c>
      <c r="E1644" s="7" t="s">
        <v>1609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25">
      <c r="A1645" t="s">
        <v>1597</v>
      </c>
      <c r="B1645" t="s">
        <v>267</v>
      </c>
      <c r="C1645" t="s">
        <v>1416</v>
      </c>
      <c r="D1645" t="s">
        <v>1599</v>
      </c>
      <c r="E1645" s="7" t="s">
        <v>1610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25">
      <c r="A1646" t="s">
        <v>1597</v>
      </c>
      <c r="B1646" t="s">
        <v>263</v>
      </c>
      <c r="C1646" t="s">
        <v>1416</v>
      </c>
      <c r="D1646" t="s">
        <v>1599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25">
      <c r="A1647" t="s">
        <v>1597</v>
      </c>
      <c r="B1647" t="s">
        <v>263</v>
      </c>
      <c r="C1647" t="s">
        <v>1416</v>
      </c>
      <c r="D1647" t="s">
        <v>1599</v>
      </c>
      <c r="E1647" s="7" t="s">
        <v>1600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25">
      <c r="A1648" t="s">
        <v>1597</v>
      </c>
      <c r="B1648" t="s">
        <v>263</v>
      </c>
      <c r="C1648" t="s">
        <v>1416</v>
      </c>
      <c r="D1648" t="s">
        <v>1599</v>
      </c>
      <c r="E1648" s="7" t="s">
        <v>1601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25">
      <c r="A1649" t="s">
        <v>1597</v>
      </c>
      <c r="B1649" t="s">
        <v>263</v>
      </c>
      <c r="C1649" t="s">
        <v>1416</v>
      </c>
      <c r="D1649" t="s">
        <v>1599</v>
      </c>
      <c r="E1649" s="7" t="s">
        <v>1602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25">
      <c r="A1650" t="s">
        <v>1597</v>
      </c>
      <c r="B1650" t="s">
        <v>263</v>
      </c>
      <c r="C1650" t="s">
        <v>1416</v>
      </c>
      <c r="D1650" t="s">
        <v>1599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25">
      <c r="A1651" t="s">
        <v>1597</v>
      </c>
      <c r="B1651" t="s">
        <v>263</v>
      </c>
      <c r="C1651" t="s">
        <v>1416</v>
      </c>
      <c r="D1651" t="s">
        <v>1599</v>
      </c>
      <c r="E1651" s="7" t="s">
        <v>1603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25">
      <c r="A1652" t="s">
        <v>1597</v>
      </c>
      <c r="B1652" t="s">
        <v>263</v>
      </c>
      <c r="C1652" t="s">
        <v>1416</v>
      </c>
      <c r="D1652" t="s">
        <v>1599</v>
      </c>
      <c r="E1652" s="7" t="s">
        <v>1604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25">
      <c r="A1653" t="s">
        <v>1597</v>
      </c>
      <c r="B1653" t="s">
        <v>263</v>
      </c>
      <c r="C1653" t="s">
        <v>1416</v>
      </c>
      <c r="D1653" t="s">
        <v>1599</v>
      </c>
      <c r="E1653" s="7" t="s">
        <v>1605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25">
      <c r="A1654" t="s">
        <v>1597</v>
      </c>
      <c r="B1654" t="s">
        <v>263</v>
      </c>
      <c r="C1654" t="s">
        <v>1416</v>
      </c>
      <c r="D1654" t="s">
        <v>1599</v>
      </c>
      <c r="E1654" s="7" t="s">
        <v>1609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25">
      <c r="A1655" t="s">
        <v>1597</v>
      </c>
      <c r="B1655" t="s">
        <v>263</v>
      </c>
      <c r="C1655" t="s">
        <v>1416</v>
      </c>
      <c r="D1655" t="s">
        <v>1599</v>
      </c>
      <c r="E1655" s="7" t="s">
        <v>1610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25">
      <c r="A1656" t="s">
        <v>1597</v>
      </c>
      <c r="B1656" t="s">
        <v>1627</v>
      </c>
      <c r="C1656" t="s">
        <v>1416</v>
      </c>
      <c r="D1656" t="s">
        <v>1599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5">
      <c r="A1657" t="s">
        <v>1597</v>
      </c>
      <c r="B1657" t="s">
        <v>1627</v>
      </c>
      <c r="C1657" t="s">
        <v>1416</v>
      </c>
      <c r="D1657" t="s">
        <v>1599</v>
      </c>
      <c r="E1657" s="7" t="s">
        <v>1600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25">
      <c r="A1658" t="s">
        <v>1597</v>
      </c>
      <c r="B1658" t="s">
        <v>1627</v>
      </c>
      <c r="C1658" t="s">
        <v>1416</v>
      </c>
      <c r="D1658" t="s">
        <v>1599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25">
      <c r="A1659" t="s">
        <v>1597</v>
      </c>
      <c r="B1659" t="s">
        <v>1627</v>
      </c>
      <c r="C1659" t="s">
        <v>1416</v>
      </c>
      <c r="D1659" t="s">
        <v>1599</v>
      </c>
      <c r="E1659" s="7" t="s">
        <v>1603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25">
      <c r="A1660" t="s">
        <v>1597</v>
      </c>
      <c r="B1660" t="s">
        <v>1627</v>
      </c>
      <c r="C1660" t="s">
        <v>1416</v>
      </c>
      <c r="D1660" t="s">
        <v>1599</v>
      </c>
      <c r="E1660" s="7" t="s">
        <v>1605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25">
      <c r="A1661" t="s">
        <v>1597</v>
      </c>
      <c r="B1661" t="s">
        <v>259</v>
      </c>
      <c r="C1661" t="s">
        <v>1416</v>
      </c>
      <c r="D1661" t="s">
        <v>1599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25">
      <c r="A1662" t="s">
        <v>1597</v>
      </c>
      <c r="B1662" t="s">
        <v>259</v>
      </c>
      <c r="C1662" t="s">
        <v>1416</v>
      </c>
      <c r="D1662" t="s">
        <v>1599</v>
      </c>
      <c r="E1662" s="7" t="s">
        <v>1600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25">
      <c r="A1663" t="s">
        <v>1597</v>
      </c>
      <c r="B1663" t="s">
        <v>259</v>
      </c>
      <c r="C1663" t="s">
        <v>1416</v>
      </c>
      <c r="D1663" t="s">
        <v>1599</v>
      </c>
      <c r="E1663" s="7" t="s">
        <v>1601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25">
      <c r="A1664" t="s">
        <v>1597</v>
      </c>
      <c r="B1664" t="s">
        <v>259</v>
      </c>
      <c r="C1664" t="s">
        <v>1416</v>
      </c>
      <c r="D1664" t="s">
        <v>1599</v>
      </c>
      <c r="E1664" s="7" t="s">
        <v>1606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25">
      <c r="A1665" t="s">
        <v>1597</v>
      </c>
      <c r="B1665" t="s">
        <v>259</v>
      </c>
      <c r="C1665" t="s">
        <v>1416</v>
      </c>
      <c r="D1665" t="s">
        <v>1599</v>
      </c>
      <c r="E1665" s="7" t="s">
        <v>1602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25">
      <c r="A1666" t="s">
        <v>1597</v>
      </c>
      <c r="B1666" t="s">
        <v>259</v>
      </c>
      <c r="C1666" t="s">
        <v>1416</v>
      </c>
      <c r="D1666" t="s">
        <v>1599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25">
      <c r="A1667" t="s">
        <v>1597</v>
      </c>
      <c r="B1667" t="s">
        <v>259</v>
      </c>
      <c r="C1667" t="s">
        <v>1416</v>
      </c>
      <c r="D1667" t="s">
        <v>1599</v>
      </c>
      <c r="E1667" s="7" t="s">
        <v>1603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25">
      <c r="A1668" t="s">
        <v>1597</v>
      </c>
      <c r="B1668" t="s">
        <v>259</v>
      </c>
      <c r="C1668" t="s">
        <v>1416</v>
      </c>
      <c r="D1668" t="s">
        <v>1599</v>
      </c>
      <c r="E1668" s="7" t="s">
        <v>1607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25">
      <c r="A1669" t="s">
        <v>1597</v>
      </c>
      <c r="B1669" t="s">
        <v>259</v>
      </c>
      <c r="C1669" t="s">
        <v>1416</v>
      </c>
      <c r="D1669" t="s">
        <v>1599</v>
      </c>
      <c r="E1669" s="7" t="s">
        <v>1608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25">
      <c r="A1670" t="s">
        <v>1597</v>
      </c>
      <c r="B1670" t="s">
        <v>259</v>
      </c>
      <c r="C1670" t="s">
        <v>1416</v>
      </c>
      <c r="D1670" t="s">
        <v>1599</v>
      </c>
      <c r="E1670" s="7" t="s">
        <v>1604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25">
      <c r="A1671" t="s">
        <v>1597</v>
      </c>
      <c r="B1671" t="s">
        <v>259</v>
      </c>
      <c r="C1671" t="s">
        <v>1416</v>
      </c>
      <c r="D1671" t="s">
        <v>1599</v>
      </c>
      <c r="E1671" s="7" t="s">
        <v>1614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25">
      <c r="A1672" t="s">
        <v>1597</v>
      </c>
      <c r="B1672" t="s">
        <v>259</v>
      </c>
      <c r="C1672" t="s">
        <v>1416</v>
      </c>
      <c r="D1672" t="s">
        <v>1599</v>
      </c>
      <c r="E1672" s="7" t="s">
        <v>1615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25">
      <c r="A1673" t="s">
        <v>1597</v>
      </c>
      <c r="B1673" t="s">
        <v>259</v>
      </c>
      <c r="C1673" t="s">
        <v>1416</v>
      </c>
      <c r="D1673" t="s">
        <v>1599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25">
      <c r="A1674" t="s">
        <v>1597</v>
      </c>
      <c r="B1674" t="s">
        <v>259</v>
      </c>
      <c r="C1674" t="s">
        <v>1416</v>
      </c>
      <c r="D1674" t="s">
        <v>1599</v>
      </c>
      <c r="E1674" s="7" t="s">
        <v>1605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25">
      <c r="A1675" t="s">
        <v>1597</v>
      </c>
      <c r="B1675" t="s">
        <v>259</v>
      </c>
      <c r="C1675" t="s">
        <v>1416</v>
      </c>
      <c r="D1675" t="s">
        <v>1599</v>
      </c>
      <c r="E1675" s="7" t="s">
        <v>1609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25">
      <c r="A1676" t="s">
        <v>1597</v>
      </c>
      <c r="B1676" t="s">
        <v>259</v>
      </c>
      <c r="C1676" t="s">
        <v>1416</v>
      </c>
      <c r="D1676" t="s">
        <v>1599</v>
      </c>
      <c r="E1676" s="7" t="s">
        <v>1610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25">
      <c r="A1677" t="s">
        <v>1597</v>
      </c>
      <c r="B1677" t="s">
        <v>1628</v>
      </c>
      <c r="C1677" t="s">
        <v>1416</v>
      </c>
      <c r="D1677" t="s">
        <v>1599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25">
      <c r="A1678" t="s">
        <v>1597</v>
      </c>
      <c r="B1678" t="s">
        <v>1628</v>
      </c>
      <c r="C1678" t="s">
        <v>1416</v>
      </c>
      <c r="D1678" t="s">
        <v>1599</v>
      </c>
      <c r="E1678" s="7" t="s">
        <v>1600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25">
      <c r="A1679" t="s">
        <v>1597</v>
      </c>
      <c r="B1679" t="s">
        <v>1628</v>
      </c>
      <c r="C1679" t="s">
        <v>1416</v>
      </c>
      <c r="D1679" t="s">
        <v>1599</v>
      </c>
      <c r="E1679" s="7" t="s">
        <v>1601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25">
      <c r="A1680" t="s">
        <v>1597</v>
      </c>
      <c r="B1680" t="s">
        <v>1628</v>
      </c>
      <c r="C1680" t="s">
        <v>1416</v>
      </c>
      <c r="D1680" t="s">
        <v>1599</v>
      </c>
      <c r="E1680" s="7" t="s">
        <v>1606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25">
      <c r="A1681" t="s">
        <v>1597</v>
      </c>
      <c r="B1681" t="s">
        <v>1628</v>
      </c>
      <c r="C1681" t="s">
        <v>1416</v>
      </c>
      <c r="D1681" t="s">
        <v>1599</v>
      </c>
      <c r="E1681" s="7" t="s">
        <v>1602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25">
      <c r="A1682" t="s">
        <v>1597</v>
      </c>
      <c r="B1682" t="s">
        <v>1628</v>
      </c>
      <c r="C1682" t="s">
        <v>1416</v>
      </c>
      <c r="D1682" t="s">
        <v>1599</v>
      </c>
      <c r="E1682" s="7" t="s">
        <v>1613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25">
      <c r="A1683" t="s">
        <v>1597</v>
      </c>
      <c r="B1683" t="s">
        <v>1628</v>
      </c>
      <c r="C1683" t="s">
        <v>1416</v>
      </c>
      <c r="D1683" t="s">
        <v>1599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25">
      <c r="A1684" t="s">
        <v>1597</v>
      </c>
      <c r="B1684" t="s">
        <v>1628</v>
      </c>
      <c r="C1684" t="s">
        <v>1416</v>
      </c>
      <c r="D1684" t="s">
        <v>1599</v>
      </c>
      <c r="E1684" s="7" t="s">
        <v>1603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25">
      <c r="A1685" t="s">
        <v>1597</v>
      </c>
      <c r="B1685" t="s">
        <v>1628</v>
      </c>
      <c r="C1685" t="s">
        <v>1416</v>
      </c>
      <c r="D1685" t="s">
        <v>1599</v>
      </c>
      <c r="E1685" s="7" t="s">
        <v>1607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25">
      <c r="A1686" t="s">
        <v>1597</v>
      </c>
      <c r="B1686" t="s">
        <v>1628</v>
      </c>
      <c r="C1686" t="s">
        <v>1416</v>
      </c>
      <c r="D1686" t="s">
        <v>1599</v>
      </c>
      <c r="E1686" s="7" t="s">
        <v>1608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25">
      <c r="A1687" t="s">
        <v>1597</v>
      </c>
      <c r="B1687" t="s">
        <v>1628</v>
      </c>
      <c r="C1687" t="s">
        <v>1416</v>
      </c>
      <c r="D1687" t="s">
        <v>1599</v>
      </c>
      <c r="E1687" s="7" t="s">
        <v>1604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25">
      <c r="A1688" t="s">
        <v>1597</v>
      </c>
      <c r="B1688" t="s">
        <v>1628</v>
      </c>
      <c r="C1688" t="s">
        <v>1416</v>
      </c>
      <c r="D1688" t="s">
        <v>1599</v>
      </c>
      <c r="E1688" s="7" t="s">
        <v>1614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25">
      <c r="A1689" t="s">
        <v>1597</v>
      </c>
      <c r="B1689" t="s">
        <v>1628</v>
      </c>
      <c r="C1689" t="s">
        <v>1416</v>
      </c>
      <c r="D1689" t="s">
        <v>1599</v>
      </c>
      <c r="E1689" s="7" t="s">
        <v>1615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25">
      <c r="A1690" t="s">
        <v>1597</v>
      </c>
      <c r="B1690" t="s">
        <v>1628</v>
      </c>
      <c r="C1690" t="s">
        <v>1416</v>
      </c>
      <c r="D1690" t="s">
        <v>1599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25">
      <c r="A1691" t="s">
        <v>1597</v>
      </c>
      <c r="B1691" t="s">
        <v>1628</v>
      </c>
      <c r="C1691" t="s">
        <v>1416</v>
      </c>
      <c r="D1691" t="s">
        <v>1599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25">
      <c r="A1692" t="s">
        <v>1597</v>
      </c>
      <c r="B1692" t="s">
        <v>1628</v>
      </c>
      <c r="C1692" t="s">
        <v>1416</v>
      </c>
      <c r="D1692" t="s">
        <v>1599</v>
      </c>
      <c r="E1692" s="7" t="s">
        <v>1605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25">
      <c r="A1693" t="s">
        <v>1597</v>
      </c>
      <c r="B1693" t="s">
        <v>1628</v>
      </c>
      <c r="C1693" t="s">
        <v>1416</v>
      </c>
      <c r="D1693" t="s">
        <v>1599</v>
      </c>
      <c r="E1693" s="7" t="s">
        <v>1609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25">
      <c r="A1694" t="s">
        <v>1597</v>
      </c>
      <c r="B1694" t="s">
        <v>1628</v>
      </c>
      <c r="C1694" t="s">
        <v>1416</v>
      </c>
      <c r="D1694" t="s">
        <v>1599</v>
      </c>
      <c r="E1694" s="7" t="s">
        <v>1610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25">
      <c r="A1695" t="s">
        <v>1597</v>
      </c>
      <c r="B1695" t="s">
        <v>271</v>
      </c>
      <c r="C1695" t="s">
        <v>1416</v>
      </c>
      <c r="D1695" t="s">
        <v>1599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25">
      <c r="A1696" t="s">
        <v>1597</v>
      </c>
      <c r="B1696" t="s">
        <v>271</v>
      </c>
      <c r="C1696" t="s">
        <v>1416</v>
      </c>
      <c r="D1696" t="s">
        <v>1599</v>
      </c>
      <c r="E1696" s="7" t="s">
        <v>1600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25">
      <c r="A1697" t="s">
        <v>1597</v>
      </c>
      <c r="B1697" t="s">
        <v>271</v>
      </c>
      <c r="C1697" t="s">
        <v>1416</v>
      </c>
      <c r="D1697" t="s">
        <v>1599</v>
      </c>
      <c r="E1697" s="7" t="s">
        <v>1601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25">
      <c r="A1698" t="s">
        <v>1597</v>
      </c>
      <c r="B1698" t="s">
        <v>271</v>
      </c>
      <c r="C1698" t="s">
        <v>1416</v>
      </c>
      <c r="D1698" t="s">
        <v>1599</v>
      </c>
      <c r="E1698" s="7" t="s">
        <v>1606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25">
      <c r="A1699" t="s">
        <v>1597</v>
      </c>
      <c r="B1699" t="s">
        <v>271</v>
      </c>
      <c r="C1699" t="s">
        <v>1416</v>
      </c>
      <c r="D1699" t="s">
        <v>1599</v>
      </c>
      <c r="E1699" s="7" t="s">
        <v>1602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25">
      <c r="A1700" t="s">
        <v>1597</v>
      </c>
      <c r="B1700" t="s">
        <v>271</v>
      </c>
      <c r="C1700" t="s">
        <v>1416</v>
      </c>
      <c r="D1700" t="s">
        <v>1599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25">
      <c r="A1701" t="s">
        <v>1597</v>
      </c>
      <c r="B1701" t="s">
        <v>271</v>
      </c>
      <c r="C1701" t="s">
        <v>1416</v>
      </c>
      <c r="D1701" t="s">
        <v>1599</v>
      </c>
      <c r="E1701" s="7" t="s">
        <v>1603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25">
      <c r="A1702" t="s">
        <v>1597</v>
      </c>
      <c r="B1702" t="s">
        <v>271</v>
      </c>
      <c r="C1702" t="s">
        <v>1416</v>
      </c>
      <c r="D1702" t="s">
        <v>1599</v>
      </c>
      <c r="E1702" s="7" t="s">
        <v>1607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25">
      <c r="A1703" t="s">
        <v>1597</v>
      </c>
      <c r="B1703" t="s">
        <v>271</v>
      </c>
      <c r="C1703" t="s">
        <v>1416</v>
      </c>
      <c r="D1703" t="s">
        <v>1599</v>
      </c>
      <c r="E1703" s="7" t="s">
        <v>1608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25">
      <c r="A1704" t="s">
        <v>1597</v>
      </c>
      <c r="B1704" t="s">
        <v>271</v>
      </c>
      <c r="C1704" t="s">
        <v>1416</v>
      </c>
      <c r="D1704" t="s">
        <v>1599</v>
      </c>
      <c r="E1704" s="7" t="s">
        <v>1604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25">
      <c r="A1705" t="s">
        <v>1597</v>
      </c>
      <c r="B1705" t="s">
        <v>271</v>
      </c>
      <c r="C1705" t="s">
        <v>1416</v>
      </c>
      <c r="D1705" t="s">
        <v>1599</v>
      </c>
      <c r="E1705" s="7" t="s">
        <v>1615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25">
      <c r="A1706" t="s">
        <v>1597</v>
      </c>
      <c r="B1706" t="s">
        <v>271</v>
      </c>
      <c r="C1706" t="s">
        <v>1416</v>
      </c>
      <c r="D1706" t="s">
        <v>1599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25">
      <c r="A1707" t="s">
        <v>1597</v>
      </c>
      <c r="B1707" t="s">
        <v>271</v>
      </c>
      <c r="C1707" t="s">
        <v>1416</v>
      </c>
      <c r="D1707" t="s">
        <v>1599</v>
      </c>
      <c r="E1707" s="7" t="s">
        <v>1605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25">
      <c r="A1708" t="s">
        <v>1597</v>
      </c>
      <c r="B1708" t="s">
        <v>271</v>
      </c>
      <c r="C1708" t="s">
        <v>1416</v>
      </c>
      <c r="D1708" t="s">
        <v>1599</v>
      </c>
      <c r="E1708" s="7" t="s">
        <v>1609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25">
      <c r="A1709" t="s">
        <v>1597</v>
      </c>
      <c r="B1709" t="s">
        <v>271</v>
      </c>
      <c r="C1709" t="s">
        <v>1416</v>
      </c>
      <c r="D1709" t="s">
        <v>1599</v>
      </c>
      <c r="E1709" s="7" t="s">
        <v>1610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25">
      <c r="A1710" t="s">
        <v>1597</v>
      </c>
      <c r="B1710" t="s">
        <v>257</v>
      </c>
      <c r="C1710" t="s">
        <v>1416</v>
      </c>
      <c r="D1710" t="s">
        <v>1599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25">
      <c r="A1711" t="s">
        <v>1597</v>
      </c>
      <c r="B1711" t="s">
        <v>257</v>
      </c>
      <c r="C1711" t="s">
        <v>1416</v>
      </c>
      <c r="D1711" t="s">
        <v>1599</v>
      </c>
      <c r="E1711" s="7" t="s">
        <v>1600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25">
      <c r="A1712" t="s">
        <v>1597</v>
      </c>
      <c r="B1712" t="s">
        <v>257</v>
      </c>
      <c r="C1712" t="s">
        <v>1416</v>
      </c>
      <c r="D1712" t="s">
        <v>1599</v>
      </c>
      <c r="E1712" s="7" t="s">
        <v>1601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25">
      <c r="A1713" t="s">
        <v>1597</v>
      </c>
      <c r="B1713" t="s">
        <v>257</v>
      </c>
      <c r="C1713" t="s">
        <v>1416</v>
      </c>
      <c r="D1713" t="s">
        <v>1599</v>
      </c>
      <c r="E1713" s="7" t="s">
        <v>1606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25">
      <c r="A1714" t="s">
        <v>1597</v>
      </c>
      <c r="B1714" t="s">
        <v>257</v>
      </c>
      <c r="C1714" t="s">
        <v>1416</v>
      </c>
      <c r="D1714" t="s">
        <v>1599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25">
      <c r="A1715" t="s">
        <v>1597</v>
      </c>
      <c r="B1715" t="s">
        <v>257</v>
      </c>
      <c r="C1715" t="s">
        <v>1416</v>
      </c>
      <c r="D1715" t="s">
        <v>1599</v>
      </c>
      <c r="E1715" s="7" t="s">
        <v>1603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25">
      <c r="A1716" t="s">
        <v>1597</v>
      </c>
      <c r="B1716" t="s">
        <v>257</v>
      </c>
      <c r="C1716" t="s">
        <v>1416</v>
      </c>
      <c r="D1716" t="s">
        <v>1599</v>
      </c>
      <c r="E1716" s="7" t="s">
        <v>1604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25">
      <c r="A1717" t="s">
        <v>1597</v>
      </c>
      <c r="B1717" t="s">
        <v>257</v>
      </c>
      <c r="C1717" t="s">
        <v>1416</v>
      </c>
      <c r="D1717" t="s">
        <v>1599</v>
      </c>
      <c r="E1717" s="7" t="s">
        <v>1605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25">
      <c r="A1718" t="s">
        <v>1597</v>
      </c>
      <c r="B1718" t="s">
        <v>257</v>
      </c>
      <c r="C1718" t="s">
        <v>1416</v>
      </c>
      <c r="D1718" t="s">
        <v>1599</v>
      </c>
      <c r="E1718" s="7" t="s">
        <v>1609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25">
      <c r="A1719" t="s">
        <v>1597</v>
      </c>
      <c r="B1719" t="s">
        <v>257</v>
      </c>
      <c r="C1719" t="s">
        <v>1416</v>
      </c>
      <c r="D1719" t="s">
        <v>1599</v>
      </c>
      <c r="E1719" s="7" t="s">
        <v>1610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25">
      <c r="A1720" t="s">
        <v>1597</v>
      </c>
      <c r="B1720" t="s">
        <v>255</v>
      </c>
      <c r="C1720" t="s">
        <v>1416</v>
      </c>
      <c r="D1720" t="s">
        <v>1599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25">
      <c r="A1721" t="s">
        <v>1597</v>
      </c>
      <c r="B1721" t="s">
        <v>255</v>
      </c>
      <c r="C1721" t="s">
        <v>1416</v>
      </c>
      <c r="D1721" t="s">
        <v>1599</v>
      </c>
      <c r="E1721" s="7" t="s">
        <v>1600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25">
      <c r="A1722" t="s">
        <v>1597</v>
      </c>
      <c r="B1722" t="s">
        <v>255</v>
      </c>
      <c r="C1722" t="s">
        <v>1416</v>
      </c>
      <c r="D1722" t="s">
        <v>1599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25">
      <c r="A1723" t="s">
        <v>1597</v>
      </c>
      <c r="B1723" t="s">
        <v>255</v>
      </c>
      <c r="C1723" t="s">
        <v>1416</v>
      </c>
      <c r="D1723" t="s">
        <v>1599</v>
      </c>
      <c r="E1723" s="7" t="s">
        <v>1603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25">
      <c r="A1724" t="s">
        <v>1597</v>
      </c>
      <c r="B1724" t="s">
        <v>255</v>
      </c>
      <c r="C1724" t="s">
        <v>1416</v>
      </c>
      <c r="D1724" t="s">
        <v>1599</v>
      </c>
      <c r="E1724" s="7" t="s">
        <v>1604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25">
      <c r="A1725" t="s">
        <v>1597</v>
      </c>
      <c r="B1725" t="s">
        <v>255</v>
      </c>
      <c r="C1725" t="s">
        <v>1416</v>
      </c>
      <c r="D1725" t="s">
        <v>1599</v>
      </c>
      <c r="E1725" s="7" t="s">
        <v>1605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25">
      <c r="A1726" t="s">
        <v>1597</v>
      </c>
      <c r="B1726" t="s">
        <v>261</v>
      </c>
      <c r="C1726" t="s">
        <v>1416</v>
      </c>
      <c r="D1726" t="s">
        <v>1599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25">
      <c r="A1727" t="s">
        <v>1597</v>
      </c>
      <c r="B1727" t="s">
        <v>261</v>
      </c>
      <c r="C1727" t="s">
        <v>1416</v>
      </c>
      <c r="D1727" t="s">
        <v>1599</v>
      </c>
      <c r="E1727" s="7" t="s">
        <v>1600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25">
      <c r="A1728" t="s">
        <v>1597</v>
      </c>
      <c r="B1728" t="s">
        <v>261</v>
      </c>
      <c r="C1728" t="s">
        <v>1416</v>
      </c>
      <c r="D1728" t="s">
        <v>1599</v>
      </c>
      <c r="E1728" s="7" t="s">
        <v>1601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25">
      <c r="A1729" t="s">
        <v>1597</v>
      </c>
      <c r="B1729" t="s">
        <v>261</v>
      </c>
      <c r="C1729" t="s">
        <v>1416</v>
      </c>
      <c r="D1729" t="s">
        <v>1599</v>
      </c>
      <c r="E1729" s="7" t="s">
        <v>1606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25">
      <c r="A1730" t="s">
        <v>1597</v>
      </c>
      <c r="B1730" t="s">
        <v>261</v>
      </c>
      <c r="C1730" t="s">
        <v>1416</v>
      </c>
      <c r="D1730" t="s">
        <v>1599</v>
      </c>
      <c r="E1730" s="7" t="s">
        <v>1602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25">
      <c r="A1731" t="s">
        <v>1597</v>
      </c>
      <c r="B1731" t="s">
        <v>261</v>
      </c>
      <c r="C1731" t="s">
        <v>1416</v>
      </c>
      <c r="D1731" t="s">
        <v>1599</v>
      </c>
      <c r="E1731" s="7" t="s">
        <v>1613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25">
      <c r="A1732" t="s">
        <v>1597</v>
      </c>
      <c r="B1732" t="s">
        <v>261</v>
      </c>
      <c r="C1732" t="s">
        <v>1416</v>
      </c>
      <c r="D1732" t="s">
        <v>1599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25">
      <c r="A1733" t="s">
        <v>1597</v>
      </c>
      <c r="B1733" t="s">
        <v>261</v>
      </c>
      <c r="C1733" t="s">
        <v>1416</v>
      </c>
      <c r="D1733" t="s">
        <v>1599</v>
      </c>
      <c r="E1733" s="7" t="s">
        <v>1603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25">
      <c r="A1734" t="s">
        <v>1597</v>
      </c>
      <c r="B1734" t="s">
        <v>261</v>
      </c>
      <c r="C1734" t="s">
        <v>1416</v>
      </c>
      <c r="D1734" t="s">
        <v>1599</v>
      </c>
      <c r="E1734" s="7" t="s">
        <v>1607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25">
      <c r="A1735" t="s">
        <v>1597</v>
      </c>
      <c r="B1735" t="s">
        <v>261</v>
      </c>
      <c r="C1735" t="s">
        <v>1416</v>
      </c>
      <c r="D1735" t="s">
        <v>1599</v>
      </c>
      <c r="E1735" s="7" t="s">
        <v>1608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25">
      <c r="A1736" t="s">
        <v>1597</v>
      </c>
      <c r="B1736" t="s">
        <v>261</v>
      </c>
      <c r="C1736" t="s">
        <v>1416</v>
      </c>
      <c r="D1736" t="s">
        <v>1599</v>
      </c>
      <c r="E1736" s="7" t="s">
        <v>1604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25">
      <c r="A1737" t="s">
        <v>1597</v>
      </c>
      <c r="B1737" t="s">
        <v>261</v>
      </c>
      <c r="C1737" t="s">
        <v>1416</v>
      </c>
      <c r="D1737" t="s">
        <v>1599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25">
      <c r="A1738" t="s">
        <v>1597</v>
      </c>
      <c r="B1738" t="s">
        <v>261</v>
      </c>
      <c r="C1738" t="s">
        <v>1416</v>
      </c>
      <c r="D1738" t="s">
        <v>1599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25">
      <c r="A1739" t="s">
        <v>1597</v>
      </c>
      <c r="B1739" t="s">
        <v>261</v>
      </c>
      <c r="C1739" t="s">
        <v>1416</v>
      </c>
      <c r="D1739" t="s">
        <v>1599</v>
      </c>
      <c r="E1739" s="7" t="s">
        <v>1605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25">
      <c r="A1740" t="s">
        <v>1597</v>
      </c>
      <c r="B1740" t="s">
        <v>261</v>
      </c>
      <c r="C1740" t="s">
        <v>1416</v>
      </c>
      <c r="D1740" t="s">
        <v>1599</v>
      </c>
      <c r="E1740" s="7" t="s">
        <v>1609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25">
      <c r="A1741" t="s">
        <v>1597</v>
      </c>
      <c r="B1741" t="s">
        <v>261</v>
      </c>
      <c r="C1741" t="s">
        <v>1416</v>
      </c>
      <c r="D1741" t="s">
        <v>1599</v>
      </c>
      <c r="E1741" s="7" t="s">
        <v>1610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25">
      <c r="A1742" t="s">
        <v>1597</v>
      </c>
      <c r="B1742" t="s">
        <v>273</v>
      </c>
      <c r="C1742" t="s">
        <v>1416</v>
      </c>
      <c r="D1742" t="s">
        <v>1599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25">
      <c r="A1743" t="s">
        <v>1597</v>
      </c>
      <c r="B1743" t="s">
        <v>273</v>
      </c>
      <c r="C1743" t="s">
        <v>1416</v>
      </c>
      <c r="D1743" t="s">
        <v>1599</v>
      </c>
      <c r="E1743" s="7" t="s">
        <v>1600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25">
      <c r="A1744" t="s">
        <v>1597</v>
      </c>
      <c r="B1744" t="s">
        <v>273</v>
      </c>
      <c r="C1744" t="s">
        <v>1416</v>
      </c>
      <c r="D1744" t="s">
        <v>1599</v>
      </c>
      <c r="E1744" s="7" t="s">
        <v>1601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25">
      <c r="A1745" t="s">
        <v>1597</v>
      </c>
      <c r="B1745" t="s">
        <v>273</v>
      </c>
      <c r="C1745" t="s">
        <v>1416</v>
      </c>
      <c r="D1745" t="s">
        <v>1599</v>
      </c>
      <c r="E1745" s="7" t="s">
        <v>1602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25">
      <c r="A1746" t="s">
        <v>1597</v>
      </c>
      <c r="B1746" t="s">
        <v>273</v>
      </c>
      <c r="C1746" t="s">
        <v>1416</v>
      </c>
      <c r="D1746" t="s">
        <v>1599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25">
      <c r="A1747" t="s">
        <v>1597</v>
      </c>
      <c r="B1747" t="s">
        <v>273</v>
      </c>
      <c r="C1747" t="s">
        <v>1416</v>
      </c>
      <c r="D1747" t="s">
        <v>1599</v>
      </c>
      <c r="E1747" s="7" t="s">
        <v>1603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25">
      <c r="A1748" t="s">
        <v>1597</v>
      </c>
      <c r="B1748" t="s">
        <v>273</v>
      </c>
      <c r="C1748" t="s">
        <v>1416</v>
      </c>
      <c r="D1748" t="s">
        <v>1599</v>
      </c>
      <c r="E1748" s="7" t="s">
        <v>1607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25">
      <c r="A1749" t="s">
        <v>1597</v>
      </c>
      <c r="B1749" t="s">
        <v>273</v>
      </c>
      <c r="C1749" t="s">
        <v>1416</v>
      </c>
      <c r="D1749" t="s">
        <v>1599</v>
      </c>
      <c r="E1749" s="7" t="s">
        <v>1608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25">
      <c r="A1750" t="s">
        <v>1597</v>
      </c>
      <c r="B1750" t="s">
        <v>273</v>
      </c>
      <c r="C1750" t="s">
        <v>1416</v>
      </c>
      <c r="D1750" t="s">
        <v>1599</v>
      </c>
      <c r="E1750" s="7" t="s">
        <v>1604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25">
      <c r="A1751" t="s">
        <v>1597</v>
      </c>
      <c r="B1751" t="s">
        <v>273</v>
      </c>
      <c r="C1751" t="s">
        <v>1416</v>
      </c>
      <c r="D1751" t="s">
        <v>1599</v>
      </c>
      <c r="E1751" s="7" t="s">
        <v>1605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25">
      <c r="A1752" t="s">
        <v>1597</v>
      </c>
      <c r="B1752" t="s">
        <v>273</v>
      </c>
      <c r="C1752" t="s">
        <v>1416</v>
      </c>
      <c r="D1752" t="s">
        <v>1599</v>
      </c>
      <c r="E1752" s="7" t="s">
        <v>1609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25">
      <c r="A1753" t="s">
        <v>1597</v>
      </c>
      <c r="B1753" t="s">
        <v>273</v>
      </c>
      <c r="C1753" t="s">
        <v>1416</v>
      </c>
      <c r="D1753" t="s">
        <v>1599</v>
      </c>
      <c r="E1753" s="7" t="s">
        <v>1610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25">
      <c r="A1754" t="s">
        <v>1597</v>
      </c>
      <c r="B1754" t="s">
        <v>275</v>
      </c>
      <c r="C1754" t="s">
        <v>1416</v>
      </c>
      <c r="D1754" t="s">
        <v>1599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25">
      <c r="A1755" t="s">
        <v>1597</v>
      </c>
      <c r="B1755" t="s">
        <v>275</v>
      </c>
      <c r="C1755" t="s">
        <v>1416</v>
      </c>
      <c r="D1755" t="s">
        <v>1599</v>
      </c>
      <c r="E1755" s="7" t="s">
        <v>1600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25">
      <c r="A1756" t="s">
        <v>1597</v>
      </c>
      <c r="B1756" t="s">
        <v>275</v>
      </c>
      <c r="C1756" t="s">
        <v>1416</v>
      </c>
      <c r="D1756" t="s">
        <v>1599</v>
      </c>
      <c r="E1756" s="7" t="s">
        <v>1601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25">
      <c r="A1757" t="s">
        <v>1597</v>
      </c>
      <c r="B1757" t="s">
        <v>275</v>
      </c>
      <c r="C1757" t="s">
        <v>1416</v>
      </c>
      <c r="D1757" t="s">
        <v>1599</v>
      </c>
      <c r="E1757" s="7" t="s">
        <v>1606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25">
      <c r="A1758" t="s">
        <v>1597</v>
      </c>
      <c r="B1758" t="s">
        <v>275</v>
      </c>
      <c r="C1758" t="s">
        <v>1416</v>
      </c>
      <c r="D1758" t="s">
        <v>1599</v>
      </c>
      <c r="E1758" s="7" t="s">
        <v>1602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25">
      <c r="A1759" t="s">
        <v>1597</v>
      </c>
      <c r="B1759" t="s">
        <v>275</v>
      </c>
      <c r="C1759" t="s">
        <v>1416</v>
      </c>
      <c r="D1759" t="s">
        <v>1599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25">
      <c r="A1760" t="s">
        <v>1597</v>
      </c>
      <c r="B1760" t="s">
        <v>275</v>
      </c>
      <c r="C1760" t="s">
        <v>1416</v>
      </c>
      <c r="D1760" t="s">
        <v>1599</v>
      </c>
      <c r="E1760" s="7" t="s">
        <v>1603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25">
      <c r="A1761" t="s">
        <v>1597</v>
      </c>
      <c r="B1761" t="s">
        <v>275</v>
      </c>
      <c r="C1761" t="s">
        <v>1416</v>
      </c>
      <c r="D1761" t="s">
        <v>1599</v>
      </c>
      <c r="E1761" s="7" t="s">
        <v>1607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25">
      <c r="A1762" t="s">
        <v>1597</v>
      </c>
      <c r="B1762" t="s">
        <v>275</v>
      </c>
      <c r="C1762" t="s">
        <v>1416</v>
      </c>
      <c r="D1762" t="s">
        <v>1599</v>
      </c>
      <c r="E1762" s="7" t="s">
        <v>1608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25">
      <c r="A1763" t="s">
        <v>1597</v>
      </c>
      <c r="B1763" t="s">
        <v>275</v>
      </c>
      <c r="C1763" t="s">
        <v>1416</v>
      </c>
      <c r="D1763" t="s">
        <v>1599</v>
      </c>
      <c r="E1763" s="7" t="s">
        <v>1604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25">
      <c r="A1764" t="s">
        <v>1597</v>
      </c>
      <c r="B1764" t="s">
        <v>275</v>
      </c>
      <c r="C1764" t="s">
        <v>1416</v>
      </c>
      <c r="D1764" t="s">
        <v>1599</v>
      </c>
      <c r="E1764" s="7" t="s">
        <v>1605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25">
      <c r="A1765" t="s">
        <v>1597</v>
      </c>
      <c r="B1765" t="s">
        <v>275</v>
      </c>
      <c r="C1765" t="s">
        <v>1416</v>
      </c>
      <c r="D1765" t="s">
        <v>1599</v>
      </c>
      <c r="E1765" s="7" t="s">
        <v>1609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25">
      <c r="A1766" t="s">
        <v>1597</v>
      </c>
      <c r="B1766" t="s">
        <v>275</v>
      </c>
      <c r="C1766" t="s">
        <v>1416</v>
      </c>
      <c r="D1766" t="s">
        <v>1599</v>
      </c>
      <c r="E1766" s="7" t="s">
        <v>1610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25">
      <c r="A1767" t="s">
        <v>1597</v>
      </c>
      <c r="B1767" t="s">
        <v>279</v>
      </c>
      <c r="C1767" t="s">
        <v>1416</v>
      </c>
      <c r="D1767" t="s">
        <v>1599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25">
      <c r="A1768" t="s">
        <v>1597</v>
      </c>
      <c r="B1768" t="s">
        <v>279</v>
      </c>
      <c r="C1768" t="s">
        <v>1416</v>
      </c>
      <c r="D1768" t="s">
        <v>1599</v>
      </c>
      <c r="E1768" s="7" t="s">
        <v>1600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25">
      <c r="A1769" t="s">
        <v>1597</v>
      </c>
      <c r="B1769" t="s">
        <v>279</v>
      </c>
      <c r="C1769" t="s">
        <v>1416</v>
      </c>
      <c r="D1769" t="s">
        <v>1599</v>
      </c>
      <c r="E1769" s="7" t="s">
        <v>1601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25">
      <c r="A1770" t="s">
        <v>1597</v>
      </c>
      <c r="B1770" t="s">
        <v>279</v>
      </c>
      <c r="C1770" t="s">
        <v>1416</v>
      </c>
      <c r="D1770" t="s">
        <v>1599</v>
      </c>
      <c r="E1770" s="7" t="s">
        <v>1602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25">
      <c r="A1771" t="s">
        <v>1597</v>
      </c>
      <c r="B1771" t="s">
        <v>279</v>
      </c>
      <c r="C1771" t="s">
        <v>1416</v>
      </c>
      <c r="D1771" t="s">
        <v>1599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25">
      <c r="A1772" t="s">
        <v>1597</v>
      </c>
      <c r="B1772" t="s">
        <v>279</v>
      </c>
      <c r="C1772" t="s">
        <v>1416</v>
      </c>
      <c r="D1772" t="s">
        <v>1599</v>
      </c>
      <c r="E1772" s="7" t="s">
        <v>1603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25">
      <c r="A1773" t="s">
        <v>1597</v>
      </c>
      <c r="B1773" t="s">
        <v>279</v>
      </c>
      <c r="C1773" t="s">
        <v>1416</v>
      </c>
      <c r="D1773" t="s">
        <v>1599</v>
      </c>
      <c r="E1773" s="7" t="s">
        <v>1604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25">
      <c r="A1774" t="s">
        <v>1597</v>
      </c>
      <c r="B1774" t="s">
        <v>279</v>
      </c>
      <c r="C1774" t="s">
        <v>1416</v>
      </c>
      <c r="D1774" t="s">
        <v>1599</v>
      </c>
      <c r="E1774" s="7" t="s">
        <v>1605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25">
      <c r="A1775" t="s">
        <v>1597</v>
      </c>
      <c r="B1775" t="s">
        <v>279</v>
      </c>
      <c r="C1775" t="s">
        <v>1416</v>
      </c>
      <c r="D1775" t="s">
        <v>1599</v>
      </c>
      <c r="E1775" s="7" t="s">
        <v>1609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25">
      <c r="A1776" t="s">
        <v>1597</v>
      </c>
      <c r="B1776" t="s">
        <v>279</v>
      </c>
      <c r="C1776" t="s">
        <v>1416</v>
      </c>
      <c r="D1776" t="s">
        <v>1599</v>
      </c>
      <c r="E1776" s="7" t="s">
        <v>1610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25">
      <c r="A1777" t="s">
        <v>1597</v>
      </c>
      <c r="B1777" t="s">
        <v>285</v>
      </c>
      <c r="C1777" t="s">
        <v>1416</v>
      </c>
      <c r="D1777" t="s">
        <v>1599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25">
      <c r="A1778" t="s">
        <v>1597</v>
      </c>
      <c r="B1778" t="s">
        <v>285</v>
      </c>
      <c r="C1778" t="s">
        <v>1416</v>
      </c>
      <c r="D1778" t="s">
        <v>1599</v>
      </c>
      <c r="E1778" s="7" t="s">
        <v>1600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25">
      <c r="A1779" t="s">
        <v>1597</v>
      </c>
      <c r="B1779" t="s">
        <v>285</v>
      </c>
      <c r="C1779" t="s">
        <v>1416</v>
      </c>
      <c r="D1779" t="s">
        <v>1599</v>
      </c>
      <c r="E1779" s="7" t="s">
        <v>1601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25">
      <c r="A1780" t="s">
        <v>1597</v>
      </c>
      <c r="B1780" t="s">
        <v>285</v>
      </c>
      <c r="C1780" t="s">
        <v>1416</v>
      </c>
      <c r="D1780" t="s">
        <v>1599</v>
      </c>
      <c r="E1780" s="7" t="s">
        <v>1606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25">
      <c r="A1781" t="s">
        <v>1597</v>
      </c>
      <c r="B1781" t="s">
        <v>285</v>
      </c>
      <c r="C1781" t="s">
        <v>1416</v>
      </c>
      <c r="D1781" t="s">
        <v>1599</v>
      </c>
      <c r="E1781" s="7" t="s">
        <v>1602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25">
      <c r="A1782" t="s">
        <v>1597</v>
      </c>
      <c r="B1782" t="s">
        <v>285</v>
      </c>
      <c r="C1782" t="s">
        <v>1416</v>
      </c>
      <c r="D1782" t="s">
        <v>1599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25">
      <c r="A1783" t="s">
        <v>1597</v>
      </c>
      <c r="B1783" t="s">
        <v>285</v>
      </c>
      <c r="C1783" t="s">
        <v>1416</v>
      </c>
      <c r="D1783" t="s">
        <v>1599</v>
      </c>
      <c r="E1783" s="7" t="s">
        <v>1603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25">
      <c r="A1784" t="s">
        <v>1597</v>
      </c>
      <c r="B1784" t="s">
        <v>285</v>
      </c>
      <c r="C1784" t="s">
        <v>1416</v>
      </c>
      <c r="D1784" t="s">
        <v>1599</v>
      </c>
      <c r="E1784" s="7" t="s">
        <v>1607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25">
      <c r="A1785" t="s">
        <v>1597</v>
      </c>
      <c r="B1785" t="s">
        <v>285</v>
      </c>
      <c r="C1785" t="s">
        <v>1416</v>
      </c>
      <c r="D1785" t="s">
        <v>1599</v>
      </c>
      <c r="E1785" s="7" t="s">
        <v>1608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25">
      <c r="A1786" t="s">
        <v>1597</v>
      </c>
      <c r="B1786" t="s">
        <v>285</v>
      </c>
      <c r="C1786" t="s">
        <v>1416</v>
      </c>
      <c r="D1786" t="s">
        <v>1599</v>
      </c>
      <c r="E1786" s="7" t="s">
        <v>1604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25">
      <c r="A1787" t="s">
        <v>1597</v>
      </c>
      <c r="B1787" t="s">
        <v>285</v>
      </c>
      <c r="C1787" t="s">
        <v>1416</v>
      </c>
      <c r="D1787" t="s">
        <v>1599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25">
      <c r="A1788" t="s">
        <v>1597</v>
      </c>
      <c r="B1788" t="s">
        <v>285</v>
      </c>
      <c r="C1788" t="s">
        <v>1416</v>
      </c>
      <c r="D1788" t="s">
        <v>1599</v>
      </c>
      <c r="E1788" s="7" t="s">
        <v>1605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25">
      <c r="A1789" t="s">
        <v>1597</v>
      </c>
      <c r="B1789" t="s">
        <v>285</v>
      </c>
      <c r="C1789" t="s">
        <v>1416</v>
      </c>
      <c r="D1789" t="s">
        <v>1599</v>
      </c>
      <c r="E1789" s="7" t="s">
        <v>1609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25">
      <c r="A1790" t="s">
        <v>1597</v>
      </c>
      <c r="B1790" t="s">
        <v>285</v>
      </c>
      <c r="C1790" t="s">
        <v>1416</v>
      </c>
      <c r="D1790" t="s">
        <v>1599</v>
      </c>
      <c r="E1790" s="7" t="s">
        <v>1610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25">
      <c r="A1791" t="s">
        <v>1597</v>
      </c>
      <c r="B1791" t="s">
        <v>287</v>
      </c>
      <c r="C1791" t="s">
        <v>1416</v>
      </c>
      <c r="D1791" t="s">
        <v>1599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25">
      <c r="A1792" t="s">
        <v>1597</v>
      </c>
      <c r="B1792" t="s">
        <v>287</v>
      </c>
      <c r="C1792" t="s">
        <v>1416</v>
      </c>
      <c r="D1792" t="s">
        <v>1599</v>
      </c>
      <c r="E1792" s="7" t="s">
        <v>1600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25">
      <c r="A1793" t="s">
        <v>1597</v>
      </c>
      <c r="B1793" t="s">
        <v>287</v>
      </c>
      <c r="C1793" t="s">
        <v>1416</v>
      </c>
      <c r="D1793" t="s">
        <v>1599</v>
      </c>
      <c r="E1793" s="7" t="s">
        <v>1601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25">
      <c r="A1794" t="s">
        <v>1597</v>
      </c>
      <c r="B1794" t="s">
        <v>287</v>
      </c>
      <c r="C1794" t="s">
        <v>1416</v>
      </c>
      <c r="D1794" t="s">
        <v>1599</v>
      </c>
      <c r="E1794" s="7" t="s">
        <v>1606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25">
      <c r="A1795" t="s">
        <v>1597</v>
      </c>
      <c r="B1795" t="s">
        <v>287</v>
      </c>
      <c r="C1795" t="s">
        <v>1416</v>
      </c>
      <c r="D1795" t="s">
        <v>1599</v>
      </c>
      <c r="E1795" s="7" t="s">
        <v>1602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25">
      <c r="A1796" t="s">
        <v>1597</v>
      </c>
      <c r="B1796" t="s">
        <v>287</v>
      </c>
      <c r="C1796" t="s">
        <v>1416</v>
      </c>
      <c r="D1796" t="s">
        <v>1599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25">
      <c r="A1797" t="s">
        <v>1597</v>
      </c>
      <c r="B1797" t="s">
        <v>287</v>
      </c>
      <c r="C1797" t="s">
        <v>1416</v>
      </c>
      <c r="D1797" t="s">
        <v>1599</v>
      </c>
      <c r="E1797" s="7" t="s">
        <v>1603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25">
      <c r="A1798" t="s">
        <v>1597</v>
      </c>
      <c r="B1798" t="s">
        <v>287</v>
      </c>
      <c r="C1798" t="s">
        <v>1416</v>
      </c>
      <c r="D1798" t="s">
        <v>1599</v>
      </c>
      <c r="E1798" s="7" t="s">
        <v>1607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25">
      <c r="A1799" t="s">
        <v>1597</v>
      </c>
      <c r="B1799" t="s">
        <v>287</v>
      </c>
      <c r="C1799" t="s">
        <v>1416</v>
      </c>
      <c r="D1799" t="s">
        <v>1599</v>
      </c>
      <c r="E1799" s="7" t="s">
        <v>1608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25">
      <c r="A1800" t="s">
        <v>1597</v>
      </c>
      <c r="B1800" t="s">
        <v>287</v>
      </c>
      <c r="C1800" t="s">
        <v>1416</v>
      </c>
      <c r="D1800" t="s">
        <v>1599</v>
      </c>
      <c r="E1800" s="7" t="s">
        <v>1604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25">
      <c r="A1801" t="s">
        <v>1597</v>
      </c>
      <c r="B1801" t="s">
        <v>287</v>
      </c>
      <c r="C1801" t="s">
        <v>1416</v>
      </c>
      <c r="D1801" t="s">
        <v>1599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25">
      <c r="A1802" t="s">
        <v>1597</v>
      </c>
      <c r="B1802" t="s">
        <v>287</v>
      </c>
      <c r="C1802" t="s">
        <v>1416</v>
      </c>
      <c r="D1802" t="s">
        <v>1599</v>
      </c>
      <c r="E1802" s="7" t="s">
        <v>1605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25">
      <c r="A1803" t="s">
        <v>1597</v>
      </c>
      <c r="B1803" t="s">
        <v>287</v>
      </c>
      <c r="C1803" t="s">
        <v>1416</v>
      </c>
      <c r="D1803" t="s">
        <v>1599</v>
      </c>
      <c r="E1803" s="7" t="s">
        <v>1609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25">
      <c r="A1804" t="s">
        <v>1597</v>
      </c>
      <c r="B1804" t="s">
        <v>287</v>
      </c>
      <c r="C1804" t="s">
        <v>1416</v>
      </c>
      <c r="D1804" t="s">
        <v>1599</v>
      </c>
      <c r="E1804" s="7" t="s">
        <v>1610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25">
      <c r="A1805" t="s">
        <v>1597</v>
      </c>
      <c r="B1805" t="s">
        <v>277</v>
      </c>
      <c r="C1805" t="s">
        <v>1416</v>
      </c>
      <c r="D1805" t="s">
        <v>1599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25">
      <c r="A1806" t="s">
        <v>1597</v>
      </c>
      <c r="B1806" t="s">
        <v>277</v>
      </c>
      <c r="C1806" t="s">
        <v>1416</v>
      </c>
      <c r="D1806" t="s">
        <v>1599</v>
      </c>
      <c r="E1806" s="7" t="s">
        <v>1600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25">
      <c r="A1807" t="s">
        <v>1597</v>
      </c>
      <c r="B1807" t="s">
        <v>277</v>
      </c>
      <c r="C1807" t="s">
        <v>1416</v>
      </c>
      <c r="D1807" t="s">
        <v>1599</v>
      </c>
      <c r="E1807" s="7" t="s">
        <v>1601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25">
      <c r="A1808" t="s">
        <v>1597</v>
      </c>
      <c r="B1808" t="s">
        <v>277</v>
      </c>
      <c r="C1808" t="s">
        <v>1416</v>
      </c>
      <c r="D1808" t="s">
        <v>1599</v>
      </c>
      <c r="E1808" s="7" t="s">
        <v>1602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25">
      <c r="A1809" t="s">
        <v>1597</v>
      </c>
      <c r="B1809" t="s">
        <v>277</v>
      </c>
      <c r="C1809" t="s">
        <v>1416</v>
      </c>
      <c r="D1809" t="s">
        <v>1599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25">
      <c r="A1810" t="s">
        <v>1597</v>
      </c>
      <c r="B1810" t="s">
        <v>277</v>
      </c>
      <c r="C1810" t="s">
        <v>1416</v>
      </c>
      <c r="D1810" t="s">
        <v>1599</v>
      </c>
      <c r="E1810" s="7" t="s">
        <v>1603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25">
      <c r="A1811" t="s">
        <v>1597</v>
      </c>
      <c r="B1811" t="s">
        <v>277</v>
      </c>
      <c r="C1811" t="s">
        <v>1416</v>
      </c>
      <c r="D1811" t="s">
        <v>1599</v>
      </c>
      <c r="E1811" s="7" t="s">
        <v>1604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25">
      <c r="A1812" t="s">
        <v>1597</v>
      </c>
      <c r="B1812" t="s">
        <v>277</v>
      </c>
      <c r="C1812" t="s">
        <v>1416</v>
      </c>
      <c r="D1812" t="s">
        <v>1599</v>
      </c>
      <c r="E1812" s="7" t="s">
        <v>1605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25">
      <c r="A1813" t="s">
        <v>1597</v>
      </c>
      <c r="B1813" t="s">
        <v>281</v>
      </c>
      <c r="C1813" t="s">
        <v>1416</v>
      </c>
      <c r="D1813" t="s">
        <v>1599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25">
      <c r="A1814" t="s">
        <v>1597</v>
      </c>
      <c r="B1814" t="s">
        <v>281</v>
      </c>
      <c r="C1814" t="s">
        <v>1416</v>
      </c>
      <c r="D1814" t="s">
        <v>1599</v>
      </c>
      <c r="E1814" s="7" t="s">
        <v>1600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25">
      <c r="A1815" t="s">
        <v>1597</v>
      </c>
      <c r="B1815" t="s">
        <v>281</v>
      </c>
      <c r="C1815" t="s">
        <v>1416</v>
      </c>
      <c r="D1815" t="s">
        <v>1599</v>
      </c>
      <c r="E1815" s="7" t="s">
        <v>1601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25">
      <c r="A1816" t="s">
        <v>1597</v>
      </c>
      <c r="B1816" t="s">
        <v>281</v>
      </c>
      <c r="C1816" t="s">
        <v>1416</v>
      </c>
      <c r="D1816" t="s">
        <v>1599</v>
      </c>
      <c r="E1816" s="7" t="s">
        <v>1602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25">
      <c r="A1817" t="s">
        <v>1597</v>
      </c>
      <c r="B1817" t="s">
        <v>281</v>
      </c>
      <c r="C1817" t="s">
        <v>1416</v>
      </c>
      <c r="D1817" t="s">
        <v>1599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25">
      <c r="A1818" t="s">
        <v>1597</v>
      </c>
      <c r="B1818" t="s">
        <v>281</v>
      </c>
      <c r="C1818" t="s">
        <v>1416</v>
      </c>
      <c r="D1818" t="s">
        <v>1599</v>
      </c>
      <c r="E1818" s="7" t="s">
        <v>1603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25">
      <c r="A1819" t="s">
        <v>1597</v>
      </c>
      <c r="B1819" t="s">
        <v>281</v>
      </c>
      <c r="C1819" t="s">
        <v>1416</v>
      </c>
      <c r="D1819" t="s">
        <v>1599</v>
      </c>
      <c r="E1819" s="7" t="s">
        <v>1604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25">
      <c r="A1820" t="s">
        <v>1597</v>
      </c>
      <c r="B1820" t="s">
        <v>281</v>
      </c>
      <c r="C1820" t="s">
        <v>1416</v>
      </c>
      <c r="D1820" t="s">
        <v>1599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25">
      <c r="A1821" t="s">
        <v>1597</v>
      </c>
      <c r="B1821" t="s">
        <v>281</v>
      </c>
      <c r="C1821" t="s">
        <v>1416</v>
      </c>
      <c r="D1821" t="s">
        <v>1599</v>
      </c>
      <c r="E1821" s="7" t="s">
        <v>1605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25">
      <c r="A1822" t="s">
        <v>1597</v>
      </c>
      <c r="B1822" t="s">
        <v>289</v>
      </c>
      <c r="C1822" t="s">
        <v>1416</v>
      </c>
      <c r="D1822" t="s">
        <v>1599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25">
      <c r="A1823" t="s">
        <v>1597</v>
      </c>
      <c r="B1823" t="s">
        <v>289</v>
      </c>
      <c r="C1823" t="s">
        <v>1416</v>
      </c>
      <c r="D1823" t="s">
        <v>1599</v>
      </c>
      <c r="E1823" s="7" t="s">
        <v>1600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25">
      <c r="A1824" t="s">
        <v>1597</v>
      </c>
      <c r="B1824" t="s">
        <v>289</v>
      </c>
      <c r="C1824" t="s">
        <v>1416</v>
      </c>
      <c r="D1824" t="s">
        <v>1599</v>
      </c>
      <c r="E1824" s="7" t="s">
        <v>1601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25">
      <c r="A1825" t="s">
        <v>1597</v>
      </c>
      <c r="B1825" t="s">
        <v>289</v>
      </c>
      <c r="C1825" t="s">
        <v>1416</v>
      </c>
      <c r="D1825" t="s">
        <v>1599</v>
      </c>
      <c r="E1825" s="7" t="s">
        <v>1606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25">
      <c r="A1826" t="s">
        <v>1597</v>
      </c>
      <c r="B1826" t="s">
        <v>289</v>
      </c>
      <c r="C1826" t="s">
        <v>1416</v>
      </c>
      <c r="D1826" t="s">
        <v>1599</v>
      </c>
      <c r="E1826" s="7" t="s">
        <v>1602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25">
      <c r="A1827" t="s">
        <v>1597</v>
      </c>
      <c r="B1827" t="s">
        <v>289</v>
      </c>
      <c r="C1827" t="s">
        <v>1416</v>
      </c>
      <c r="D1827" t="s">
        <v>1599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25">
      <c r="A1828" t="s">
        <v>1597</v>
      </c>
      <c r="B1828" t="s">
        <v>289</v>
      </c>
      <c r="C1828" t="s">
        <v>1416</v>
      </c>
      <c r="D1828" t="s">
        <v>1599</v>
      </c>
      <c r="E1828" s="7" t="s">
        <v>1603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25">
      <c r="A1829" t="s">
        <v>1597</v>
      </c>
      <c r="B1829" t="s">
        <v>289</v>
      </c>
      <c r="C1829" t="s">
        <v>1416</v>
      </c>
      <c r="D1829" t="s">
        <v>1599</v>
      </c>
      <c r="E1829" s="7" t="s">
        <v>1607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25">
      <c r="A1830" t="s">
        <v>1597</v>
      </c>
      <c r="B1830" t="s">
        <v>289</v>
      </c>
      <c r="C1830" t="s">
        <v>1416</v>
      </c>
      <c r="D1830" t="s">
        <v>1599</v>
      </c>
      <c r="E1830" s="7" t="s">
        <v>1608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25">
      <c r="A1831" t="s">
        <v>1597</v>
      </c>
      <c r="B1831" t="s">
        <v>289</v>
      </c>
      <c r="C1831" t="s">
        <v>1416</v>
      </c>
      <c r="D1831" t="s">
        <v>1599</v>
      </c>
      <c r="E1831" s="7" t="s">
        <v>1604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25">
      <c r="A1832" t="s">
        <v>1597</v>
      </c>
      <c r="B1832" t="s">
        <v>289</v>
      </c>
      <c r="C1832" t="s">
        <v>1416</v>
      </c>
      <c r="D1832" t="s">
        <v>1599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25">
      <c r="A1833" t="s">
        <v>1597</v>
      </c>
      <c r="B1833" t="s">
        <v>289</v>
      </c>
      <c r="C1833" t="s">
        <v>1416</v>
      </c>
      <c r="D1833" t="s">
        <v>1599</v>
      </c>
      <c r="E1833" s="7" t="s">
        <v>1605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25">
      <c r="A1834" t="s">
        <v>1597</v>
      </c>
      <c r="B1834" t="s">
        <v>289</v>
      </c>
      <c r="C1834" t="s">
        <v>1416</v>
      </c>
      <c r="D1834" t="s">
        <v>1599</v>
      </c>
      <c r="E1834" s="7" t="s">
        <v>1609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25">
      <c r="A1835" t="s">
        <v>1597</v>
      </c>
      <c r="B1835" t="s">
        <v>289</v>
      </c>
      <c r="C1835" t="s">
        <v>1416</v>
      </c>
      <c r="D1835" t="s">
        <v>1599</v>
      </c>
      <c r="E1835" s="7" t="s">
        <v>1610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25">
      <c r="A1836" t="s">
        <v>1597</v>
      </c>
      <c r="B1836" t="s">
        <v>269</v>
      </c>
      <c r="C1836" t="s">
        <v>1416</v>
      </c>
      <c r="D1836" t="s">
        <v>1599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25">
      <c r="A1837" t="s">
        <v>1597</v>
      </c>
      <c r="B1837" t="s">
        <v>269</v>
      </c>
      <c r="C1837" t="s">
        <v>1416</v>
      </c>
      <c r="D1837" t="s">
        <v>1599</v>
      </c>
      <c r="E1837" s="7" t="s">
        <v>1600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25">
      <c r="A1838" t="s">
        <v>1597</v>
      </c>
      <c r="B1838" t="s">
        <v>269</v>
      </c>
      <c r="C1838" t="s">
        <v>1416</v>
      </c>
      <c r="D1838" t="s">
        <v>1599</v>
      </c>
      <c r="E1838" s="7" t="s">
        <v>1601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25">
      <c r="A1839" t="s">
        <v>1597</v>
      </c>
      <c r="B1839" t="s">
        <v>269</v>
      </c>
      <c r="C1839" t="s">
        <v>1416</v>
      </c>
      <c r="D1839" t="s">
        <v>1599</v>
      </c>
      <c r="E1839" s="7" t="s">
        <v>1606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25">
      <c r="A1840" t="s">
        <v>1597</v>
      </c>
      <c r="B1840" t="s">
        <v>269</v>
      </c>
      <c r="C1840" t="s">
        <v>1416</v>
      </c>
      <c r="D1840" t="s">
        <v>1599</v>
      </c>
      <c r="E1840" s="7" t="s">
        <v>1602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25">
      <c r="A1841" t="s">
        <v>1597</v>
      </c>
      <c r="B1841" t="s">
        <v>269</v>
      </c>
      <c r="C1841" t="s">
        <v>1416</v>
      </c>
      <c r="D1841" t="s">
        <v>1599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25">
      <c r="A1842" t="s">
        <v>1597</v>
      </c>
      <c r="B1842" t="s">
        <v>269</v>
      </c>
      <c r="C1842" t="s">
        <v>1416</v>
      </c>
      <c r="D1842" t="s">
        <v>1599</v>
      </c>
      <c r="E1842" s="7" t="s">
        <v>1603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25">
      <c r="A1843" t="s">
        <v>1597</v>
      </c>
      <c r="B1843" t="s">
        <v>269</v>
      </c>
      <c r="C1843" t="s">
        <v>1416</v>
      </c>
      <c r="D1843" t="s">
        <v>1599</v>
      </c>
      <c r="E1843" s="7" t="s">
        <v>1607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25">
      <c r="A1844" t="s">
        <v>1597</v>
      </c>
      <c r="B1844" t="s">
        <v>269</v>
      </c>
      <c r="C1844" t="s">
        <v>1416</v>
      </c>
      <c r="D1844" t="s">
        <v>1599</v>
      </c>
      <c r="E1844" s="7" t="s">
        <v>1608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25">
      <c r="A1845" t="s">
        <v>1597</v>
      </c>
      <c r="B1845" t="s">
        <v>269</v>
      </c>
      <c r="C1845" t="s">
        <v>1416</v>
      </c>
      <c r="D1845" t="s">
        <v>1599</v>
      </c>
      <c r="E1845" s="7" t="s">
        <v>1604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25">
      <c r="A1846" t="s">
        <v>1597</v>
      </c>
      <c r="B1846" t="s">
        <v>269</v>
      </c>
      <c r="C1846" t="s">
        <v>1416</v>
      </c>
      <c r="D1846" t="s">
        <v>1599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25">
      <c r="A1847" t="s">
        <v>1597</v>
      </c>
      <c r="B1847" t="s">
        <v>269</v>
      </c>
      <c r="C1847" t="s">
        <v>1416</v>
      </c>
      <c r="D1847" t="s">
        <v>1599</v>
      </c>
      <c r="E1847" s="7" t="s">
        <v>1605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25">
      <c r="A1848" t="s">
        <v>1597</v>
      </c>
      <c r="B1848" t="s">
        <v>269</v>
      </c>
      <c r="C1848" t="s">
        <v>1416</v>
      </c>
      <c r="D1848" t="s">
        <v>1599</v>
      </c>
      <c r="E1848" s="7" t="s">
        <v>1609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25">
      <c r="A1849" t="s">
        <v>1597</v>
      </c>
      <c r="B1849" t="s">
        <v>269</v>
      </c>
      <c r="C1849" t="s">
        <v>1416</v>
      </c>
      <c r="D1849" t="s">
        <v>1599</v>
      </c>
      <c r="E1849" s="7" t="s">
        <v>1610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25">
      <c r="A1850" t="s">
        <v>1597</v>
      </c>
      <c r="B1850" t="s">
        <v>291</v>
      </c>
      <c r="C1850" t="s">
        <v>1416</v>
      </c>
      <c r="D1850" t="s">
        <v>1599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25">
      <c r="A1851" t="s">
        <v>1597</v>
      </c>
      <c r="B1851" t="s">
        <v>291</v>
      </c>
      <c r="C1851" t="s">
        <v>1416</v>
      </c>
      <c r="D1851" t="s">
        <v>1599</v>
      </c>
      <c r="E1851" s="7" t="s">
        <v>1600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25">
      <c r="A1852" t="s">
        <v>1597</v>
      </c>
      <c r="B1852" t="s">
        <v>291</v>
      </c>
      <c r="C1852" t="s">
        <v>1416</v>
      </c>
      <c r="D1852" t="s">
        <v>1599</v>
      </c>
      <c r="E1852" s="7" t="s">
        <v>1601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25">
      <c r="A1853" t="s">
        <v>1597</v>
      </c>
      <c r="B1853" t="s">
        <v>291</v>
      </c>
      <c r="C1853" t="s">
        <v>1416</v>
      </c>
      <c r="D1853" t="s">
        <v>1599</v>
      </c>
      <c r="E1853" s="7" t="s">
        <v>1606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25">
      <c r="A1854" t="s">
        <v>1597</v>
      </c>
      <c r="B1854" t="s">
        <v>291</v>
      </c>
      <c r="C1854" t="s">
        <v>1416</v>
      </c>
      <c r="D1854" t="s">
        <v>1599</v>
      </c>
      <c r="E1854" s="7" t="s">
        <v>1602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25">
      <c r="A1855" t="s">
        <v>1597</v>
      </c>
      <c r="B1855" t="s">
        <v>291</v>
      </c>
      <c r="C1855" t="s">
        <v>1416</v>
      </c>
      <c r="D1855" t="s">
        <v>1599</v>
      </c>
      <c r="E1855" s="7" t="s">
        <v>1613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25">
      <c r="A1856" t="s">
        <v>1597</v>
      </c>
      <c r="B1856" t="s">
        <v>291</v>
      </c>
      <c r="C1856" t="s">
        <v>1416</v>
      </c>
      <c r="D1856" t="s">
        <v>1599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25">
      <c r="A1857" t="s">
        <v>1597</v>
      </c>
      <c r="B1857" t="s">
        <v>291</v>
      </c>
      <c r="C1857" t="s">
        <v>1416</v>
      </c>
      <c r="D1857" t="s">
        <v>1599</v>
      </c>
      <c r="E1857" s="7" t="s">
        <v>1603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25">
      <c r="A1858" t="s">
        <v>1597</v>
      </c>
      <c r="B1858" t="s">
        <v>291</v>
      </c>
      <c r="C1858" t="s">
        <v>1416</v>
      </c>
      <c r="D1858" t="s">
        <v>1599</v>
      </c>
      <c r="E1858" s="7" t="s">
        <v>1607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25">
      <c r="A1859" t="s">
        <v>1597</v>
      </c>
      <c r="B1859" t="s">
        <v>291</v>
      </c>
      <c r="C1859" t="s">
        <v>1416</v>
      </c>
      <c r="D1859" t="s">
        <v>1599</v>
      </c>
      <c r="E1859" s="7" t="s">
        <v>1608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25">
      <c r="A1860" t="s">
        <v>1597</v>
      </c>
      <c r="B1860" t="s">
        <v>291</v>
      </c>
      <c r="C1860" t="s">
        <v>1416</v>
      </c>
      <c r="D1860" t="s">
        <v>1599</v>
      </c>
      <c r="E1860" s="7" t="s">
        <v>1604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25">
      <c r="A1861" t="s">
        <v>1597</v>
      </c>
      <c r="B1861" t="s">
        <v>291</v>
      </c>
      <c r="C1861" t="s">
        <v>1416</v>
      </c>
      <c r="D1861" t="s">
        <v>1599</v>
      </c>
      <c r="E1861" s="7" t="s">
        <v>1615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25">
      <c r="A1862" t="s">
        <v>1597</v>
      </c>
      <c r="B1862" t="s">
        <v>291</v>
      </c>
      <c r="C1862" t="s">
        <v>1416</v>
      </c>
      <c r="D1862" t="s">
        <v>1599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25">
      <c r="A1863" t="s">
        <v>1597</v>
      </c>
      <c r="B1863" t="s">
        <v>291</v>
      </c>
      <c r="C1863" t="s">
        <v>1416</v>
      </c>
      <c r="D1863" t="s">
        <v>1599</v>
      </c>
      <c r="E1863" s="7" t="s">
        <v>1605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25">
      <c r="A1864" t="s">
        <v>1597</v>
      </c>
      <c r="B1864" t="s">
        <v>291</v>
      </c>
      <c r="C1864" t="s">
        <v>1416</v>
      </c>
      <c r="D1864" t="s">
        <v>1599</v>
      </c>
      <c r="E1864" s="7" t="s">
        <v>1609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25">
      <c r="A1865" t="s">
        <v>1597</v>
      </c>
      <c r="B1865" t="s">
        <v>291</v>
      </c>
      <c r="C1865" t="s">
        <v>1416</v>
      </c>
      <c r="D1865" t="s">
        <v>1599</v>
      </c>
      <c r="E1865" s="7" t="s">
        <v>1610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25">
      <c r="A1866" t="s">
        <v>1597</v>
      </c>
      <c r="B1866" t="s">
        <v>283</v>
      </c>
      <c r="C1866" t="s">
        <v>1416</v>
      </c>
      <c r="D1866" t="s">
        <v>1599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25">
      <c r="A1867" t="s">
        <v>1597</v>
      </c>
      <c r="B1867" t="s">
        <v>283</v>
      </c>
      <c r="C1867" t="s">
        <v>1416</v>
      </c>
      <c r="D1867" t="s">
        <v>1599</v>
      </c>
      <c r="E1867" s="7" t="s">
        <v>1600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25">
      <c r="A1868" t="s">
        <v>1597</v>
      </c>
      <c r="B1868" t="s">
        <v>283</v>
      </c>
      <c r="C1868" t="s">
        <v>1416</v>
      </c>
      <c r="D1868" t="s">
        <v>1599</v>
      </c>
      <c r="E1868" s="7" t="s">
        <v>1601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25">
      <c r="A1869" t="s">
        <v>1597</v>
      </c>
      <c r="B1869" t="s">
        <v>283</v>
      </c>
      <c r="C1869" t="s">
        <v>1416</v>
      </c>
      <c r="D1869" t="s">
        <v>1599</v>
      </c>
      <c r="E1869" s="7" t="s">
        <v>1602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25">
      <c r="A1870" t="s">
        <v>1597</v>
      </c>
      <c r="B1870" t="s">
        <v>283</v>
      </c>
      <c r="C1870" t="s">
        <v>1416</v>
      </c>
      <c r="D1870" t="s">
        <v>1599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25">
      <c r="A1871" t="s">
        <v>1597</v>
      </c>
      <c r="B1871" t="s">
        <v>283</v>
      </c>
      <c r="C1871" t="s">
        <v>1416</v>
      </c>
      <c r="D1871" t="s">
        <v>1599</v>
      </c>
      <c r="E1871" s="7" t="s">
        <v>1603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25">
      <c r="A1872" t="s">
        <v>1597</v>
      </c>
      <c r="B1872" t="s">
        <v>283</v>
      </c>
      <c r="C1872" t="s">
        <v>1416</v>
      </c>
      <c r="D1872" t="s">
        <v>1599</v>
      </c>
      <c r="E1872" s="7" t="s">
        <v>1608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25">
      <c r="A1873" t="s">
        <v>1597</v>
      </c>
      <c r="B1873" t="s">
        <v>283</v>
      </c>
      <c r="C1873" t="s">
        <v>1416</v>
      </c>
      <c r="D1873" t="s">
        <v>1599</v>
      </c>
      <c r="E1873" s="7" t="s">
        <v>1604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25">
      <c r="A1874" t="s">
        <v>1597</v>
      </c>
      <c r="B1874" t="s">
        <v>283</v>
      </c>
      <c r="C1874" t="s">
        <v>1416</v>
      </c>
      <c r="D1874" t="s">
        <v>1599</v>
      </c>
      <c r="E1874" s="7" t="s">
        <v>1615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25">
      <c r="A1875" t="s">
        <v>1597</v>
      </c>
      <c r="B1875" t="s">
        <v>283</v>
      </c>
      <c r="C1875" t="s">
        <v>1416</v>
      </c>
      <c r="D1875" t="s">
        <v>1599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25">
      <c r="A1876" t="s">
        <v>1597</v>
      </c>
      <c r="B1876" t="s">
        <v>283</v>
      </c>
      <c r="C1876" t="s">
        <v>1416</v>
      </c>
      <c r="D1876" t="s">
        <v>1599</v>
      </c>
      <c r="E1876" s="7" t="s">
        <v>1605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25">
      <c r="A1877" t="s">
        <v>1597</v>
      </c>
      <c r="B1877" t="s">
        <v>283</v>
      </c>
      <c r="C1877" t="s">
        <v>1416</v>
      </c>
      <c r="D1877" t="s">
        <v>1599</v>
      </c>
      <c r="E1877" s="7" t="s">
        <v>1609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25">
      <c r="A1878" t="s">
        <v>1597</v>
      </c>
      <c r="B1878" t="s">
        <v>283</v>
      </c>
      <c r="C1878" t="s">
        <v>1416</v>
      </c>
      <c r="D1878" t="s">
        <v>1599</v>
      </c>
      <c r="E1878" s="7" t="s">
        <v>1610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25">
      <c r="A1879" t="s">
        <v>1597</v>
      </c>
      <c r="B1879" t="s">
        <v>293</v>
      </c>
      <c r="C1879" t="s">
        <v>1416</v>
      </c>
      <c r="D1879" t="s">
        <v>1599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25">
      <c r="A1880" t="s">
        <v>1597</v>
      </c>
      <c r="B1880" t="s">
        <v>293</v>
      </c>
      <c r="C1880" t="s">
        <v>1416</v>
      </c>
      <c r="D1880" t="s">
        <v>1599</v>
      </c>
      <c r="E1880" s="7" t="s">
        <v>1600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25">
      <c r="A1881" t="s">
        <v>1597</v>
      </c>
      <c r="B1881" t="s">
        <v>293</v>
      </c>
      <c r="C1881" t="s">
        <v>1416</v>
      </c>
      <c r="D1881" t="s">
        <v>1599</v>
      </c>
      <c r="E1881" s="7" t="s">
        <v>1601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25">
      <c r="A1882" t="s">
        <v>1597</v>
      </c>
      <c r="B1882" t="s">
        <v>293</v>
      </c>
      <c r="C1882" t="s">
        <v>1416</v>
      </c>
      <c r="D1882" t="s">
        <v>1599</v>
      </c>
      <c r="E1882" s="7" t="s">
        <v>1602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25">
      <c r="A1883" t="s">
        <v>1597</v>
      </c>
      <c r="B1883" t="s">
        <v>293</v>
      </c>
      <c r="C1883" t="s">
        <v>1416</v>
      </c>
      <c r="D1883" t="s">
        <v>1599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25">
      <c r="A1884" t="s">
        <v>1597</v>
      </c>
      <c r="B1884" t="s">
        <v>293</v>
      </c>
      <c r="C1884" t="s">
        <v>1416</v>
      </c>
      <c r="D1884" t="s">
        <v>1599</v>
      </c>
      <c r="E1884" s="7" t="s">
        <v>1603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25">
      <c r="A1885" t="s">
        <v>1597</v>
      </c>
      <c r="B1885" t="s">
        <v>293</v>
      </c>
      <c r="C1885" t="s">
        <v>1416</v>
      </c>
      <c r="D1885" t="s">
        <v>1599</v>
      </c>
      <c r="E1885" s="7" t="s">
        <v>1607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25">
      <c r="A1886" t="s">
        <v>1597</v>
      </c>
      <c r="B1886" t="s">
        <v>293</v>
      </c>
      <c r="C1886" t="s">
        <v>1416</v>
      </c>
      <c r="D1886" t="s">
        <v>1599</v>
      </c>
      <c r="E1886" s="7" t="s">
        <v>1608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25">
      <c r="A1887" t="s">
        <v>1597</v>
      </c>
      <c r="B1887" t="s">
        <v>293</v>
      </c>
      <c r="C1887" t="s">
        <v>1416</v>
      </c>
      <c r="D1887" t="s">
        <v>1599</v>
      </c>
      <c r="E1887" s="7" t="s">
        <v>1604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25">
      <c r="A1888" t="s">
        <v>1597</v>
      </c>
      <c r="B1888" t="s">
        <v>293</v>
      </c>
      <c r="C1888" t="s">
        <v>1416</v>
      </c>
      <c r="D1888" t="s">
        <v>1599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25">
      <c r="A1889" t="s">
        <v>1597</v>
      </c>
      <c r="B1889" t="s">
        <v>293</v>
      </c>
      <c r="C1889" t="s">
        <v>1416</v>
      </c>
      <c r="D1889" t="s">
        <v>1599</v>
      </c>
      <c r="E1889" s="7" t="s">
        <v>1605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25">
      <c r="A1890" t="s">
        <v>1597</v>
      </c>
      <c r="B1890" t="s">
        <v>293</v>
      </c>
      <c r="C1890" t="s">
        <v>1416</v>
      </c>
      <c r="D1890" t="s">
        <v>1599</v>
      </c>
      <c r="E1890" s="7" t="s">
        <v>1609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25">
      <c r="A1891" t="s">
        <v>1597</v>
      </c>
      <c r="B1891" t="s">
        <v>293</v>
      </c>
      <c r="C1891" t="s">
        <v>1416</v>
      </c>
      <c r="D1891" t="s">
        <v>1599</v>
      </c>
      <c r="E1891" s="7" t="s">
        <v>1610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25">
      <c r="A1892" t="s">
        <v>1597</v>
      </c>
      <c r="B1892" t="s">
        <v>295</v>
      </c>
      <c r="C1892" t="s">
        <v>1416</v>
      </c>
      <c r="D1892" t="s">
        <v>1599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25">
      <c r="A1893" t="s">
        <v>1597</v>
      </c>
      <c r="B1893" t="s">
        <v>295</v>
      </c>
      <c r="C1893" t="s">
        <v>1416</v>
      </c>
      <c r="D1893" t="s">
        <v>1599</v>
      </c>
      <c r="E1893" s="7" t="s">
        <v>1600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25">
      <c r="A1894" t="s">
        <v>1597</v>
      </c>
      <c r="B1894" t="s">
        <v>295</v>
      </c>
      <c r="C1894" t="s">
        <v>1416</v>
      </c>
      <c r="D1894" t="s">
        <v>1599</v>
      </c>
      <c r="E1894" s="7" t="s">
        <v>1601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25">
      <c r="A1895" t="s">
        <v>1597</v>
      </c>
      <c r="B1895" t="s">
        <v>295</v>
      </c>
      <c r="C1895" t="s">
        <v>1416</v>
      </c>
      <c r="D1895" t="s">
        <v>1599</v>
      </c>
      <c r="E1895" s="7" t="s">
        <v>1606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25">
      <c r="A1896" t="s">
        <v>1597</v>
      </c>
      <c r="B1896" t="s">
        <v>295</v>
      </c>
      <c r="C1896" t="s">
        <v>1416</v>
      </c>
      <c r="D1896" t="s">
        <v>1599</v>
      </c>
      <c r="E1896" s="7" t="s">
        <v>1602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25">
      <c r="A1897" t="s">
        <v>1597</v>
      </c>
      <c r="B1897" t="s">
        <v>295</v>
      </c>
      <c r="C1897" t="s">
        <v>1416</v>
      </c>
      <c r="D1897" t="s">
        <v>1599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25">
      <c r="A1898" t="s">
        <v>1597</v>
      </c>
      <c r="B1898" t="s">
        <v>295</v>
      </c>
      <c r="C1898" t="s">
        <v>1416</v>
      </c>
      <c r="D1898" t="s">
        <v>1599</v>
      </c>
      <c r="E1898" s="7" t="s">
        <v>1603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25">
      <c r="A1899" t="s">
        <v>1597</v>
      </c>
      <c r="B1899" t="s">
        <v>295</v>
      </c>
      <c r="C1899" t="s">
        <v>1416</v>
      </c>
      <c r="D1899" t="s">
        <v>1599</v>
      </c>
      <c r="E1899" s="7" t="s">
        <v>1607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25">
      <c r="A1900" t="s">
        <v>1597</v>
      </c>
      <c r="B1900" t="s">
        <v>295</v>
      </c>
      <c r="C1900" t="s">
        <v>1416</v>
      </c>
      <c r="D1900" t="s">
        <v>1599</v>
      </c>
      <c r="E1900" s="7" t="s">
        <v>1608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25">
      <c r="A1901" t="s">
        <v>1597</v>
      </c>
      <c r="B1901" t="s">
        <v>295</v>
      </c>
      <c r="C1901" t="s">
        <v>1416</v>
      </c>
      <c r="D1901" t="s">
        <v>1599</v>
      </c>
      <c r="E1901" s="7" t="s">
        <v>1604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25">
      <c r="A1902" t="s">
        <v>1597</v>
      </c>
      <c r="B1902" t="s">
        <v>295</v>
      </c>
      <c r="C1902" t="s">
        <v>1416</v>
      </c>
      <c r="D1902" t="s">
        <v>1599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25">
      <c r="A1903" t="s">
        <v>1597</v>
      </c>
      <c r="B1903" t="s">
        <v>295</v>
      </c>
      <c r="C1903" t="s">
        <v>1416</v>
      </c>
      <c r="D1903" t="s">
        <v>1599</v>
      </c>
      <c r="E1903" s="7" t="s">
        <v>1605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25">
      <c r="A1904" t="s">
        <v>1597</v>
      </c>
      <c r="B1904" t="s">
        <v>295</v>
      </c>
      <c r="C1904" t="s">
        <v>1416</v>
      </c>
      <c r="D1904" t="s">
        <v>1599</v>
      </c>
      <c r="E1904" s="7" t="s">
        <v>1609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25">
      <c r="A1905" t="s">
        <v>1597</v>
      </c>
      <c r="B1905" t="s">
        <v>295</v>
      </c>
      <c r="C1905" t="s">
        <v>1416</v>
      </c>
      <c r="D1905" t="s">
        <v>1599</v>
      </c>
      <c r="E1905" s="7" t="s">
        <v>1610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25">
      <c r="A1906" t="s">
        <v>1597</v>
      </c>
      <c r="B1906" t="s">
        <v>297</v>
      </c>
      <c r="C1906" t="s">
        <v>1416</v>
      </c>
      <c r="D1906" t="s">
        <v>1599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25">
      <c r="A1907" t="s">
        <v>1597</v>
      </c>
      <c r="B1907" t="s">
        <v>297</v>
      </c>
      <c r="C1907" t="s">
        <v>1416</v>
      </c>
      <c r="D1907" t="s">
        <v>1599</v>
      </c>
      <c r="E1907" s="7" t="s">
        <v>1600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25">
      <c r="A1908" t="s">
        <v>1597</v>
      </c>
      <c r="B1908" t="s">
        <v>297</v>
      </c>
      <c r="C1908" t="s">
        <v>1416</v>
      </c>
      <c r="D1908" t="s">
        <v>1599</v>
      </c>
      <c r="E1908" s="7" t="s">
        <v>1601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25">
      <c r="A1909" t="s">
        <v>1597</v>
      </c>
      <c r="B1909" t="s">
        <v>297</v>
      </c>
      <c r="C1909" t="s">
        <v>1416</v>
      </c>
      <c r="D1909" t="s">
        <v>1599</v>
      </c>
      <c r="E1909" s="7" t="s">
        <v>1606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25">
      <c r="A1910" t="s">
        <v>1597</v>
      </c>
      <c r="B1910" t="s">
        <v>297</v>
      </c>
      <c r="C1910" t="s">
        <v>1416</v>
      </c>
      <c r="D1910" t="s">
        <v>1599</v>
      </c>
      <c r="E1910" s="7" t="s">
        <v>1602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25">
      <c r="A1911" t="s">
        <v>1597</v>
      </c>
      <c r="B1911" t="s">
        <v>297</v>
      </c>
      <c r="C1911" t="s">
        <v>1416</v>
      </c>
      <c r="D1911" t="s">
        <v>1599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25">
      <c r="A1912" t="s">
        <v>1597</v>
      </c>
      <c r="B1912" t="s">
        <v>297</v>
      </c>
      <c r="C1912" t="s">
        <v>1416</v>
      </c>
      <c r="D1912" t="s">
        <v>1599</v>
      </c>
      <c r="E1912" s="7" t="s">
        <v>1603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25">
      <c r="A1913" t="s">
        <v>1597</v>
      </c>
      <c r="B1913" t="s">
        <v>297</v>
      </c>
      <c r="C1913" t="s">
        <v>1416</v>
      </c>
      <c r="D1913" t="s">
        <v>1599</v>
      </c>
      <c r="E1913" s="7" t="s">
        <v>1607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25">
      <c r="A1914" t="s">
        <v>1597</v>
      </c>
      <c r="B1914" t="s">
        <v>297</v>
      </c>
      <c r="C1914" t="s">
        <v>1416</v>
      </c>
      <c r="D1914" t="s">
        <v>1599</v>
      </c>
      <c r="E1914" s="7" t="s">
        <v>1608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25">
      <c r="A1915" t="s">
        <v>1597</v>
      </c>
      <c r="B1915" t="s">
        <v>297</v>
      </c>
      <c r="C1915" t="s">
        <v>1416</v>
      </c>
      <c r="D1915" t="s">
        <v>1599</v>
      </c>
      <c r="E1915" s="7" t="s">
        <v>1604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25">
      <c r="A1916" t="s">
        <v>1597</v>
      </c>
      <c r="B1916" t="s">
        <v>297</v>
      </c>
      <c r="C1916" t="s">
        <v>1416</v>
      </c>
      <c r="D1916" t="s">
        <v>1599</v>
      </c>
      <c r="E1916" s="7" t="s">
        <v>1605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25">
      <c r="A1917" t="s">
        <v>1597</v>
      </c>
      <c r="B1917" t="s">
        <v>297</v>
      </c>
      <c r="C1917" t="s">
        <v>1416</v>
      </c>
      <c r="D1917" t="s">
        <v>1599</v>
      </c>
      <c r="E1917" s="7" t="s">
        <v>1609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25">
      <c r="A1918" t="s">
        <v>1597</v>
      </c>
      <c r="B1918" t="s">
        <v>297</v>
      </c>
      <c r="C1918" t="s">
        <v>1416</v>
      </c>
      <c r="D1918" t="s">
        <v>1599</v>
      </c>
      <c r="E1918" s="7" t="s">
        <v>1610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25">
      <c r="A1919" t="s">
        <v>1597</v>
      </c>
      <c r="B1919" t="s">
        <v>299</v>
      </c>
      <c r="C1919" t="s">
        <v>1416</v>
      </c>
      <c r="D1919" t="s">
        <v>1599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25">
      <c r="A1920" t="s">
        <v>1597</v>
      </c>
      <c r="B1920" t="s">
        <v>299</v>
      </c>
      <c r="C1920" t="s">
        <v>1416</v>
      </c>
      <c r="D1920" t="s">
        <v>1599</v>
      </c>
      <c r="E1920" s="7" t="s">
        <v>1600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25">
      <c r="A1921" t="s">
        <v>1597</v>
      </c>
      <c r="B1921" t="s">
        <v>299</v>
      </c>
      <c r="C1921" t="s">
        <v>1416</v>
      </c>
      <c r="D1921" t="s">
        <v>1599</v>
      </c>
      <c r="E1921" s="7" t="s">
        <v>1601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25">
      <c r="A1922" t="s">
        <v>1597</v>
      </c>
      <c r="B1922" t="s">
        <v>299</v>
      </c>
      <c r="C1922" t="s">
        <v>1416</v>
      </c>
      <c r="D1922" t="s">
        <v>1599</v>
      </c>
      <c r="E1922" s="7" t="s">
        <v>1602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25">
      <c r="A1923" t="s">
        <v>1597</v>
      </c>
      <c r="B1923" t="s">
        <v>299</v>
      </c>
      <c r="C1923" t="s">
        <v>1416</v>
      </c>
      <c r="D1923" t="s">
        <v>1599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25">
      <c r="A1924" t="s">
        <v>1597</v>
      </c>
      <c r="B1924" t="s">
        <v>299</v>
      </c>
      <c r="C1924" t="s">
        <v>1416</v>
      </c>
      <c r="D1924" t="s">
        <v>1599</v>
      </c>
      <c r="E1924" s="7" t="s">
        <v>1603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25">
      <c r="A1925" t="s">
        <v>1597</v>
      </c>
      <c r="B1925" t="s">
        <v>299</v>
      </c>
      <c r="C1925" t="s">
        <v>1416</v>
      </c>
      <c r="D1925" t="s">
        <v>1599</v>
      </c>
      <c r="E1925" s="7" t="s">
        <v>1604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25">
      <c r="A1926" t="s">
        <v>1597</v>
      </c>
      <c r="B1926" t="s">
        <v>299</v>
      </c>
      <c r="C1926" t="s">
        <v>1416</v>
      </c>
      <c r="D1926" t="s">
        <v>1599</v>
      </c>
      <c r="E1926" s="7" t="s">
        <v>1605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25">
      <c r="A1927" t="s">
        <v>1597</v>
      </c>
      <c r="B1927" t="s">
        <v>299</v>
      </c>
      <c r="C1927" t="s">
        <v>1416</v>
      </c>
      <c r="D1927" t="s">
        <v>1599</v>
      </c>
      <c r="E1927" s="7" t="s">
        <v>1609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25">
      <c r="A1928" t="s">
        <v>1597</v>
      </c>
      <c r="B1928" t="s">
        <v>299</v>
      </c>
      <c r="C1928" t="s">
        <v>1416</v>
      </c>
      <c r="D1928" t="s">
        <v>1599</v>
      </c>
      <c r="E1928" s="7" t="s">
        <v>1610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25">
      <c r="A1929" t="s">
        <v>1597</v>
      </c>
      <c r="B1929" t="s">
        <v>313</v>
      </c>
      <c r="C1929" t="s">
        <v>1416</v>
      </c>
      <c r="D1929" t="s">
        <v>1599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25">
      <c r="A1930" t="s">
        <v>1597</v>
      </c>
      <c r="B1930" t="s">
        <v>313</v>
      </c>
      <c r="C1930" t="s">
        <v>1416</v>
      </c>
      <c r="D1930" t="s">
        <v>1599</v>
      </c>
      <c r="E1930" s="7" t="s">
        <v>1600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25">
      <c r="A1931" t="s">
        <v>1597</v>
      </c>
      <c r="B1931" t="s">
        <v>313</v>
      </c>
      <c r="C1931" t="s">
        <v>1416</v>
      </c>
      <c r="D1931" t="s">
        <v>1599</v>
      </c>
      <c r="E1931" s="7" t="s">
        <v>1601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25">
      <c r="A1932" t="s">
        <v>1597</v>
      </c>
      <c r="B1932" t="s">
        <v>313</v>
      </c>
      <c r="C1932" t="s">
        <v>1416</v>
      </c>
      <c r="D1932" t="s">
        <v>1599</v>
      </c>
      <c r="E1932" s="7" t="s">
        <v>1602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25">
      <c r="A1933" t="s">
        <v>1597</v>
      </c>
      <c r="B1933" t="s">
        <v>313</v>
      </c>
      <c r="C1933" t="s">
        <v>1416</v>
      </c>
      <c r="D1933" t="s">
        <v>1599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25">
      <c r="A1934" t="s">
        <v>1597</v>
      </c>
      <c r="B1934" t="s">
        <v>313</v>
      </c>
      <c r="C1934" t="s">
        <v>1416</v>
      </c>
      <c r="D1934" t="s">
        <v>1599</v>
      </c>
      <c r="E1934" s="7" t="s">
        <v>1603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25">
      <c r="A1935" t="s">
        <v>1597</v>
      </c>
      <c r="B1935" t="s">
        <v>313</v>
      </c>
      <c r="C1935" t="s">
        <v>1416</v>
      </c>
      <c r="D1935" t="s">
        <v>1599</v>
      </c>
      <c r="E1935" s="7" t="s">
        <v>1607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25">
      <c r="A1936" t="s">
        <v>1597</v>
      </c>
      <c r="B1936" t="s">
        <v>313</v>
      </c>
      <c r="C1936" t="s">
        <v>1416</v>
      </c>
      <c r="D1936" t="s">
        <v>1599</v>
      </c>
      <c r="E1936" s="7" t="s">
        <v>1608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25">
      <c r="A1937" t="s">
        <v>1597</v>
      </c>
      <c r="B1937" t="s">
        <v>313</v>
      </c>
      <c r="C1937" t="s">
        <v>1416</v>
      </c>
      <c r="D1937" t="s">
        <v>1599</v>
      </c>
      <c r="E1937" s="7" t="s">
        <v>1604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25">
      <c r="A1938" t="s">
        <v>1597</v>
      </c>
      <c r="B1938" t="s">
        <v>313</v>
      </c>
      <c r="C1938" t="s">
        <v>1416</v>
      </c>
      <c r="D1938" t="s">
        <v>1599</v>
      </c>
      <c r="E1938" s="7" t="s">
        <v>1605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25">
      <c r="A1939" t="s">
        <v>1597</v>
      </c>
      <c r="B1939" t="s">
        <v>313</v>
      </c>
      <c r="C1939" t="s">
        <v>1416</v>
      </c>
      <c r="D1939" t="s">
        <v>1599</v>
      </c>
      <c r="E1939" s="7" t="s">
        <v>1609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25">
      <c r="A1940" t="s">
        <v>1597</v>
      </c>
      <c r="B1940" t="s">
        <v>313</v>
      </c>
      <c r="C1940" t="s">
        <v>1416</v>
      </c>
      <c r="D1940" t="s">
        <v>1599</v>
      </c>
      <c r="E1940" s="7" t="s">
        <v>1610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25">
      <c r="A1941" t="s">
        <v>1597</v>
      </c>
      <c r="B1941" t="s">
        <v>343</v>
      </c>
      <c r="C1941" t="s">
        <v>1416</v>
      </c>
      <c r="D1941" t="s">
        <v>1599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25">
      <c r="A1942" t="s">
        <v>1597</v>
      </c>
      <c r="B1942" t="s">
        <v>343</v>
      </c>
      <c r="C1942" t="s">
        <v>1416</v>
      </c>
      <c r="D1942" t="s">
        <v>1599</v>
      </c>
      <c r="E1942" s="7" t="s">
        <v>1600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25">
      <c r="A1943" t="s">
        <v>1597</v>
      </c>
      <c r="B1943" t="s">
        <v>343</v>
      </c>
      <c r="C1943" t="s">
        <v>1416</v>
      </c>
      <c r="D1943" t="s">
        <v>1599</v>
      </c>
      <c r="E1943" s="7" t="s">
        <v>1601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25">
      <c r="A1944" t="s">
        <v>1597</v>
      </c>
      <c r="B1944" t="s">
        <v>343</v>
      </c>
      <c r="C1944" t="s">
        <v>1416</v>
      </c>
      <c r="D1944" t="s">
        <v>1599</v>
      </c>
      <c r="E1944" s="7" t="s">
        <v>1602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25">
      <c r="A1945" t="s">
        <v>1597</v>
      </c>
      <c r="B1945" t="s">
        <v>343</v>
      </c>
      <c r="C1945" t="s">
        <v>1416</v>
      </c>
      <c r="D1945" t="s">
        <v>1599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25">
      <c r="A1946" t="s">
        <v>1597</v>
      </c>
      <c r="B1946" t="s">
        <v>343</v>
      </c>
      <c r="C1946" t="s">
        <v>1416</v>
      </c>
      <c r="D1946" t="s">
        <v>1599</v>
      </c>
      <c r="E1946" s="7" t="s">
        <v>1603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25">
      <c r="A1947" t="s">
        <v>1597</v>
      </c>
      <c r="B1947" t="s">
        <v>343</v>
      </c>
      <c r="C1947" t="s">
        <v>1416</v>
      </c>
      <c r="D1947" t="s">
        <v>1599</v>
      </c>
      <c r="E1947" s="7" t="s">
        <v>1604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25">
      <c r="A1948" t="s">
        <v>1597</v>
      </c>
      <c r="B1948" t="s">
        <v>343</v>
      </c>
      <c r="C1948" t="s">
        <v>1416</v>
      </c>
      <c r="D1948" t="s">
        <v>1599</v>
      </c>
      <c r="E1948" s="7" t="s">
        <v>1605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25">
      <c r="A1949" t="s">
        <v>1597</v>
      </c>
      <c r="B1949" t="s">
        <v>343</v>
      </c>
      <c r="C1949" t="s">
        <v>1416</v>
      </c>
      <c r="D1949" t="s">
        <v>1599</v>
      </c>
      <c r="E1949" s="7" t="s">
        <v>1609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25">
      <c r="A1950" t="s">
        <v>1597</v>
      </c>
      <c r="B1950" t="s">
        <v>343</v>
      </c>
      <c r="C1950" t="s">
        <v>1416</v>
      </c>
      <c r="D1950" t="s">
        <v>1599</v>
      </c>
      <c r="E1950" s="7" t="s">
        <v>1610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25">
      <c r="A1951" t="s">
        <v>1597</v>
      </c>
      <c r="B1951" t="s">
        <v>315</v>
      </c>
      <c r="C1951" t="s">
        <v>1416</v>
      </c>
      <c r="D1951" t="s">
        <v>1599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25">
      <c r="A1952" t="s">
        <v>1597</v>
      </c>
      <c r="B1952" t="s">
        <v>315</v>
      </c>
      <c r="C1952" t="s">
        <v>1416</v>
      </c>
      <c r="D1952" t="s">
        <v>1599</v>
      </c>
      <c r="E1952" s="7" t="s">
        <v>1600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25">
      <c r="A1953" t="s">
        <v>1597</v>
      </c>
      <c r="B1953" t="s">
        <v>315</v>
      </c>
      <c r="C1953" t="s">
        <v>1416</v>
      </c>
      <c r="D1953" t="s">
        <v>1599</v>
      </c>
      <c r="E1953" s="7" t="s">
        <v>1601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25">
      <c r="A1954" t="s">
        <v>1597</v>
      </c>
      <c r="B1954" t="s">
        <v>315</v>
      </c>
      <c r="C1954" t="s">
        <v>1416</v>
      </c>
      <c r="D1954" t="s">
        <v>1599</v>
      </c>
      <c r="E1954" s="7" t="s">
        <v>1602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25">
      <c r="A1955" t="s">
        <v>1597</v>
      </c>
      <c r="B1955" t="s">
        <v>315</v>
      </c>
      <c r="C1955" t="s">
        <v>1416</v>
      </c>
      <c r="D1955" t="s">
        <v>1599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25">
      <c r="A1956" t="s">
        <v>1597</v>
      </c>
      <c r="B1956" t="s">
        <v>315</v>
      </c>
      <c r="C1956" t="s">
        <v>1416</v>
      </c>
      <c r="D1956" t="s">
        <v>1599</v>
      </c>
      <c r="E1956" s="7" t="s">
        <v>1603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25">
      <c r="A1957" t="s">
        <v>1597</v>
      </c>
      <c r="B1957" t="s">
        <v>315</v>
      </c>
      <c r="C1957" t="s">
        <v>1416</v>
      </c>
      <c r="D1957" t="s">
        <v>1599</v>
      </c>
      <c r="E1957" s="7" t="s">
        <v>1608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25">
      <c r="A1958" t="s">
        <v>1597</v>
      </c>
      <c r="B1958" t="s">
        <v>315</v>
      </c>
      <c r="C1958" t="s">
        <v>1416</v>
      </c>
      <c r="D1958" t="s">
        <v>1599</v>
      </c>
      <c r="E1958" s="7" t="s">
        <v>1604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25">
      <c r="A1959" t="s">
        <v>1597</v>
      </c>
      <c r="B1959" t="s">
        <v>315</v>
      </c>
      <c r="C1959" t="s">
        <v>1416</v>
      </c>
      <c r="D1959" t="s">
        <v>1599</v>
      </c>
      <c r="E1959" s="7" t="s">
        <v>1605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25">
      <c r="A1960" t="s">
        <v>1597</v>
      </c>
      <c r="B1960" t="s">
        <v>315</v>
      </c>
      <c r="C1960" t="s">
        <v>1416</v>
      </c>
      <c r="D1960" t="s">
        <v>1599</v>
      </c>
      <c r="E1960" s="7" t="s">
        <v>1609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25">
      <c r="A1961" t="s">
        <v>1597</v>
      </c>
      <c r="B1961" t="s">
        <v>315</v>
      </c>
      <c r="C1961" t="s">
        <v>1416</v>
      </c>
      <c r="D1961" t="s">
        <v>1599</v>
      </c>
      <c r="E1961" s="7" t="s">
        <v>1610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25">
      <c r="A1962" t="s">
        <v>1597</v>
      </c>
      <c r="B1962" t="s">
        <v>323</v>
      </c>
      <c r="C1962" t="s">
        <v>1416</v>
      </c>
      <c r="D1962" t="s">
        <v>1599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25">
      <c r="A1963" t="s">
        <v>1597</v>
      </c>
      <c r="B1963" t="s">
        <v>323</v>
      </c>
      <c r="C1963" t="s">
        <v>1416</v>
      </c>
      <c r="D1963" t="s">
        <v>1599</v>
      </c>
      <c r="E1963" s="7" t="s">
        <v>1600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25">
      <c r="A1964" t="s">
        <v>1597</v>
      </c>
      <c r="B1964" t="s">
        <v>323</v>
      </c>
      <c r="C1964" t="s">
        <v>1416</v>
      </c>
      <c r="D1964" t="s">
        <v>1599</v>
      </c>
      <c r="E1964" s="7" t="s">
        <v>1601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25">
      <c r="A1965" t="s">
        <v>1597</v>
      </c>
      <c r="B1965" t="s">
        <v>323</v>
      </c>
      <c r="C1965" t="s">
        <v>1416</v>
      </c>
      <c r="D1965" t="s">
        <v>1599</v>
      </c>
      <c r="E1965" s="7" t="s">
        <v>1602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25">
      <c r="A1966" t="s">
        <v>1597</v>
      </c>
      <c r="B1966" t="s">
        <v>323</v>
      </c>
      <c r="C1966" t="s">
        <v>1416</v>
      </c>
      <c r="D1966" t="s">
        <v>1599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25">
      <c r="A1967" t="s">
        <v>1597</v>
      </c>
      <c r="B1967" t="s">
        <v>323</v>
      </c>
      <c r="C1967" t="s">
        <v>1416</v>
      </c>
      <c r="D1967" t="s">
        <v>1599</v>
      </c>
      <c r="E1967" s="7" t="s">
        <v>1603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25">
      <c r="A1968" t="s">
        <v>1597</v>
      </c>
      <c r="B1968" t="s">
        <v>323</v>
      </c>
      <c r="C1968" t="s">
        <v>1416</v>
      </c>
      <c r="D1968" t="s">
        <v>1599</v>
      </c>
      <c r="E1968" s="7" t="s">
        <v>1607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25">
      <c r="A1969" t="s">
        <v>1597</v>
      </c>
      <c r="B1969" t="s">
        <v>323</v>
      </c>
      <c r="C1969" t="s">
        <v>1416</v>
      </c>
      <c r="D1969" t="s">
        <v>1599</v>
      </c>
      <c r="E1969" s="7" t="s">
        <v>1608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25">
      <c r="A1970" t="s">
        <v>1597</v>
      </c>
      <c r="B1970" t="s">
        <v>323</v>
      </c>
      <c r="C1970" t="s">
        <v>1416</v>
      </c>
      <c r="D1970" t="s">
        <v>1599</v>
      </c>
      <c r="E1970" s="7" t="s">
        <v>1604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25">
      <c r="A1971" t="s">
        <v>1597</v>
      </c>
      <c r="B1971" t="s">
        <v>323</v>
      </c>
      <c r="C1971" t="s">
        <v>1416</v>
      </c>
      <c r="D1971" t="s">
        <v>1599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25">
      <c r="A1972" t="s">
        <v>1597</v>
      </c>
      <c r="B1972" t="s">
        <v>323</v>
      </c>
      <c r="C1972" t="s">
        <v>1416</v>
      </c>
      <c r="D1972" t="s">
        <v>1599</v>
      </c>
      <c r="E1972" s="7" t="s">
        <v>1605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25">
      <c r="A1973" t="s">
        <v>1597</v>
      </c>
      <c r="B1973" t="s">
        <v>323</v>
      </c>
      <c r="C1973" t="s">
        <v>1416</v>
      </c>
      <c r="D1973" t="s">
        <v>1599</v>
      </c>
      <c r="E1973" s="7" t="s">
        <v>1609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25">
      <c r="A1974" t="s">
        <v>1597</v>
      </c>
      <c r="B1974" t="s">
        <v>323</v>
      </c>
      <c r="C1974" t="s">
        <v>1416</v>
      </c>
      <c r="D1974" t="s">
        <v>1599</v>
      </c>
      <c r="E1974" s="7" t="s">
        <v>1610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25">
      <c r="A1975" t="s">
        <v>1597</v>
      </c>
      <c r="B1975" t="s">
        <v>1629</v>
      </c>
      <c r="C1975" t="s">
        <v>1416</v>
      </c>
      <c r="D1975" t="s">
        <v>1599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25">
      <c r="A1976" t="s">
        <v>1597</v>
      </c>
      <c r="B1976" t="s">
        <v>1629</v>
      </c>
      <c r="C1976" t="s">
        <v>1416</v>
      </c>
      <c r="D1976" t="s">
        <v>1599</v>
      </c>
      <c r="E1976" s="7" t="s">
        <v>1600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25">
      <c r="A1977" t="s">
        <v>1597</v>
      </c>
      <c r="B1977" t="s">
        <v>1629</v>
      </c>
      <c r="C1977" t="s">
        <v>1416</v>
      </c>
      <c r="D1977" t="s">
        <v>1599</v>
      </c>
      <c r="E1977" s="7" t="s">
        <v>1601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25">
      <c r="A1978" t="s">
        <v>1597</v>
      </c>
      <c r="B1978" t="s">
        <v>1629</v>
      </c>
      <c r="C1978" t="s">
        <v>1416</v>
      </c>
      <c r="D1978" t="s">
        <v>1599</v>
      </c>
      <c r="E1978" s="7" t="s">
        <v>1606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25">
      <c r="A1979" t="s">
        <v>1597</v>
      </c>
      <c r="B1979" t="s">
        <v>1629</v>
      </c>
      <c r="C1979" t="s">
        <v>1416</v>
      </c>
      <c r="D1979" t="s">
        <v>1599</v>
      </c>
      <c r="E1979" s="7" t="s">
        <v>1602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25">
      <c r="A1980" t="s">
        <v>1597</v>
      </c>
      <c r="B1980" t="s">
        <v>1629</v>
      </c>
      <c r="C1980" t="s">
        <v>1416</v>
      </c>
      <c r="D1980" t="s">
        <v>1599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25">
      <c r="A1981" t="s">
        <v>1597</v>
      </c>
      <c r="B1981" t="s">
        <v>1629</v>
      </c>
      <c r="C1981" t="s">
        <v>1416</v>
      </c>
      <c r="D1981" t="s">
        <v>1599</v>
      </c>
      <c r="E1981" s="7" t="s">
        <v>1603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25">
      <c r="A1982" t="s">
        <v>1597</v>
      </c>
      <c r="B1982" t="s">
        <v>1629</v>
      </c>
      <c r="C1982" t="s">
        <v>1416</v>
      </c>
      <c r="D1982" t="s">
        <v>1599</v>
      </c>
      <c r="E1982" s="7" t="s">
        <v>1605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25">
      <c r="A1983" t="s">
        <v>1597</v>
      </c>
      <c r="B1983" t="s">
        <v>329</v>
      </c>
      <c r="C1983" t="s">
        <v>1416</v>
      </c>
      <c r="D1983" t="s">
        <v>1599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25">
      <c r="A1984" t="s">
        <v>1597</v>
      </c>
      <c r="B1984" t="s">
        <v>329</v>
      </c>
      <c r="C1984" t="s">
        <v>1416</v>
      </c>
      <c r="D1984" t="s">
        <v>1599</v>
      </c>
      <c r="E1984" s="7" t="s">
        <v>1600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25">
      <c r="A1985" t="s">
        <v>1597</v>
      </c>
      <c r="B1985" t="s">
        <v>329</v>
      </c>
      <c r="C1985" t="s">
        <v>1416</v>
      </c>
      <c r="D1985" t="s">
        <v>1599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25">
      <c r="A1986" t="s">
        <v>1597</v>
      </c>
      <c r="B1986" t="s">
        <v>329</v>
      </c>
      <c r="C1986" t="s">
        <v>1416</v>
      </c>
      <c r="D1986" t="s">
        <v>1599</v>
      </c>
      <c r="E1986" s="7" t="s">
        <v>1603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25">
      <c r="A1987" t="s">
        <v>1597</v>
      </c>
      <c r="B1987" t="s">
        <v>329</v>
      </c>
      <c r="C1987" t="s">
        <v>1416</v>
      </c>
      <c r="D1987" t="s">
        <v>1599</v>
      </c>
      <c r="E1987" s="7" t="s">
        <v>1604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25">
      <c r="A1988" t="s">
        <v>1597</v>
      </c>
      <c r="B1988" t="s">
        <v>329</v>
      </c>
      <c r="C1988" t="s">
        <v>1416</v>
      </c>
      <c r="D1988" t="s">
        <v>1599</v>
      </c>
      <c r="E1988" s="7" t="s">
        <v>1605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25">
      <c r="A1989" t="s">
        <v>1597</v>
      </c>
      <c r="B1989" t="s">
        <v>321</v>
      </c>
      <c r="C1989" t="s">
        <v>1416</v>
      </c>
      <c r="D1989" t="s">
        <v>1599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25">
      <c r="A1990" t="s">
        <v>1597</v>
      </c>
      <c r="B1990" t="s">
        <v>321</v>
      </c>
      <c r="C1990" t="s">
        <v>1416</v>
      </c>
      <c r="D1990" t="s">
        <v>1599</v>
      </c>
      <c r="E1990" s="7" t="s">
        <v>1600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25">
      <c r="A1991" t="s">
        <v>1597</v>
      </c>
      <c r="B1991" t="s">
        <v>321</v>
      </c>
      <c r="C1991" t="s">
        <v>1416</v>
      </c>
      <c r="D1991" t="s">
        <v>1599</v>
      </c>
      <c r="E1991" s="7" t="s">
        <v>1601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25">
      <c r="A1992" t="s">
        <v>1597</v>
      </c>
      <c r="B1992" t="s">
        <v>321</v>
      </c>
      <c r="C1992" t="s">
        <v>1416</v>
      </c>
      <c r="D1992" t="s">
        <v>1599</v>
      </c>
      <c r="E1992" s="7" t="s">
        <v>1602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25">
      <c r="A1993" t="s">
        <v>1597</v>
      </c>
      <c r="B1993" t="s">
        <v>321</v>
      </c>
      <c r="C1993" t="s">
        <v>1416</v>
      </c>
      <c r="D1993" t="s">
        <v>1599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25">
      <c r="A1994" t="s">
        <v>1597</v>
      </c>
      <c r="B1994" t="s">
        <v>321</v>
      </c>
      <c r="C1994" t="s">
        <v>1416</v>
      </c>
      <c r="D1994" t="s">
        <v>1599</v>
      </c>
      <c r="E1994" s="7" t="s">
        <v>1603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25">
      <c r="A1995" t="s">
        <v>1597</v>
      </c>
      <c r="B1995" t="s">
        <v>321</v>
      </c>
      <c r="C1995" t="s">
        <v>1416</v>
      </c>
      <c r="D1995" t="s">
        <v>1599</v>
      </c>
      <c r="E1995" s="7" t="s">
        <v>1604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25">
      <c r="A1996" t="s">
        <v>1597</v>
      </c>
      <c r="B1996" t="s">
        <v>321</v>
      </c>
      <c r="C1996" t="s">
        <v>1416</v>
      </c>
      <c r="D1996" t="s">
        <v>1599</v>
      </c>
      <c r="E1996" s="7" t="s">
        <v>1605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25">
      <c r="A1997" t="s">
        <v>1597</v>
      </c>
      <c r="B1997" t="s">
        <v>321</v>
      </c>
      <c r="C1997" t="s">
        <v>1416</v>
      </c>
      <c r="D1997" t="s">
        <v>1599</v>
      </c>
      <c r="E1997" s="7" t="s">
        <v>1609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25">
      <c r="A1998" t="s">
        <v>1597</v>
      </c>
      <c r="B1998" t="s">
        <v>321</v>
      </c>
      <c r="C1998" t="s">
        <v>1416</v>
      </c>
      <c r="D1998" t="s">
        <v>1599</v>
      </c>
      <c r="E1998" s="7" t="s">
        <v>1610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25">
      <c r="A1999" t="s">
        <v>1597</v>
      </c>
      <c r="B1999" t="s">
        <v>120</v>
      </c>
      <c r="C1999" t="s">
        <v>1416</v>
      </c>
      <c r="D1999" t="s">
        <v>1599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25">
      <c r="A2000" t="s">
        <v>1597</v>
      </c>
      <c r="B2000" t="s">
        <v>120</v>
      </c>
      <c r="C2000" t="s">
        <v>1416</v>
      </c>
      <c r="D2000" t="s">
        <v>1599</v>
      </c>
      <c r="E2000" s="7" t="s">
        <v>1600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25">
      <c r="A2001" t="s">
        <v>1597</v>
      </c>
      <c r="B2001" t="s">
        <v>120</v>
      </c>
      <c r="C2001" t="s">
        <v>1416</v>
      </c>
      <c r="D2001" t="s">
        <v>1599</v>
      </c>
      <c r="E2001" s="7" t="s">
        <v>1601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25">
      <c r="A2002" t="s">
        <v>1597</v>
      </c>
      <c r="B2002" t="s">
        <v>120</v>
      </c>
      <c r="C2002" t="s">
        <v>1416</v>
      </c>
      <c r="D2002" t="s">
        <v>1599</v>
      </c>
      <c r="E2002" s="7" t="s">
        <v>1606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25">
      <c r="A2003" t="s">
        <v>1597</v>
      </c>
      <c r="B2003" t="s">
        <v>120</v>
      </c>
      <c r="C2003" t="s">
        <v>1416</v>
      </c>
      <c r="D2003" t="s">
        <v>1599</v>
      </c>
      <c r="E2003" s="7" t="s">
        <v>1602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25">
      <c r="A2004" t="s">
        <v>1597</v>
      </c>
      <c r="B2004" t="s">
        <v>120</v>
      </c>
      <c r="C2004" t="s">
        <v>1416</v>
      </c>
      <c r="D2004" t="s">
        <v>1599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25">
      <c r="A2005" t="s">
        <v>1597</v>
      </c>
      <c r="B2005" t="s">
        <v>120</v>
      </c>
      <c r="C2005" t="s">
        <v>1416</v>
      </c>
      <c r="D2005" t="s">
        <v>1599</v>
      </c>
      <c r="E2005" s="7" t="s">
        <v>1603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25">
      <c r="A2006" t="s">
        <v>1597</v>
      </c>
      <c r="B2006" t="s">
        <v>120</v>
      </c>
      <c r="C2006" t="s">
        <v>1416</v>
      </c>
      <c r="D2006" t="s">
        <v>1599</v>
      </c>
      <c r="E2006" s="7" t="s">
        <v>1608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25">
      <c r="A2007" t="s">
        <v>1597</v>
      </c>
      <c r="B2007" t="s">
        <v>120</v>
      </c>
      <c r="C2007" t="s">
        <v>1416</v>
      </c>
      <c r="D2007" t="s">
        <v>1599</v>
      </c>
      <c r="E2007" s="7" t="s">
        <v>1604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25">
      <c r="A2008" t="s">
        <v>1597</v>
      </c>
      <c r="B2008" t="s">
        <v>120</v>
      </c>
      <c r="C2008" t="s">
        <v>1416</v>
      </c>
      <c r="D2008" t="s">
        <v>1599</v>
      </c>
      <c r="E2008" s="7" t="s">
        <v>1605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25">
      <c r="A2009" t="s">
        <v>1597</v>
      </c>
      <c r="B2009" t="s">
        <v>120</v>
      </c>
      <c r="C2009" t="s">
        <v>1416</v>
      </c>
      <c r="D2009" t="s">
        <v>1599</v>
      </c>
      <c r="E2009" s="7" t="s">
        <v>1609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25">
      <c r="A2010" t="s">
        <v>1597</v>
      </c>
      <c r="B2010" t="s">
        <v>120</v>
      </c>
      <c r="C2010" t="s">
        <v>1416</v>
      </c>
      <c r="D2010" t="s">
        <v>1599</v>
      </c>
      <c r="E2010" s="7" t="s">
        <v>1610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25">
      <c r="A2011" t="s">
        <v>1597</v>
      </c>
      <c r="B2011" t="s">
        <v>309</v>
      </c>
      <c r="C2011" t="s">
        <v>1416</v>
      </c>
      <c r="D2011" t="s">
        <v>1599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25">
      <c r="A2012" t="s">
        <v>1597</v>
      </c>
      <c r="B2012" t="s">
        <v>309</v>
      </c>
      <c r="C2012" t="s">
        <v>1416</v>
      </c>
      <c r="D2012" t="s">
        <v>1599</v>
      </c>
      <c r="E2012" s="7" t="s">
        <v>1600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25">
      <c r="A2013" t="s">
        <v>1597</v>
      </c>
      <c r="B2013" t="s">
        <v>309</v>
      </c>
      <c r="C2013" t="s">
        <v>1416</v>
      </c>
      <c r="D2013" t="s">
        <v>1599</v>
      </c>
      <c r="E2013" s="7" t="s">
        <v>1601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25">
      <c r="A2014" t="s">
        <v>1597</v>
      </c>
      <c r="B2014" t="s">
        <v>309</v>
      </c>
      <c r="C2014" t="s">
        <v>1416</v>
      </c>
      <c r="D2014" t="s">
        <v>1599</v>
      </c>
      <c r="E2014" s="7" t="s">
        <v>1606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25">
      <c r="A2015" t="s">
        <v>1597</v>
      </c>
      <c r="B2015" t="s">
        <v>309</v>
      </c>
      <c r="C2015" t="s">
        <v>1416</v>
      </c>
      <c r="D2015" t="s">
        <v>1599</v>
      </c>
      <c r="E2015" s="7" t="s">
        <v>1602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25">
      <c r="A2016" t="s">
        <v>1597</v>
      </c>
      <c r="B2016" t="s">
        <v>309</v>
      </c>
      <c r="C2016" t="s">
        <v>1416</v>
      </c>
      <c r="D2016" t="s">
        <v>1599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25">
      <c r="A2017" t="s">
        <v>1597</v>
      </c>
      <c r="B2017" t="s">
        <v>309</v>
      </c>
      <c r="C2017" t="s">
        <v>1416</v>
      </c>
      <c r="D2017" t="s">
        <v>1599</v>
      </c>
      <c r="E2017" s="7" t="s">
        <v>1603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25">
      <c r="A2018" t="s">
        <v>1597</v>
      </c>
      <c r="B2018" t="s">
        <v>309</v>
      </c>
      <c r="C2018" t="s">
        <v>1416</v>
      </c>
      <c r="D2018" t="s">
        <v>1599</v>
      </c>
      <c r="E2018" s="7" t="s">
        <v>1607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25">
      <c r="A2019" t="s">
        <v>1597</v>
      </c>
      <c r="B2019" t="s">
        <v>309</v>
      </c>
      <c r="C2019" t="s">
        <v>1416</v>
      </c>
      <c r="D2019" t="s">
        <v>1599</v>
      </c>
      <c r="E2019" s="7" t="s">
        <v>1608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25">
      <c r="A2020" t="s">
        <v>1597</v>
      </c>
      <c r="B2020" t="s">
        <v>309</v>
      </c>
      <c r="C2020" t="s">
        <v>1416</v>
      </c>
      <c r="D2020" t="s">
        <v>1599</v>
      </c>
      <c r="E2020" s="7" t="s">
        <v>1604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25">
      <c r="A2021" t="s">
        <v>1597</v>
      </c>
      <c r="B2021" t="s">
        <v>309</v>
      </c>
      <c r="C2021" t="s">
        <v>1416</v>
      </c>
      <c r="D2021" t="s">
        <v>1599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25">
      <c r="A2022" t="s">
        <v>1597</v>
      </c>
      <c r="B2022" t="s">
        <v>309</v>
      </c>
      <c r="C2022" t="s">
        <v>1416</v>
      </c>
      <c r="D2022" t="s">
        <v>1599</v>
      </c>
      <c r="E2022" s="7" t="s">
        <v>1605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25">
      <c r="A2023" t="s">
        <v>1597</v>
      </c>
      <c r="B2023" t="s">
        <v>309</v>
      </c>
      <c r="C2023" t="s">
        <v>1416</v>
      </c>
      <c r="D2023" t="s">
        <v>1599</v>
      </c>
      <c r="E2023" s="7" t="s">
        <v>1609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25">
      <c r="A2024" t="s">
        <v>1597</v>
      </c>
      <c r="B2024" t="s">
        <v>309</v>
      </c>
      <c r="C2024" t="s">
        <v>1416</v>
      </c>
      <c r="D2024" t="s">
        <v>1599</v>
      </c>
      <c r="E2024" s="7" t="s">
        <v>1610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25">
      <c r="A2025" t="s">
        <v>1597</v>
      </c>
      <c r="B2025" t="s">
        <v>331</v>
      </c>
      <c r="C2025" t="s">
        <v>1416</v>
      </c>
      <c r="D2025" t="s">
        <v>1599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25">
      <c r="A2026" t="s">
        <v>1597</v>
      </c>
      <c r="B2026" t="s">
        <v>331</v>
      </c>
      <c r="C2026" t="s">
        <v>1416</v>
      </c>
      <c r="D2026" t="s">
        <v>1599</v>
      </c>
      <c r="E2026" s="7" t="s">
        <v>1600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25">
      <c r="A2027" t="s">
        <v>1597</v>
      </c>
      <c r="B2027" t="s">
        <v>331</v>
      </c>
      <c r="C2027" t="s">
        <v>1416</v>
      </c>
      <c r="D2027" t="s">
        <v>1599</v>
      </c>
      <c r="E2027" s="7" t="s">
        <v>1601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25">
      <c r="A2028" t="s">
        <v>1597</v>
      </c>
      <c r="B2028" t="s">
        <v>331</v>
      </c>
      <c r="C2028" t="s">
        <v>1416</v>
      </c>
      <c r="D2028" t="s">
        <v>1599</v>
      </c>
      <c r="E2028" s="7" t="s">
        <v>1602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25">
      <c r="A2029" t="s">
        <v>1597</v>
      </c>
      <c r="B2029" t="s">
        <v>331</v>
      </c>
      <c r="C2029" t="s">
        <v>1416</v>
      </c>
      <c r="D2029" t="s">
        <v>1599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25">
      <c r="A2030" t="s">
        <v>1597</v>
      </c>
      <c r="B2030" t="s">
        <v>331</v>
      </c>
      <c r="C2030" t="s">
        <v>1416</v>
      </c>
      <c r="D2030" t="s">
        <v>1599</v>
      </c>
      <c r="E2030" s="7" t="s">
        <v>1603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25">
      <c r="A2031" t="s">
        <v>1597</v>
      </c>
      <c r="B2031" t="s">
        <v>331</v>
      </c>
      <c r="C2031" t="s">
        <v>1416</v>
      </c>
      <c r="D2031" t="s">
        <v>1599</v>
      </c>
      <c r="E2031" s="7" t="s">
        <v>1604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25">
      <c r="A2032" t="s">
        <v>1597</v>
      </c>
      <c r="B2032" t="s">
        <v>331</v>
      </c>
      <c r="C2032" t="s">
        <v>1416</v>
      </c>
      <c r="D2032" t="s">
        <v>1599</v>
      </c>
      <c r="E2032" s="7" t="s">
        <v>1605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25">
      <c r="A2033" t="s">
        <v>1597</v>
      </c>
      <c r="B2033" t="s">
        <v>331</v>
      </c>
      <c r="C2033" t="s">
        <v>1416</v>
      </c>
      <c r="D2033" t="s">
        <v>1599</v>
      </c>
      <c r="E2033" s="7" t="s">
        <v>1609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25">
      <c r="A2034" t="s">
        <v>1597</v>
      </c>
      <c r="B2034" t="s">
        <v>331</v>
      </c>
      <c r="C2034" t="s">
        <v>1416</v>
      </c>
      <c r="D2034" t="s">
        <v>1599</v>
      </c>
      <c r="E2034" s="7" t="s">
        <v>1610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25">
      <c r="A2035" t="s">
        <v>1597</v>
      </c>
      <c r="B2035" t="s">
        <v>317</v>
      </c>
      <c r="C2035" t="s">
        <v>1416</v>
      </c>
      <c r="D2035" t="s">
        <v>1599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25">
      <c r="A2036" t="s">
        <v>1597</v>
      </c>
      <c r="B2036" t="s">
        <v>317</v>
      </c>
      <c r="C2036" t="s">
        <v>1416</v>
      </c>
      <c r="D2036" t="s">
        <v>1599</v>
      </c>
      <c r="E2036" s="7" t="s">
        <v>1600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25">
      <c r="A2037" t="s">
        <v>1597</v>
      </c>
      <c r="B2037" t="s">
        <v>317</v>
      </c>
      <c r="C2037" t="s">
        <v>1416</v>
      </c>
      <c r="D2037" t="s">
        <v>1599</v>
      </c>
      <c r="E2037" s="7" t="s">
        <v>1601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25">
      <c r="A2038" t="s">
        <v>1597</v>
      </c>
      <c r="B2038" t="s">
        <v>317</v>
      </c>
      <c r="C2038" t="s">
        <v>1416</v>
      </c>
      <c r="D2038" t="s">
        <v>1599</v>
      </c>
      <c r="E2038" s="7" t="s">
        <v>1606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25">
      <c r="A2039" t="s">
        <v>1597</v>
      </c>
      <c r="B2039" t="s">
        <v>317</v>
      </c>
      <c r="C2039" t="s">
        <v>1416</v>
      </c>
      <c r="D2039" t="s">
        <v>1599</v>
      </c>
      <c r="E2039" s="7" t="s">
        <v>1602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25">
      <c r="A2040" t="s">
        <v>1597</v>
      </c>
      <c r="B2040" t="s">
        <v>317</v>
      </c>
      <c r="C2040" t="s">
        <v>1416</v>
      </c>
      <c r="D2040" t="s">
        <v>1599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25">
      <c r="A2041" t="s">
        <v>1597</v>
      </c>
      <c r="B2041" t="s">
        <v>317</v>
      </c>
      <c r="C2041" t="s">
        <v>1416</v>
      </c>
      <c r="D2041" t="s">
        <v>1599</v>
      </c>
      <c r="E2041" s="7" t="s">
        <v>1603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25">
      <c r="A2042" t="s">
        <v>1597</v>
      </c>
      <c r="B2042" t="s">
        <v>317</v>
      </c>
      <c r="C2042" t="s">
        <v>1416</v>
      </c>
      <c r="D2042" t="s">
        <v>1599</v>
      </c>
      <c r="E2042" s="7" t="s">
        <v>1607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25">
      <c r="A2043" t="s">
        <v>1597</v>
      </c>
      <c r="B2043" t="s">
        <v>317</v>
      </c>
      <c r="C2043" t="s">
        <v>1416</v>
      </c>
      <c r="D2043" t="s">
        <v>1599</v>
      </c>
      <c r="E2043" s="7" t="s">
        <v>1608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25">
      <c r="A2044" t="s">
        <v>1597</v>
      </c>
      <c r="B2044" t="s">
        <v>317</v>
      </c>
      <c r="C2044" t="s">
        <v>1416</v>
      </c>
      <c r="D2044" t="s">
        <v>1599</v>
      </c>
      <c r="E2044" s="7" t="s">
        <v>1604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25">
      <c r="A2045" t="s">
        <v>1597</v>
      </c>
      <c r="B2045" t="s">
        <v>317</v>
      </c>
      <c r="C2045" t="s">
        <v>1416</v>
      </c>
      <c r="D2045" t="s">
        <v>1599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25">
      <c r="A2046" t="s">
        <v>1597</v>
      </c>
      <c r="B2046" t="s">
        <v>317</v>
      </c>
      <c r="C2046" t="s">
        <v>1416</v>
      </c>
      <c r="D2046" t="s">
        <v>1599</v>
      </c>
      <c r="E2046" s="7" t="s">
        <v>1605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25">
      <c r="A2047" t="s">
        <v>1597</v>
      </c>
      <c r="B2047" t="s">
        <v>317</v>
      </c>
      <c r="C2047" t="s">
        <v>1416</v>
      </c>
      <c r="D2047" t="s">
        <v>1599</v>
      </c>
      <c r="E2047" s="7" t="s">
        <v>1609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25">
      <c r="A2048" t="s">
        <v>1597</v>
      </c>
      <c r="B2048" t="s">
        <v>317</v>
      </c>
      <c r="C2048" t="s">
        <v>1416</v>
      </c>
      <c r="D2048" t="s">
        <v>1599</v>
      </c>
      <c r="E2048" s="7" t="s">
        <v>1610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25">
      <c r="A2049" t="s">
        <v>1597</v>
      </c>
      <c r="B2049" t="s">
        <v>337</v>
      </c>
      <c r="C2049" t="s">
        <v>1416</v>
      </c>
      <c r="D2049" t="s">
        <v>1599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25">
      <c r="A2050" t="s">
        <v>1597</v>
      </c>
      <c r="B2050" t="s">
        <v>337</v>
      </c>
      <c r="C2050" t="s">
        <v>1416</v>
      </c>
      <c r="D2050" t="s">
        <v>1599</v>
      </c>
      <c r="E2050" s="7" t="s">
        <v>1600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25">
      <c r="A2051" t="s">
        <v>1597</v>
      </c>
      <c r="B2051" t="s">
        <v>337</v>
      </c>
      <c r="C2051" t="s">
        <v>1416</v>
      </c>
      <c r="D2051" t="s">
        <v>1599</v>
      </c>
      <c r="E2051" s="7" t="s">
        <v>1601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25">
      <c r="A2052" t="s">
        <v>1597</v>
      </c>
      <c r="B2052" t="s">
        <v>337</v>
      </c>
      <c r="C2052" t="s">
        <v>1416</v>
      </c>
      <c r="D2052" t="s">
        <v>1599</v>
      </c>
      <c r="E2052" s="7" t="s">
        <v>1602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25">
      <c r="A2053" t="s">
        <v>1597</v>
      </c>
      <c r="B2053" t="s">
        <v>337</v>
      </c>
      <c r="C2053" t="s">
        <v>1416</v>
      </c>
      <c r="D2053" t="s">
        <v>1599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25">
      <c r="A2054" t="s">
        <v>1597</v>
      </c>
      <c r="B2054" t="s">
        <v>337</v>
      </c>
      <c r="C2054" t="s">
        <v>1416</v>
      </c>
      <c r="D2054" t="s">
        <v>1599</v>
      </c>
      <c r="E2054" s="7" t="s">
        <v>1603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25">
      <c r="A2055" t="s">
        <v>1597</v>
      </c>
      <c r="B2055" t="s">
        <v>337</v>
      </c>
      <c r="C2055" t="s">
        <v>1416</v>
      </c>
      <c r="D2055" t="s">
        <v>1599</v>
      </c>
      <c r="E2055" s="7" t="s">
        <v>1604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25">
      <c r="A2056" t="s">
        <v>1597</v>
      </c>
      <c r="B2056" t="s">
        <v>337</v>
      </c>
      <c r="C2056" t="s">
        <v>1416</v>
      </c>
      <c r="D2056" t="s">
        <v>1599</v>
      </c>
      <c r="E2056" s="7" t="s">
        <v>1605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25">
      <c r="A2057" t="s">
        <v>1597</v>
      </c>
      <c r="B2057" t="s">
        <v>337</v>
      </c>
      <c r="C2057" t="s">
        <v>1416</v>
      </c>
      <c r="D2057" t="s">
        <v>1599</v>
      </c>
      <c r="E2057" s="7" t="s">
        <v>1609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25">
      <c r="A2058" t="s">
        <v>1597</v>
      </c>
      <c r="B2058" t="s">
        <v>337</v>
      </c>
      <c r="C2058" t="s">
        <v>1416</v>
      </c>
      <c r="D2058" t="s">
        <v>1599</v>
      </c>
      <c r="E2058" s="7" t="s">
        <v>1610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25">
      <c r="A2059" t="s">
        <v>1597</v>
      </c>
      <c r="B2059" t="s">
        <v>311</v>
      </c>
      <c r="C2059" t="s">
        <v>1416</v>
      </c>
      <c r="D2059" t="s">
        <v>1599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25">
      <c r="A2060" t="s">
        <v>1597</v>
      </c>
      <c r="B2060" t="s">
        <v>311</v>
      </c>
      <c r="C2060" t="s">
        <v>1416</v>
      </c>
      <c r="D2060" t="s">
        <v>1599</v>
      </c>
      <c r="E2060" s="7" t="s">
        <v>1600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25">
      <c r="A2061" t="s">
        <v>1597</v>
      </c>
      <c r="B2061" t="s">
        <v>311</v>
      </c>
      <c r="C2061" t="s">
        <v>1416</v>
      </c>
      <c r="D2061" t="s">
        <v>1599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25">
      <c r="A2062" t="s">
        <v>1597</v>
      </c>
      <c r="B2062" t="s">
        <v>311</v>
      </c>
      <c r="C2062" t="s">
        <v>1416</v>
      </c>
      <c r="D2062" t="s">
        <v>1599</v>
      </c>
      <c r="E2062" s="7" t="s">
        <v>1603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25">
      <c r="A2063" t="s">
        <v>1597</v>
      </c>
      <c r="B2063" t="s">
        <v>311</v>
      </c>
      <c r="C2063" t="s">
        <v>1416</v>
      </c>
      <c r="D2063" t="s">
        <v>1599</v>
      </c>
      <c r="E2063" s="7" t="s">
        <v>1604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25">
      <c r="A2064" t="s">
        <v>1597</v>
      </c>
      <c r="B2064" t="s">
        <v>311</v>
      </c>
      <c r="C2064" t="s">
        <v>1416</v>
      </c>
      <c r="D2064" t="s">
        <v>1599</v>
      </c>
      <c r="E2064" s="7" t="s">
        <v>1605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25">
      <c r="A2065" t="s">
        <v>1597</v>
      </c>
      <c r="B2065" t="s">
        <v>345</v>
      </c>
      <c r="C2065" t="s">
        <v>1416</v>
      </c>
      <c r="D2065" t="s">
        <v>1599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25">
      <c r="A2066" t="s">
        <v>1597</v>
      </c>
      <c r="B2066" t="s">
        <v>345</v>
      </c>
      <c r="C2066" t="s">
        <v>1416</v>
      </c>
      <c r="D2066" t="s">
        <v>1599</v>
      </c>
      <c r="E2066" s="7" t="s">
        <v>1600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25">
      <c r="A2067" t="s">
        <v>1597</v>
      </c>
      <c r="B2067" t="s">
        <v>345</v>
      </c>
      <c r="C2067" t="s">
        <v>1416</v>
      </c>
      <c r="D2067" t="s">
        <v>1599</v>
      </c>
      <c r="E2067" s="7" t="s">
        <v>1601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25">
      <c r="A2068" t="s">
        <v>1597</v>
      </c>
      <c r="B2068" t="s">
        <v>345</v>
      </c>
      <c r="C2068" t="s">
        <v>1416</v>
      </c>
      <c r="D2068" t="s">
        <v>1599</v>
      </c>
      <c r="E2068" s="7" t="s">
        <v>1602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25">
      <c r="A2069" t="s">
        <v>1597</v>
      </c>
      <c r="B2069" t="s">
        <v>345</v>
      </c>
      <c r="C2069" t="s">
        <v>1416</v>
      </c>
      <c r="D2069" t="s">
        <v>1599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25">
      <c r="A2070" t="s">
        <v>1597</v>
      </c>
      <c r="B2070" t="s">
        <v>345</v>
      </c>
      <c r="C2070" t="s">
        <v>1416</v>
      </c>
      <c r="D2070" t="s">
        <v>1599</v>
      </c>
      <c r="E2070" s="7" t="s">
        <v>1603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25">
      <c r="A2071" t="s">
        <v>1597</v>
      </c>
      <c r="B2071" t="s">
        <v>345</v>
      </c>
      <c r="C2071" t="s">
        <v>1416</v>
      </c>
      <c r="D2071" t="s">
        <v>1599</v>
      </c>
      <c r="E2071" s="7" t="s">
        <v>1608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25">
      <c r="A2072" t="s">
        <v>1597</v>
      </c>
      <c r="B2072" t="s">
        <v>345</v>
      </c>
      <c r="C2072" t="s">
        <v>1416</v>
      </c>
      <c r="D2072" t="s">
        <v>1599</v>
      </c>
      <c r="E2072" s="7" t="s">
        <v>1604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25">
      <c r="A2073" t="s">
        <v>1597</v>
      </c>
      <c r="B2073" t="s">
        <v>345</v>
      </c>
      <c r="C2073" t="s">
        <v>1416</v>
      </c>
      <c r="D2073" t="s">
        <v>1599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25">
      <c r="A2074" t="s">
        <v>1597</v>
      </c>
      <c r="B2074" t="s">
        <v>345</v>
      </c>
      <c r="C2074" t="s">
        <v>1416</v>
      </c>
      <c r="D2074" t="s">
        <v>1599</v>
      </c>
      <c r="E2074" s="7" t="s">
        <v>1605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25">
      <c r="A2075" t="s">
        <v>1597</v>
      </c>
      <c r="B2075" t="s">
        <v>345</v>
      </c>
      <c r="C2075" t="s">
        <v>1416</v>
      </c>
      <c r="D2075" t="s">
        <v>1599</v>
      </c>
      <c r="E2075" s="7" t="s">
        <v>1609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25">
      <c r="A2076" t="s">
        <v>1597</v>
      </c>
      <c r="B2076" t="s">
        <v>345</v>
      </c>
      <c r="C2076" t="s">
        <v>1416</v>
      </c>
      <c r="D2076" t="s">
        <v>1599</v>
      </c>
      <c r="E2076" s="7" t="s">
        <v>1610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25">
      <c r="A2077" t="s">
        <v>1597</v>
      </c>
      <c r="B2077" t="s">
        <v>325</v>
      </c>
      <c r="C2077" t="s">
        <v>1416</v>
      </c>
      <c r="D2077" t="s">
        <v>1599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25">
      <c r="A2078" t="s">
        <v>1597</v>
      </c>
      <c r="B2078" t="s">
        <v>325</v>
      </c>
      <c r="C2078" t="s">
        <v>1416</v>
      </c>
      <c r="D2078" t="s">
        <v>1599</v>
      </c>
      <c r="E2078" s="7" t="s">
        <v>1600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25">
      <c r="A2079" t="s">
        <v>1597</v>
      </c>
      <c r="B2079" t="s">
        <v>325</v>
      </c>
      <c r="C2079" t="s">
        <v>1416</v>
      </c>
      <c r="D2079" t="s">
        <v>1599</v>
      </c>
      <c r="E2079" s="7" t="s">
        <v>1601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25">
      <c r="A2080" t="s">
        <v>1597</v>
      </c>
      <c r="B2080" t="s">
        <v>325</v>
      </c>
      <c r="C2080" t="s">
        <v>1416</v>
      </c>
      <c r="D2080" t="s">
        <v>1599</v>
      </c>
      <c r="E2080" s="7" t="s">
        <v>1606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25">
      <c r="A2081" t="s">
        <v>1597</v>
      </c>
      <c r="B2081" t="s">
        <v>325</v>
      </c>
      <c r="C2081" t="s">
        <v>1416</v>
      </c>
      <c r="D2081" t="s">
        <v>1599</v>
      </c>
      <c r="E2081" s="7" t="s">
        <v>1602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25">
      <c r="A2082" t="s">
        <v>1597</v>
      </c>
      <c r="B2082" t="s">
        <v>325</v>
      </c>
      <c r="C2082" t="s">
        <v>1416</v>
      </c>
      <c r="D2082" t="s">
        <v>1599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25">
      <c r="A2083" t="s">
        <v>1597</v>
      </c>
      <c r="B2083" t="s">
        <v>325</v>
      </c>
      <c r="C2083" t="s">
        <v>1416</v>
      </c>
      <c r="D2083" t="s">
        <v>1599</v>
      </c>
      <c r="E2083" s="7" t="s">
        <v>1603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25">
      <c r="A2084" t="s">
        <v>1597</v>
      </c>
      <c r="B2084" t="s">
        <v>325</v>
      </c>
      <c r="C2084" t="s">
        <v>1416</v>
      </c>
      <c r="D2084" t="s">
        <v>1599</v>
      </c>
      <c r="E2084" s="7" t="s">
        <v>1607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25">
      <c r="A2085" t="s">
        <v>1597</v>
      </c>
      <c r="B2085" t="s">
        <v>325</v>
      </c>
      <c r="C2085" t="s">
        <v>1416</v>
      </c>
      <c r="D2085" t="s">
        <v>1599</v>
      </c>
      <c r="E2085" s="7" t="s">
        <v>1608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25">
      <c r="A2086" t="s">
        <v>1597</v>
      </c>
      <c r="B2086" t="s">
        <v>325</v>
      </c>
      <c r="C2086" t="s">
        <v>1416</v>
      </c>
      <c r="D2086" t="s">
        <v>1599</v>
      </c>
      <c r="E2086" s="7" t="s">
        <v>1604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25">
      <c r="A2087" t="s">
        <v>1597</v>
      </c>
      <c r="B2087" t="s">
        <v>325</v>
      </c>
      <c r="C2087" t="s">
        <v>1416</v>
      </c>
      <c r="D2087" t="s">
        <v>1599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25">
      <c r="A2088" t="s">
        <v>1597</v>
      </c>
      <c r="B2088" t="s">
        <v>325</v>
      </c>
      <c r="C2088" t="s">
        <v>1416</v>
      </c>
      <c r="D2088" t="s">
        <v>1599</v>
      </c>
      <c r="E2088" s="7" t="s">
        <v>1605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25">
      <c r="A2089" t="s">
        <v>1597</v>
      </c>
      <c r="B2089" t="s">
        <v>325</v>
      </c>
      <c r="C2089" t="s">
        <v>1416</v>
      </c>
      <c r="D2089" t="s">
        <v>1599</v>
      </c>
      <c r="E2089" s="7" t="s">
        <v>1609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25">
      <c r="A2090" t="s">
        <v>1597</v>
      </c>
      <c r="B2090" t="s">
        <v>325</v>
      </c>
      <c r="C2090" t="s">
        <v>1416</v>
      </c>
      <c r="D2090" t="s">
        <v>1599</v>
      </c>
      <c r="E2090" s="7" t="s">
        <v>1610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25">
      <c r="A2091" t="s">
        <v>1597</v>
      </c>
      <c r="B2091" t="s">
        <v>327</v>
      </c>
      <c r="C2091" t="s">
        <v>1416</v>
      </c>
      <c r="D2091" t="s">
        <v>1599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25">
      <c r="A2092" t="s">
        <v>1597</v>
      </c>
      <c r="B2092" t="s">
        <v>327</v>
      </c>
      <c r="C2092" t="s">
        <v>1416</v>
      </c>
      <c r="D2092" t="s">
        <v>1599</v>
      </c>
      <c r="E2092" s="7" t="s">
        <v>1600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25">
      <c r="A2093" t="s">
        <v>1597</v>
      </c>
      <c r="B2093" t="s">
        <v>327</v>
      </c>
      <c r="C2093" t="s">
        <v>1416</v>
      </c>
      <c r="D2093" t="s">
        <v>1599</v>
      </c>
      <c r="E2093" s="7" t="s">
        <v>1601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25">
      <c r="A2094" t="s">
        <v>1597</v>
      </c>
      <c r="B2094" t="s">
        <v>327</v>
      </c>
      <c r="C2094" t="s">
        <v>1416</v>
      </c>
      <c r="D2094" t="s">
        <v>1599</v>
      </c>
      <c r="E2094" s="7" t="s">
        <v>1606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25">
      <c r="A2095" t="s">
        <v>1597</v>
      </c>
      <c r="B2095" t="s">
        <v>327</v>
      </c>
      <c r="C2095" t="s">
        <v>1416</v>
      </c>
      <c r="D2095" t="s">
        <v>1599</v>
      </c>
      <c r="E2095" s="7" t="s">
        <v>1602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25">
      <c r="A2096" t="s">
        <v>1597</v>
      </c>
      <c r="B2096" t="s">
        <v>327</v>
      </c>
      <c r="C2096" t="s">
        <v>1416</v>
      </c>
      <c r="D2096" t="s">
        <v>1599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25">
      <c r="A2097" t="s">
        <v>1597</v>
      </c>
      <c r="B2097" t="s">
        <v>327</v>
      </c>
      <c r="C2097" t="s">
        <v>1416</v>
      </c>
      <c r="D2097" t="s">
        <v>1599</v>
      </c>
      <c r="E2097" s="7" t="s">
        <v>1603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25">
      <c r="A2098" t="s">
        <v>1597</v>
      </c>
      <c r="B2098" t="s">
        <v>327</v>
      </c>
      <c r="C2098" t="s">
        <v>1416</v>
      </c>
      <c r="D2098" t="s">
        <v>1599</v>
      </c>
      <c r="E2098" s="7" t="s">
        <v>1607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25">
      <c r="A2099" t="s">
        <v>1597</v>
      </c>
      <c r="B2099" t="s">
        <v>327</v>
      </c>
      <c r="C2099" t="s">
        <v>1416</v>
      </c>
      <c r="D2099" t="s">
        <v>1599</v>
      </c>
      <c r="E2099" s="7" t="s">
        <v>1608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25">
      <c r="A2100" t="s">
        <v>1597</v>
      </c>
      <c r="B2100" t="s">
        <v>327</v>
      </c>
      <c r="C2100" t="s">
        <v>1416</v>
      </c>
      <c r="D2100" t="s">
        <v>1599</v>
      </c>
      <c r="E2100" s="7" t="s">
        <v>1604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25">
      <c r="A2101" t="s">
        <v>1597</v>
      </c>
      <c r="B2101" t="s">
        <v>327</v>
      </c>
      <c r="C2101" t="s">
        <v>1416</v>
      </c>
      <c r="D2101" t="s">
        <v>1599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25">
      <c r="A2102" t="s">
        <v>1597</v>
      </c>
      <c r="B2102" t="s">
        <v>327</v>
      </c>
      <c r="C2102" t="s">
        <v>1416</v>
      </c>
      <c r="D2102" t="s">
        <v>1599</v>
      </c>
      <c r="E2102" s="7" t="s">
        <v>1605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25">
      <c r="A2103" t="s">
        <v>1597</v>
      </c>
      <c r="B2103" t="s">
        <v>327</v>
      </c>
      <c r="C2103" t="s">
        <v>1416</v>
      </c>
      <c r="D2103" t="s">
        <v>1599</v>
      </c>
      <c r="E2103" s="7" t="s">
        <v>1609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25">
      <c r="A2104" t="s">
        <v>1597</v>
      </c>
      <c r="B2104" t="s">
        <v>327</v>
      </c>
      <c r="C2104" t="s">
        <v>1416</v>
      </c>
      <c r="D2104" t="s">
        <v>1599</v>
      </c>
      <c r="E2104" s="7" t="s">
        <v>1610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25">
      <c r="A2105" t="s">
        <v>1597</v>
      </c>
      <c r="B2105" t="s">
        <v>349</v>
      </c>
      <c r="C2105" t="s">
        <v>1416</v>
      </c>
      <c r="D2105" t="s">
        <v>1599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25">
      <c r="A2106" t="s">
        <v>1597</v>
      </c>
      <c r="B2106" t="s">
        <v>349</v>
      </c>
      <c r="C2106" t="s">
        <v>1416</v>
      </c>
      <c r="D2106" t="s">
        <v>1599</v>
      </c>
      <c r="E2106" s="7" t="s">
        <v>1600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25">
      <c r="A2107" t="s">
        <v>1597</v>
      </c>
      <c r="B2107" t="s">
        <v>349</v>
      </c>
      <c r="C2107" t="s">
        <v>1416</v>
      </c>
      <c r="D2107" t="s">
        <v>1599</v>
      </c>
      <c r="E2107" s="7" t="s">
        <v>1601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25">
      <c r="A2108" t="s">
        <v>1597</v>
      </c>
      <c r="B2108" t="s">
        <v>349</v>
      </c>
      <c r="C2108" t="s">
        <v>1416</v>
      </c>
      <c r="D2108" t="s">
        <v>1599</v>
      </c>
      <c r="E2108" s="7" t="s">
        <v>1606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25">
      <c r="A2109" t="s">
        <v>1597</v>
      </c>
      <c r="B2109" t="s">
        <v>349</v>
      </c>
      <c r="C2109" t="s">
        <v>1416</v>
      </c>
      <c r="D2109" t="s">
        <v>1599</v>
      </c>
      <c r="E2109" s="7" t="s">
        <v>1602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25">
      <c r="A2110" t="s">
        <v>1597</v>
      </c>
      <c r="B2110" t="s">
        <v>349</v>
      </c>
      <c r="C2110" t="s">
        <v>1416</v>
      </c>
      <c r="D2110" t="s">
        <v>1599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25">
      <c r="A2111" t="s">
        <v>1597</v>
      </c>
      <c r="B2111" t="s">
        <v>349</v>
      </c>
      <c r="C2111" t="s">
        <v>1416</v>
      </c>
      <c r="D2111" t="s">
        <v>1599</v>
      </c>
      <c r="E2111" s="7" t="s">
        <v>1603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25">
      <c r="A2112" t="s">
        <v>1597</v>
      </c>
      <c r="B2112" t="s">
        <v>349</v>
      </c>
      <c r="C2112" t="s">
        <v>1416</v>
      </c>
      <c r="D2112" t="s">
        <v>1599</v>
      </c>
      <c r="E2112" s="7" t="s">
        <v>1607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25">
      <c r="A2113" t="s">
        <v>1597</v>
      </c>
      <c r="B2113" t="s">
        <v>349</v>
      </c>
      <c r="C2113" t="s">
        <v>1416</v>
      </c>
      <c r="D2113" t="s">
        <v>1599</v>
      </c>
      <c r="E2113" s="7" t="s">
        <v>1608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25">
      <c r="A2114" t="s">
        <v>1597</v>
      </c>
      <c r="B2114" t="s">
        <v>349</v>
      </c>
      <c r="C2114" t="s">
        <v>1416</v>
      </c>
      <c r="D2114" t="s">
        <v>1599</v>
      </c>
      <c r="E2114" s="7" t="s">
        <v>1604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25">
      <c r="A2115" t="s">
        <v>1597</v>
      </c>
      <c r="B2115" t="s">
        <v>349</v>
      </c>
      <c r="C2115" t="s">
        <v>1416</v>
      </c>
      <c r="D2115" t="s">
        <v>1599</v>
      </c>
      <c r="E2115" s="7" t="s">
        <v>1615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25">
      <c r="A2116" t="s">
        <v>1597</v>
      </c>
      <c r="B2116" t="s">
        <v>349</v>
      </c>
      <c r="C2116" t="s">
        <v>1416</v>
      </c>
      <c r="D2116" t="s">
        <v>1599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25">
      <c r="A2117" t="s">
        <v>1597</v>
      </c>
      <c r="B2117" t="s">
        <v>349</v>
      </c>
      <c r="C2117" t="s">
        <v>1416</v>
      </c>
      <c r="D2117" t="s">
        <v>1599</v>
      </c>
      <c r="E2117" s="7" t="s">
        <v>1605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25">
      <c r="A2118" t="s">
        <v>1597</v>
      </c>
      <c r="B2118" t="s">
        <v>349</v>
      </c>
      <c r="C2118" t="s">
        <v>1416</v>
      </c>
      <c r="D2118" t="s">
        <v>1599</v>
      </c>
      <c r="E2118" s="7" t="s">
        <v>1609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25">
      <c r="A2119" t="s">
        <v>1597</v>
      </c>
      <c r="B2119" t="s">
        <v>349</v>
      </c>
      <c r="C2119" t="s">
        <v>1416</v>
      </c>
      <c r="D2119" t="s">
        <v>1599</v>
      </c>
      <c r="E2119" s="7" t="s">
        <v>1610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25">
      <c r="A2120" t="s">
        <v>1597</v>
      </c>
      <c r="B2120" t="s">
        <v>347</v>
      </c>
      <c r="C2120" t="s">
        <v>1416</v>
      </c>
      <c r="D2120" t="s">
        <v>1599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25">
      <c r="A2121" t="s">
        <v>1597</v>
      </c>
      <c r="B2121" t="s">
        <v>347</v>
      </c>
      <c r="C2121" t="s">
        <v>1416</v>
      </c>
      <c r="D2121" t="s">
        <v>1599</v>
      </c>
      <c r="E2121" s="7" t="s">
        <v>1600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25">
      <c r="A2122" t="s">
        <v>1597</v>
      </c>
      <c r="B2122" t="s">
        <v>347</v>
      </c>
      <c r="C2122" t="s">
        <v>1416</v>
      </c>
      <c r="D2122" t="s">
        <v>1599</v>
      </c>
      <c r="E2122" s="7" t="s">
        <v>1601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25">
      <c r="A2123" t="s">
        <v>1597</v>
      </c>
      <c r="B2123" t="s">
        <v>347</v>
      </c>
      <c r="C2123" t="s">
        <v>1416</v>
      </c>
      <c r="D2123" t="s">
        <v>1599</v>
      </c>
      <c r="E2123" s="7" t="s">
        <v>1606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25">
      <c r="A2124" t="s">
        <v>1597</v>
      </c>
      <c r="B2124" t="s">
        <v>347</v>
      </c>
      <c r="C2124" t="s">
        <v>1416</v>
      </c>
      <c r="D2124" t="s">
        <v>1599</v>
      </c>
      <c r="E2124" s="7" t="s">
        <v>1602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25">
      <c r="A2125" t="s">
        <v>1597</v>
      </c>
      <c r="B2125" t="s">
        <v>347</v>
      </c>
      <c r="C2125" t="s">
        <v>1416</v>
      </c>
      <c r="D2125" t="s">
        <v>1599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25">
      <c r="A2126" t="s">
        <v>1597</v>
      </c>
      <c r="B2126" t="s">
        <v>347</v>
      </c>
      <c r="C2126" t="s">
        <v>1416</v>
      </c>
      <c r="D2126" t="s">
        <v>1599</v>
      </c>
      <c r="E2126" s="7" t="s">
        <v>1603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25">
      <c r="A2127" t="s">
        <v>1597</v>
      </c>
      <c r="B2127" t="s">
        <v>347</v>
      </c>
      <c r="C2127" t="s">
        <v>1416</v>
      </c>
      <c r="D2127" t="s">
        <v>1599</v>
      </c>
      <c r="E2127" s="7" t="s">
        <v>1604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25">
      <c r="A2128" t="s">
        <v>1597</v>
      </c>
      <c r="B2128" t="s">
        <v>347</v>
      </c>
      <c r="C2128" t="s">
        <v>1416</v>
      </c>
      <c r="D2128" t="s">
        <v>1599</v>
      </c>
      <c r="E2128" s="7" t="s">
        <v>1605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25">
      <c r="A2129" t="s">
        <v>1597</v>
      </c>
      <c r="B2129" t="s">
        <v>347</v>
      </c>
      <c r="C2129" t="s">
        <v>1416</v>
      </c>
      <c r="D2129" t="s">
        <v>1599</v>
      </c>
      <c r="E2129" s="7" t="s">
        <v>1609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25">
      <c r="A2130" t="s">
        <v>1597</v>
      </c>
      <c r="B2130" t="s">
        <v>347</v>
      </c>
      <c r="C2130" t="s">
        <v>1416</v>
      </c>
      <c r="D2130" t="s">
        <v>1599</v>
      </c>
      <c r="E2130" s="7" t="s">
        <v>1610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25">
      <c r="A2131" t="s">
        <v>1597</v>
      </c>
      <c r="B2131" t="s">
        <v>319</v>
      </c>
      <c r="C2131" t="s">
        <v>1416</v>
      </c>
      <c r="D2131" t="s">
        <v>1599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25">
      <c r="A2132" t="s">
        <v>1597</v>
      </c>
      <c r="B2132" t="s">
        <v>319</v>
      </c>
      <c r="C2132" t="s">
        <v>1416</v>
      </c>
      <c r="D2132" t="s">
        <v>1599</v>
      </c>
      <c r="E2132" s="7" t="s">
        <v>1600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25">
      <c r="A2133" t="s">
        <v>1597</v>
      </c>
      <c r="B2133" t="s">
        <v>319</v>
      </c>
      <c r="C2133" t="s">
        <v>1416</v>
      </c>
      <c r="D2133" t="s">
        <v>1599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25">
      <c r="A2134" t="s">
        <v>1597</v>
      </c>
      <c r="B2134" t="s">
        <v>319</v>
      </c>
      <c r="C2134" t="s">
        <v>1416</v>
      </c>
      <c r="D2134" t="s">
        <v>1599</v>
      </c>
      <c r="E2134" s="7" t="s">
        <v>1603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25">
      <c r="A2135" t="s">
        <v>1597</v>
      </c>
      <c r="B2135" t="s">
        <v>319</v>
      </c>
      <c r="C2135" t="s">
        <v>1416</v>
      </c>
      <c r="D2135" t="s">
        <v>1599</v>
      </c>
      <c r="E2135" s="7" t="s">
        <v>1604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25">
      <c r="A2136" t="s">
        <v>1597</v>
      </c>
      <c r="B2136" t="s">
        <v>319</v>
      </c>
      <c r="C2136" t="s">
        <v>1416</v>
      </c>
      <c r="D2136" t="s">
        <v>1599</v>
      </c>
      <c r="E2136" s="7" t="s">
        <v>1605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25">
      <c r="A2137" t="s">
        <v>1597</v>
      </c>
      <c r="B2137" t="s">
        <v>319</v>
      </c>
      <c r="C2137" t="s">
        <v>1416</v>
      </c>
      <c r="D2137" t="s">
        <v>1599</v>
      </c>
      <c r="E2137" s="7" t="s">
        <v>1609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25">
      <c r="A2138" t="s">
        <v>1597</v>
      </c>
      <c r="B2138" t="s">
        <v>319</v>
      </c>
      <c r="C2138" t="s">
        <v>1416</v>
      </c>
      <c r="D2138" t="s">
        <v>1599</v>
      </c>
      <c r="E2138" s="7" t="s">
        <v>1610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25">
      <c r="A2139" t="s">
        <v>1597</v>
      </c>
      <c r="B2139" t="s">
        <v>353</v>
      </c>
      <c r="C2139" t="s">
        <v>1416</v>
      </c>
      <c r="D2139" t="s">
        <v>1599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25">
      <c r="A2140" t="s">
        <v>1597</v>
      </c>
      <c r="B2140" t="s">
        <v>353</v>
      </c>
      <c r="C2140" t="s">
        <v>1416</v>
      </c>
      <c r="D2140" t="s">
        <v>1599</v>
      </c>
      <c r="E2140" s="7" t="s">
        <v>1600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25">
      <c r="A2141" t="s">
        <v>1597</v>
      </c>
      <c r="B2141" t="s">
        <v>353</v>
      </c>
      <c r="C2141" t="s">
        <v>1416</v>
      </c>
      <c r="D2141" t="s">
        <v>1599</v>
      </c>
      <c r="E2141" s="7" t="s">
        <v>1601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25">
      <c r="A2142" t="s">
        <v>1597</v>
      </c>
      <c r="B2142" t="s">
        <v>353</v>
      </c>
      <c r="C2142" t="s">
        <v>1416</v>
      </c>
      <c r="D2142" t="s">
        <v>1599</v>
      </c>
      <c r="E2142" s="7" t="s">
        <v>1606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25">
      <c r="A2143" t="s">
        <v>1597</v>
      </c>
      <c r="B2143" t="s">
        <v>353</v>
      </c>
      <c r="C2143" t="s">
        <v>1416</v>
      </c>
      <c r="D2143" t="s">
        <v>1599</v>
      </c>
      <c r="E2143" s="7" t="s">
        <v>1602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25">
      <c r="A2144" t="s">
        <v>1597</v>
      </c>
      <c r="B2144" t="s">
        <v>353</v>
      </c>
      <c r="C2144" t="s">
        <v>1416</v>
      </c>
      <c r="D2144" t="s">
        <v>1599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25">
      <c r="A2145" t="s">
        <v>1597</v>
      </c>
      <c r="B2145" t="s">
        <v>353</v>
      </c>
      <c r="C2145" t="s">
        <v>1416</v>
      </c>
      <c r="D2145" t="s">
        <v>1599</v>
      </c>
      <c r="E2145" s="7" t="s">
        <v>1603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25">
      <c r="A2146" t="s">
        <v>1597</v>
      </c>
      <c r="B2146" t="s">
        <v>353</v>
      </c>
      <c r="C2146" t="s">
        <v>1416</v>
      </c>
      <c r="D2146" t="s">
        <v>1599</v>
      </c>
      <c r="E2146" s="7" t="s">
        <v>1607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25">
      <c r="A2147" t="s">
        <v>1597</v>
      </c>
      <c r="B2147" t="s">
        <v>353</v>
      </c>
      <c r="C2147" t="s">
        <v>1416</v>
      </c>
      <c r="D2147" t="s">
        <v>1599</v>
      </c>
      <c r="E2147" s="7" t="s">
        <v>1608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25">
      <c r="A2148" t="s">
        <v>1597</v>
      </c>
      <c r="B2148" t="s">
        <v>353</v>
      </c>
      <c r="C2148" t="s">
        <v>1416</v>
      </c>
      <c r="D2148" t="s">
        <v>1599</v>
      </c>
      <c r="E2148" s="7" t="s">
        <v>1604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25">
      <c r="A2149" t="s">
        <v>1597</v>
      </c>
      <c r="B2149" t="s">
        <v>353</v>
      </c>
      <c r="C2149" t="s">
        <v>1416</v>
      </c>
      <c r="D2149" t="s">
        <v>1599</v>
      </c>
      <c r="E2149" s="7" t="s">
        <v>1605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25">
      <c r="A2150" t="s">
        <v>1597</v>
      </c>
      <c r="B2150" t="s">
        <v>353</v>
      </c>
      <c r="C2150" t="s">
        <v>1416</v>
      </c>
      <c r="D2150" t="s">
        <v>1599</v>
      </c>
      <c r="E2150" s="7" t="s">
        <v>1609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25">
      <c r="A2151" t="s">
        <v>1597</v>
      </c>
      <c r="B2151" t="s">
        <v>353</v>
      </c>
      <c r="C2151" t="s">
        <v>1416</v>
      </c>
      <c r="D2151" t="s">
        <v>1599</v>
      </c>
      <c r="E2151" s="7" t="s">
        <v>1610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25">
      <c r="A2152" t="s">
        <v>1597</v>
      </c>
      <c r="B2152" t="s">
        <v>1630</v>
      </c>
      <c r="C2152" t="s">
        <v>1416</v>
      </c>
      <c r="D2152" t="s">
        <v>1599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25">
      <c r="A2153" t="s">
        <v>1597</v>
      </c>
      <c r="B2153" t="s">
        <v>1630</v>
      </c>
      <c r="C2153" t="s">
        <v>1416</v>
      </c>
      <c r="D2153" t="s">
        <v>1599</v>
      </c>
      <c r="E2153" s="7" t="s">
        <v>1600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25">
      <c r="A2154" t="s">
        <v>1597</v>
      </c>
      <c r="B2154" t="s">
        <v>1630</v>
      </c>
      <c r="C2154" t="s">
        <v>1416</v>
      </c>
      <c r="D2154" t="s">
        <v>1599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25">
      <c r="A2155" t="s">
        <v>1597</v>
      </c>
      <c r="B2155" t="s">
        <v>1630</v>
      </c>
      <c r="C2155" t="s">
        <v>1416</v>
      </c>
      <c r="D2155" t="s">
        <v>1599</v>
      </c>
      <c r="E2155" s="7" t="s">
        <v>1603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25">
      <c r="A2156" t="s">
        <v>1597</v>
      </c>
      <c r="B2156" t="s">
        <v>1630</v>
      </c>
      <c r="C2156" t="s">
        <v>1416</v>
      </c>
      <c r="D2156" t="s">
        <v>1599</v>
      </c>
      <c r="E2156" s="7" t="s">
        <v>1604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25">
      <c r="A2157" t="s">
        <v>1597</v>
      </c>
      <c r="B2157" t="s">
        <v>1630</v>
      </c>
      <c r="C2157" t="s">
        <v>1416</v>
      </c>
      <c r="D2157" t="s">
        <v>1599</v>
      </c>
      <c r="E2157" s="7" t="s">
        <v>1605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25">
      <c r="A2158" t="s">
        <v>1597</v>
      </c>
      <c r="B2158" t="s">
        <v>82</v>
      </c>
      <c r="C2158" t="s">
        <v>1416</v>
      </c>
      <c r="D2158" t="s">
        <v>1599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25">
      <c r="A2159" t="s">
        <v>1597</v>
      </c>
      <c r="B2159" t="s">
        <v>82</v>
      </c>
      <c r="C2159" t="s">
        <v>1416</v>
      </c>
      <c r="D2159" t="s">
        <v>1599</v>
      </c>
      <c r="E2159" s="7" t="s">
        <v>1600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25">
      <c r="A2160" t="s">
        <v>1597</v>
      </c>
      <c r="B2160" t="s">
        <v>82</v>
      </c>
      <c r="C2160" t="s">
        <v>1416</v>
      </c>
      <c r="D2160" t="s">
        <v>1599</v>
      </c>
      <c r="E2160" s="7" t="s">
        <v>1601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25">
      <c r="A2161" t="s">
        <v>1597</v>
      </c>
      <c r="B2161" t="s">
        <v>82</v>
      </c>
      <c r="C2161" t="s">
        <v>1416</v>
      </c>
      <c r="D2161" t="s">
        <v>1599</v>
      </c>
      <c r="E2161" s="7" t="s">
        <v>1602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25">
      <c r="A2162" t="s">
        <v>1597</v>
      </c>
      <c r="B2162" t="s">
        <v>82</v>
      </c>
      <c r="C2162" t="s">
        <v>1416</v>
      </c>
      <c r="D2162" t="s">
        <v>1599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25">
      <c r="A2163" t="s">
        <v>1597</v>
      </c>
      <c r="B2163" t="s">
        <v>82</v>
      </c>
      <c r="C2163" t="s">
        <v>1416</v>
      </c>
      <c r="D2163" t="s">
        <v>1599</v>
      </c>
      <c r="E2163" s="7" t="s">
        <v>1603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25">
      <c r="A2164" t="s">
        <v>1597</v>
      </c>
      <c r="B2164" t="s">
        <v>82</v>
      </c>
      <c r="C2164" t="s">
        <v>1416</v>
      </c>
      <c r="D2164" t="s">
        <v>1599</v>
      </c>
      <c r="E2164" s="7" t="s">
        <v>1604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25">
      <c r="A2165" t="s">
        <v>1597</v>
      </c>
      <c r="B2165" t="s">
        <v>82</v>
      </c>
      <c r="C2165" t="s">
        <v>1416</v>
      </c>
      <c r="D2165" t="s">
        <v>1599</v>
      </c>
      <c r="E2165" s="7" t="s">
        <v>1605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25">
      <c r="A2166" t="s">
        <v>1597</v>
      </c>
      <c r="B2166" t="s">
        <v>82</v>
      </c>
      <c r="C2166" t="s">
        <v>1416</v>
      </c>
      <c r="D2166" t="s">
        <v>1599</v>
      </c>
      <c r="E2166" s="7" t="s">
        <v>1609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25">
      <c r="A2167" t="s">
        <v>1597</v>
      </c>
      <c r="B2167" t="s">
        <v>82</v>
      </c>
      <c r="C2167" t="s">
        <v>1416</v>
      </c>
      <c r="D2167" t="s">
        <v>1599</v>
      </c>
      <c r="E2167" s="7" t="s">
        <v>1610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25">
      <c r="A2168" t="s">
        <v>1597</v>
      </c>
      <c r="B2168" t="s">
        <v>363</v>
      </c>
      <c r="C2168" t="s">
        <v>1416</v>
      </c>
      <c r="D2168" t="s">
        <v>1599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25">
      <c r="A2169" t="s">
        <v>1597</v>
      </c>
      <c r="B2169" t="s">
        <v>363</v>
      </c>
      <c r="C2169" t="s">
        <v>1416</v>
      </c>
      <c r="D2169" t="s">
        <v>1599</v>
      </c>
      <c r="E2169" s="7" t="s">
        <v>1600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25">
      <c r="A2170" t="s">
        <v>1597</v>
      </c>
      <c r="B2170" t="s">
        <v>363</v>
      </c>
      <c r="C2170" t="s">
        <v>1416</v>
      </c>
      <c r="D2170" t="s">
        <v>1599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25">
      <c r="A2171" t="s">
        <v>1597</v>
      </c>
      <c r="B2171" t="s">
        <v>363</v>
      </c>
      <c r="C2171" t="s">
        <v>1416</v>
      </c>
      <c r="D2171" t="s">
        <v>1599</v>
      </c>
      <c r="E2171" s="7" t="s">
        <v>1603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25">
      <c r="A2172" t="s">
        <v>1597</v>
      </c>
      <c r="B2172" t="s">
        <v>363</v>
      </c>
      <c r="C2172" t="s">
        <v>1416</v>
      </c>
      <c r="D2172" t="s">
        <v>1599</v>
      </c>
      <c r="E2172" s="7" t="s">
        <v>1604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25">
      <c r="A2173" t="s">
        <v>1597</v>
      </c>
      <c r="B2173" t="s">
        <v>363</v>
      </c>
      <c r="C2173" t="s">
        <v>1416</v>
      </c>
      <c r="D2173" t="s">
        <v>1599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25">
      <c r="A2174" t="s">
        <v>1597</v>
      </c>
      <c r="B2174" t="s">
        <v>363</v>
      </c>
      <c r="C2174" t="s">
        <v>1416</v>
      </c>
      <c r="D2174" t="s">
        <v>1599</v>
      </c>
      <c r="E2174" s="7" t="s">
        <v>1605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25">
      <c r="A2175" t="s">
        <v>1597</v>
      </c>
      <c r="B2175" t="s">
        <v>363</v>
      </c>
      <c r="C2175" t="s">
        <v>1416</v>
      </c>
      <c r="D2175" t="s">
        <v>1599</v>
      </c>
      <c r="E2175" s="7" t="s">
        <v>1609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25">
      <c r="A2176" t="s">
        <v>1597</v>
      </c>
      <c r="B2176" t="s">
        <v>363</v>
      </c>
      <c r="C2176" t="s">
        <v>1416</v>
      </c>
      <c r="D2176" t="s">
        <v>1599</v>
      </c>
      <c r="E2176" s="7" t="s">
        <v>1610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25">
      <c r="A2177" t="s">
        <v>1597</v>
      </c>
      <c r="B2177" t="s">
        <v>359</v>
      </c>
      <c r="C2177" t="s">
        <v>1416</v>
      </c>
      <c r="D2177" t="s">
        <v>1599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25">
      <c r="A2178" t="s">
        <v>1597</v>
      </c>
      <c r="B2178" t="s">
        <v>359</v>
      </c>
      <c r="C2178" t="s">
        <v>1416</v>
      </c>
      <c r="D2178" t="s">
        <v>1599</v>
      </c>
      <c r="E2178" s="7" t="s">
        <v>1600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25">
      <c r="A2179" t="s">
        <v>1597</v>
      </c>
      <c r="B2179" t="s">
        <v>359</v>
      </c>
      <c r="C2179" t="s">
        <v>1416</v>
      </c>
      <c r="D2179" t="s">
        <v>1599</v>
      </c>
      <c r="E2179" s="7" t="s">
        <v>1601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25">
      <c r="A2180" t="s">
        <v>1597</v>
      </c>
      <c r="B2180" t="s">
        <v>359</v>
      </c>
      <c r="C2180" t="s">
        <v>1416</v>
      </c>
      <c r="D2180" t="s">
        <v>1599</v>
      </c>
      <c r="E2180" s="7" t="s">
        <v>1606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25">
      <c r="A2181" t="s">
        <v>1597</v>
      </c>
      <c r="B2181" t="s">
        <v>359</v>
      </c>
      <c r="C2181" t="s">
        <v>1416</v>
      </c>
      <c r="D2181" t="s">
        <v>1599</v>
      </c>
      <c r="E2181" s="7" t="s">
        <v>1602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25">
      <c r="A2182" t="s">
        <v>1597</v>
      </c>
      <c r="B2182" t="s">
        <v>359</v>
      </c>
      <c r="C2182" t="s">
        <v>1416</v>
      </c>
      <c r="D2182" t="s">
        <v>1599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25">
      <c r="A2183" t="s">
        <v>1597</v>
      </c>
      <c r="B2183" t="s">
        <v>359</v>
      </c>
      <c r="C2183" t="s">
        <v>1416</v>
      </c>
      <c r="D2183" t="s">
        <v>1599</v>
      </c>
      <c r="E2183" s="7" t="s">
        <v>1603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25">
      <c r="A2184" t="s">
        <v>1597</v>
      </c>
      <c r="B2184" t="s">
        <v>359</v>
      </c>
      <c r="C2184" t="s">
        <v>1416</v>
      </c>
      <c r="D2184" t="s">
        <v>1599</v>
      </c>
      <c r="E2184" s="7" t="s">
        <v>1607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25">
      <c r="A2185" t="s">
        <v>1597</v>
      </c>
      <c r="B2185" t="s">
        <v>359</v>
      </c>
      <c r="C2185" t="s">
        <v>1416</v>
      </c>
      <c r="D2185" t="s">
        <v>1599</v>
      </c>
      <c r="E2185" s="7" t="s">
        <v>1608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25">
      <c r="A2186" t="s">
        <v>1597</v>
      </c>
      <c r="B2186" t="s">
        <v>359</v>
      </c>
      <c r="C2186" t="s">
        <v>1416</v>
      </c>
      <c r="D2186" t="s">
        <v>1599</v>
      </c>
      <c r="E2186" s="7" t="s">
        <v>1604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25">
      <c r="A2187" t="s">
        <v>1597</v>
      </c>
      <c r="B2187" t="s">
        <v>359</v>
      </c>
      <c r="C2187" t="s">
        <v>1416</v>
      </c>
      <c r="D2187" t="s">
        <v>1599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25">
      <c r="A2188" t="s">
        <v>1597</v>
      </c>
      <c r="B2188" t="s">
        <v>359</v>
      </c>
      <c r="C2188" t="s">
        <v>1416</v>
      </c>
      <c r="D2188" t="s">
        <v>1599</v>
      </c>
      <c r="E2188" s="7" t="s">
        <v>1605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25">
      <c r="A2189" t="s">
        <v>1597</v>
      </c>
      <c r="B2189" t="s">
        <v>359</v>
      </c>
      <c r="C2189" t="s">
        <v>1416</v>
      </c>
      <c r="D2189" t="s">
        <v>1599</v>
      </c>
      <c r="E2189" s="7" t="s">
        <v>1609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25">
      <c r="A2190" t="s">
        <v>1597</v>
      </c>
      <c r="B2190" t="s">
        <v>359</v>
      </c>
      <c r="C2190" t="s">
        <v>1416</v>
      </c>
      <c r="D2190" t="s">
        <v>1599</v>
      </c>
      <c r="E2190" s="7" t="s">
        <v>1610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25">
      <c r="A2191" t="s">
        <v>1597</v>
      </c>
      <c r="B2191" t="s">
        <v>355</v>
      </c>
      <c r="C2191" t="s">
        <v>1416</v>
      </c>
      <c r="D2191" t="s">
        <v>1599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25">
      <c r="A2192" t="s">
        <v>1597</v>
      </c>
      <c r="B2192" t="s">
        <v>355</v>
      </c>
      <c r="C2192" t="s">
        <v>1416</v>
      </c>
      <c r="D2192" t="s">
        <v>1599</v>
      </c>
      <c r="E2192" s="7" t="s">
        <v>1600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25">
      <c r="A2193" t="s">
        <v>1597</v>
      </c>
      <c r="B2193" t="s">
        <v>355</v>
      </c>
      <c r="C2193" t="s">
        <v>1416</v>
      </c>
      <c r="D2193" t="s">
        <v>1599</v>
      </c>
      <c r="E2193" s="7" t="s">
        <v>1601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25">
      <c r="A2194" t="s">
        <v>1597</v>
      </c>
      <c r="B2194" t="s">
        <v>355</v>
      </c>
      <c r="C2194" t="s">
        <v>1416</v>
      </c>
      <c r="D2194" t="s">
        <v>1599</v>
      </c>
      <c r="E2194" s="7" t="s">
        <v>1606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25">
      <c r="A2195" t="s">
        <v>1597</v>
      </c>
      <c r="B2195" t="s">
        <v>355</v>
      </c>
      <c r="C2195" t="s">
        <v>1416</v>
      </c>
      <c r="D2195" t="s">
        <v>1599</v>
      </c>
      <c r="E2195" s="7" t="s">
        <v>1602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25">
      <c r="A2196" t="s">
        <v>1597</v>
      </c>
      <c r="B2196" t="s">
        <v>355</v>
      </c>
      <c r="C2196" t="s">
        <v>1416</v>
      </c>
      <c r="D2196" t="s">
        <v>1599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25">
      <c r="A2197" t="s">
        <v>1597</v>
      </c>
      <c r="B2197" t="s">
        <v>355</v>
      </c>
      <c r="C2197" t="s">
        <v>1416</v>
      </c>
      <c r="D2197" t="s">
        <v>1599</v>
      </c>
      <c r="E2197" s="7" t="s">
        <v>1603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25">
      <c r="A2198" t="s">
        <v>1597</v>
      </c>
      <c r="B2198" t="s">
        <v>355</v>
      </c>
      <c r="C2198" t="s">
        <v>1416</v>
      </c>
      <c r="D2198" t="s">
        <v>1599</v>
      </c>
      <c r="E2198" s="7" t="s">
        <v>1607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25">
      <c r="A2199" t="s">
        <v>1597</v>
      </c>
      <c r="B2199" t="s">
        <v>355</v>
      </c>
      <c r="C2199" t="s">
        <v>1416</v>
      </c>
      <c r="D2199" t="s">
        <v>1599</v>
      </c>
      <c r="E2199" s="7" t="s">
        <v>1608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25">
      <c r="A2200" t="s">
        <v>1597</v>
      </c>
      <c r="B2200" t="s">
        <v>355</v>
      </c>
      <c r="C2200" t="s">
        <v>1416</v>
      </c>
      <c r="D2200" t="s">
        <v>1599</v>
      </c>
      <c r="E2200" s="7" t="s">
        <v>1604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25">
      <c r="A2201" t="s">
        <v>1597</v>
      </c>
      <c r="B2201" t="s">
        <v>355</v>
      </c>
      <c r="C2201" t="s">
        <v>1416</v>
      </c>
      <c r="D2201" t="s">
        <v>1599</v>
      </c>
      <c r="E2201" s="7" t="s">
        <v>1605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25">
      <c r="A2202" t="s">
        <v>1597</v>
      </c>
      <c r="B2202" t="s">
        <v>355</v>
      </c>
      <c r="C2202" t="s">
        <v>1416</v>
      </c>
      <c r="D2202" t="s">
        <v>1599</v>
      </c>
      <c r="E2202" s="7" t="s">
        <v>1609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25">
      <c r="A2203" t="s">
        <v>1597</v>
      </c>
      <c r="B2203" t="s">
        <v>355</v>
      </c>
      <c r="C2203" t="s">
        <v>1416</v>
      </c>
      <c r="D2203" t="s">
        <v>1599</v>
      </c>
      <c r="E2203" s="7" t="s">
        <v>1610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25">
      <c r="A2204" t="s">
        <v>1597</v>
      </c>
      <c r="B2204" t="s">
        <v>373</v>
      </c>
      <c r="C2204" t="s">
        <v>1416</v>
      </c>
      <c r="D2204" t="s">
        <v>1599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25">
      <c r="A2205" t="s">
        <v>1597</v>
      </c>
      <c r="B2205" t="s">
        <v>373</v>
      </c>
      <c r="C2205" t="s">
        <v>1416</v>
      </c>
      <c r="D2205" t="s">
        <v>1599</v>
      </c>
      <c r="E2205" s="7" t="s">
        <v>1600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25">
      <c r="A2206" t="s">
        <v>1597</v>
      </c>
      <c r="B2206" t="s">
        <v>373</v>
      </c>
      <c r="C2206" t="s">
        <v>1416</v>
      </c>
      <c r="D2206" t="s">
        <v>1599</v>
      </c>
      <c r="E2206" s="7" t="s">
        <v>1601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25">
      <c r="A2207" t="s">
        <v>1597</v>
      </c>
      <c r="B2207" t="s">
        <v>373</v>
      </c>
      <c r="C2207" t="s">
        <v>1416</v>
      </c>
      <c r="D2207" t="s">
        <v>1599</v>
      </c>
      <c r="E2207" s="7" t="s">
        <v>1602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25">
      <c r="A2208" t="s">
        <v>1597</v>
      </c>
      <c r="B2208" t="s">
        <v>373</v>
      </c>
      <c r="C2208" t="s">
        <v>1416</v>
      </c>
      <c r="D2208" t="s">
        <v>1599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25">
      <c r="A2209" t="s">
        <v>1597</v>
      </c>
      <c r="B2209" t="s">
        <v>373</v>
      </c>
      <c r="C2209" t="s">
        <v>1416</v>
      </c>
      <c r="D2209" t="s">
        <v>1599</v>
      </c>
      <c r="E2209" s="7" t="s">
        <v>1603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25">
      <c r="A2210" t="s">
        <v>1597</v>
      </c>
      <c r="B2210" t="s">
        <v>373</v>
      </c>
      <c r="C2210" t="s">
        <v>1416</v>
      </c>
      <c r="D2210" t="s">
        <v>1599</v>
      </c>
      <c r="E2210" s="7" t="s">
        <v>1607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25">
      <c r="A2211" t="s">
        <v>1597</v>
      </c>
      <c r="B2211" t="s">
        <v>373</v>
      </c>
      <c r="C2211" t="s">
        <v>1416</v>
      </c>
      <c r="D2211" t="s">
        <v>1599</v>
      </c>
      <c r="E2211" s="7" t="s">
        <v>1604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25">
      <c r="A2212" t="s">
        <v>1597</v>
      </c>
      <c r="B2212" t="s">
        <v>373</v>
      </c>
      <c r="C2212" t="s">
        <v>1416</v>
      </c>
      <c r="D2212" t="s">
        <v>1599</v>
      </c>
      <c r="E2212" s="7" t="s">
        <v>1605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25">
      <c r="A2213" t="s">
        <v>1597</v>
      </c>
      <c r="B2213" t="s">
        <v>373</v>
      </c>
      <c r="C2213" t="s">
        <v>1416</v>
      </c>
      <c r="D2213" t="s">
        <v>1599</v>
      </c>
      <c r="E2213" s="7" t="s">
        <v>1609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25">
      <c r="A2214" t="s">
        <v>1597</v>
      </c>
      <c r="B2214" t="s">
        <v>373</v>
      </c>
      <c r="C2214" t="s">
        <v>1416</v>
      </c>
      <c r="D2214" t="s">
        <v>1599</v>
      </c>
      <c r="E2214" s="7" t="s">
        <v>1610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25">
      <c r="A2215" t="s">
        <v>1597</v>
      </c>
      <c r="B2215" t="s">
        <v>361</v>
      </c>
      <c r="C2215" t="s">
        <v>1416</v>
      </c>
      <c r="D2215" t="s">
        <v>1599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25">
      <c r="A2216" t="s">
        <v>1597</v>
      </c>
      <c r="B2216" t="s">
        <v>361</v>
      </c>
      <c r="C2216" t="s">
        <v>1416</v>
      </c>
      <c r="D2216" t="s">
        <v>1599</v>
      </c>
      <c r="E2216" s="7" t="s">
        <v>1600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25">
      <c r="A2217" t="s">
        <v>1597</v>
      </c>
      <c r="B2217" t="s">
        <v>361</v>
      </c>
      <c r="C2217" t="s">
        <v>1416</v>
      </c>
      <c r="D2217" t="s">
        <v>1599</v>
      </c>
      <c r="E2217" s="7" t="s">
        <v>1601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25">
      <c r="A2218" t="s">
        <v>1597</v>
      </c>
      <c r="B2218" t="s">
        <v>361</v>
      </c>
      <c r="C2218" t="s">
        <v>1416</v>
      </c>
      <c r="D2218" t="s">
        <v>1599</v>
      </c>
      <c r="E2218" s="7" t="s">
        <v>1602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25">
      <c r="A2219" t="s">
        <v>1597</v>
      </c>
      <c r="B2219" t="s">
        <v>361</v>
      </c>
      <c r="C2219" t="s">
        <v>1416</v>
      </c>
      <c r="D2219" t="s">
        <v>1599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25">
      <c r="A2220" t="s">
        <v>1597</v>
      </c>
      <c r="B2220" t="s">
        <v>361</v>
      </c>
      <c r="C2220" t="s">
        <v>1416</v>
      </c>
      <c r="D2220" t="s">
        <v>1599</v>
      </c>
      <c r="E2220" s="7" t="s">
        <v>1603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25">
      <c r="A2221" t="s">
        <v>1597</v>
      </c>
      <c r="B2221" t="s">
        <v>361</v>
      </c>
      <c r="C2221" t="s">
        <v>1416</v>
      </c>
      <c r="D2221" t="s">
        <v>1599</v>
      </c>
      <c r="E2221" s="7" t="s">
        <v>1604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25">
      <c r="A2222" t="s">
        <v>1597</v>
      </c>
      <c r="B2222" t="s">
        <v>361</v>
      </c>
      <c r="C2222" t="s">
        <v>1416</v>
      </c>
      <c r="D2222" t="s">
        <v>1599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25">
      <c r="A2223" t="s">
        <v>1597</v>
      </c>
      <c r="B2223" t="s">
        <v>361</v>
      </c>
      <c r="C2223" t="s">
        <v>1416</v>
      </c>
      <c r="D2223" t="s">
        <v>1599</v>
      </c>
      <c r="E2223" s="7" t="s">
        <v>1605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25">
      <c r="A2224" t="s">
        <v>1597</v>
      </c>
      <c r="B2224" t="s">
        <v>365</v>
      </c>
      <c r="C2224" t="s">
        <v>1416</v>
      </c>
      <c r="D2224" t="s">
        <v>1599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25">
      <c r="A2225" t="s">
        <v>1597</v>
      </c>
      <c r="B2225" t="s">
        <v>365</v>
      </c>
      <c r="C2225" t="s">
        <v>1416</v>
      </c>
      <c r="D2225" t="s">
        <v>1599</v>
      </c>
      <c r="E2225" s="7" t="s">
        <v>1600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25">
      <c r="A2226" t="s">
        <v>1597</v>
      </c>
      <c r="B2226" t="s">
        <v>365</v>
      </c>
      <c r="C2226" t="s">
        <v>1416</v>
      </c>
      <c r="D2226" t="s">
        <v>1599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25">
      <c r="A2227" t="s">
        <v>1597</v>
      </c>
      <c r="B2227" t="s">
        <v>365</v>
      </c>
      <c r="C2227" t="s">
        <v>1416</v>
      </c>
      <c r="D2227" t="s">
        <v>1599</v>
      </c>
      <c r="E2227" s="7" t="s">
        <v>1603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25">
      <c r="A2228" t="s">
        <v>1597</v>
      </c>
      <c r="B2228" t="s">
        <v>365</v>
      </c>
      <c r="C2228" t="s">
        <v>1416</v>
      </c>
      <c r="D2228" t="s">
        <v>1599</v>
      </c>
      <c r="E2228" s="7" t="s">
        <v>1604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25">
      <c r="A2229" t="s">
        <v>1597</v>
      </c>
      <c r="B2229" t="s">
        <v>365</v>
      </c>
      <c r="C2229" t="s">
        <v>1416</v>
      </c>
      <c r="D2229" t="s">
        <v>1599</v>
      </c>
      <c r="E2229" s="7" t="s">
        <v>1605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25">
      <c r="A2230" t="s">
        <v>1597</v>
      </c>
      <c r="B2230" t="s">
        <v>367</v>
      </c>
      <c r="C2230" t="s">
        <v>1416</v>
      </c>
      <c r="D2230" t="s">
        <v>1599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25">
      <c r="A2231" t="s">
        <v>1597</v>
      </c>
      <c r="B2231" t="s">
        <v>367</v>
      </c>
      <c r="C2231" t="s">
        <v>1416</v>
      </c>
      <c r="D2231" t="s">
        <v>1599</v>
      </c>
      <c r="E2231" s="7" t="s">
        <v>1600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25">
      <c r="A2232" t="s">
        <v>1597</v>
      </c>
      <c r="B2232" t="s">
        <v>367</v>
      </c>
      <c r="C2232" t="s">
        <v>1416</v>
      </c>
      <c r="D2232" t="s">
        <v>1599</v>
      </c>
      <c r="E2232" s="7" t="s">
        <v>1601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25">
      <c r="A2233" t="s">
        <v>1597</v>
      </c>
      <c r="B2233" t="s">
        <v>367</v>
      </c>
      <c r="C2233" t="s">
        <v>1416</v>
      </c>
      <c r="D2233" t="s">
        <v>1599</v>
      </c>
      <c r="E2233" s="7" t="s">
        <v>1602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25">
      <c r="A2234" t="s">
        <v>1597</v>
      </c>
      <c r="B2234" t="s">
        <v>367</v>
      </c>
      <c r="C2234" t="s">
        <v>1416</v>
      </c>
      <c r="D2234" t="s">
        <v>1599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25">
      <c r="A2235" t="s">
        <v>1597</v>
      </c>
      <c r="B2235" t="s">
        <v>367</v>
      </c>
      <c r="C2235" t="s">
        <v>1416</v>
      </c>
      <c r="D2235" t="s">
        <v>1599</v>
      </c>
      <c r="E2235" s="7" t="s">
        <v>1603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25">
      <c r="A2236" t="s">
        <v>1597</v>
      </c>
      <c r="B2236" t="s">
        <v>367</v>
      </c>
      <c r="C2236" t="s">
        <v>1416</v>
      </c>
      <c r="D2236" t="s">
        <v>1599</v>
      </c>
      <c r="E2236" s="7" t="s">
        <v>1607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25">
      <c r="A2237" t="s">
        <v>1597</v>
      </c>
      <c r="B2237" t="s">
        <v>367</v>
      </c>
      <c r="C2237" t="s">
        <v>1416</v>
      </c>
      <c r="D2237" t="s">
        <v>1599</v>
      </c>
      <c r="E2237" s="7" t="s">
        <v>1608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25">
      <c r="A2238" t="s">
        <v>1597</v>
      </c>
      <c r="B2238" t="s">
        <v>367</v>
      </c>
      <c r="C2238" t="s">
        <v>1416</v>
      </c>
      <c r="D2238" t="s">
        <v>1599</v>
      </c>
      <c r="E2238" s="7" t="s">
        <v>1604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25">
      <c r="A2239" t="s">
        <v>1597</v>
      </c>
      <c r="B2239" t="s">
        <v>367</v>
      </c>
      <c r="C2239" t="s">
        <v>1416</v>
      </c>
      <c r="D2239" t="s">
        <v>1599</v>
      </c>
      <c r="E2239" s="7" t="s">
        <v>1605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25">
      <c r="A2240" t="s">
        <v>1597</v>
      </c>
      <c r="B2240" t="s">
        <v>367</v>
      </c>
      <c r="C2240" t="s">
        <v>1416</v>
      </c>
      <c r="D2240" t="s">
        <v>1599</v>
      </c>
      <c r="E2240" s="7" t="s">
        <v>1609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25">
      <c r="A2241" t="s">
        <v>1597</v>
      </c>
      <c r="B2241" t="s">
        <v>367</v>
      </c>
      <c r="C2241" t="s">
        <v>1416</v>
      </c>
      <c r="D2241" t="s">
        <v>1599</v>
      </c>
      <c r="E2241" s="7" t="s">
        <v>1610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25">
      <c r="A2242" t="s">
        <v>1597</v>
      </c>
      <c r="B2242" t="s">
        <v>369</v>
      </c>
      <c r="C2242" t="s">
        <v>1416</v>
      </c>
      <c r="D2242" t="s">
        <v>1599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25">
      <c r="A2243" t="s">
        <v>1597</v>
      </c>
      <c r="B2243" t="s">
        <v>369</v>
      </c>
      <c r="C2243" t="s">
        <v>1416</v>
      </c>
      <c r="D2243" t="s">
        <v>1599</v>
      </c>
      <c r="E2243" s="7" t="s">
        <v>1600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25">
      <c r="A2244" t="s">
        <v>1597</v>
      </c>
      <c r="B2244" t="s">
        <v>369</v>
      </c>
      <c r="C2244" t="s">
        <v>1416</v>
      </c>
      <c r="D2244" t="s">
        <v>1599</v>
      </c>
      <c r="E2244" s="7" t="s">
        <v>1601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25">
      <c r="A2245" t="s">
        <v>1597</v>
      </c>
      <c r="B2245" t="s">
        <v>369</v>
      </c>
      <c r="C2245" t="s">
        <v>1416</v>
      </c>
      <c r="D2245" t="s">
        <v>1599</v>
      </c>
      <c r="E2245" s="7" t="s">
        <v>1606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25">
      <c r="A2246" t="s">
        <v>1597</v>
      </c>
      <c r="B2246" t="s">
        <v>369</v>
      </c>
      <c r="C2246" t="s">
        <v>1416</v>
      </c>
      <c r="D2246" t="s">
        <v>1599</v>
      </c>
      <c r="E2246" s="7" t="s">
        <v>1602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25">
      <c r="A2247" t="s">
        <v>1597</v>
      </c>
      <c r="B2247" t="s">
        <v>369</v>
      </c>
      <c r="C2247" t="s">
        <v>1416</v>
      </c>
      <c r="D2247" t="s">
        <v>1599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25">
      <c r="A2248" t="s">
        <v>1597</v>
      </c>
      <c r="B2248" t="s">
        <v>369</v>
      </c>
      <c r="C2248" t="s">
        <v>1416</v>
      </c>
      <c r="D2248" t="s">
        <v>1599</v>
      </c>
      <c r="E2248" s="7" t="s">
        <v>1603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25">
      <c r="A2249" t="s">
        <v>1597</v>
      </c>
      <c r="B2249" t="s">
        <v>369</v>
      </c>
      <c r="C2249" t="s">
        <v>1416</v>
      </c>
      <c r="D2249" t="s">
        <v>1599</v>
      </c>
      <c r="E2249" s="7" t="s">
        <v>1608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25">
      <c r="A2250" t="s">
        <v>1597</v>
      </c>
      <c r="B2250" t="s">
        <v>369</v>
      </c>
      <c r="C2250" t="s">
        <v>1416</v>
      </c>
      <c r="D2250" t="s">
        <v>1599</v>
      </c>
      <c r="E2250" s="7" t="s">
        <v>1604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25">
      <c r="A2251" t="s">
        <v>1597</v>
      </c>
      <c r="B2251" t="s">
        <v>369</v>
      </c>
      <c r="C2251" t="s">
        <v>1416</v>
      </c>
      <c r="D2251" t="s">
        <v>1599</v>
      </c>
      <c r="E2251" s="7" t="s">
        <v>1605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25">
      <c r="A2252" t="s">
        <v>1597</v>
      </c>
      <c r="B2252" t="s">
        <v>369</v>
      </c>
      <c r="C2252" t="s">
        <v>1416</v>
      </c>
      <c r="D2252" t="s">
        <v>1599</v>
      </c>
      <c r="E2252" s="7" t="s">
        <v>1609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25">
      <c r="A2253" t="s">
        <v>1597</v>
      </c>
      <c r="B2253" t="s">
        <v>369</v>
      </c>
      <c r="C2253" t="s">
        <v>1416</v>
      </c>
      <c r="D2253" t="s">
        <v>1599</v>
      </c>
      <c r="E2253" s="7" t="s">
        <v>1610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25">
      <c r="A2254" t="s">
        <v>1597</v>
      </c>
      <c r="B2254" t="s">
        <v>371</v>
      </c>
      <c r="C2254" t="s">
        <v>1416</v>
      </c>
      <c r="D2254" t="s">
        <v>1599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25">
      <c r="A2255" t="s">
        <v>1597</v>
      </c>
      <c r="B2255" t="s">
        <v>371</v>
      </c>
      <c r="C2255" t="s">
        <v>1416</v>
      </c>
      <c r="D2255" t="s">
        <v>1599</v>
      </c>
      <c r="E2255" s="7" t="s">
        <v>1600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25">
      <c r="A2256" t="s">
        <v>1597</v>
      </c>
      <c r="B2256" t="s">
        <v>371</v>
      </c>
      <c r="C2256" t="s">
        <v>1416</v>
      </c>
      <c r="D2256" t="s">
        <v>1599</v>
      </c>
      <c r="E2256" s="7" t="s">
        <v>1601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25">
      <c r="A2257" t="s">
        <v>1597</v>
      </c>
      <c r="B2257" t="s">
        <v>371</v>
      </c>
      <c r="C2257" t="s">
        <v>1416</v>
      </c>
      <c r="D2257" t="s">
        <v>1599</v>
      </c>
      <c r="E2257" s="7" t="s">
        <v>1606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25">
      <c r="A2258" t="s">
        <v>1597</v>
      </c>
      <c r="B2258" t="s">
        <v>371</v>
      </c>
      <c r="C2258" t="s">
        <v>1416</v>
      </c>
      <c r="D2258" t="s">
        <v>1599</v>
      </c>
      <c r="E2258" s="7" t="s">
        <v>1602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25">
      <c r="A2259" t="s">
        <v>1597</v>
      </c>
      <c r="B2259" t="s">
        <v>371</v>
      </c>
      <c r="C2259" t="s">
        <v>1416</v>
      </c>
      <c r="D2259" t="s">
        <v>1599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25">
      <c r="A2260" t="s">
        <v>1597</v>
      </c>
      <c r="B2260" t="s">
        <v>371</v>
      </c>
      <c r="C2260" t="s">
        <v>1416</v>
      </c>
      <c r="D2260" t="s">
        <v>1599</v>
      </c>
      <c r="E2260" s="7" t="s">
        <v>1603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25">
      <c r="A2261" t="s">
        <v>1597</v>
      </c>
      <c r="B2261" t="s">
        <v>371</v>
      </c>
      <c r="C2261" t="s">
        <v>1416</v>
      </c>
      <c r="D2261" t="s">
        <v>1599</v>
      </c>
      <c r="E2261" s="7" t="s">
        <v>1607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25">
      <c r="A2262" t="s">
        <v>1597</v>
      </c>
      <c r="B2262" t="s">
        <v>371</v>
      </c>
      <c r="C2262" t="s">
        <v>1416</v>
      </c>
      <c r="D2262" t="s">
        <v>1599</v>
      </c>
      <c r="E2262" s="7" t="s">
        <v>1608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25">
      <c r="A2263" t="s">
        <v>1597</v>
      </c>
      <c r="B2263" t="s">
        <v>371</v>
      </c>
      <c r="C2263" t="s">
        <v>1416</v>
      </c>
      <c r="D2263" t="s">
        <v>1599</v>
      </c>
      <c r="E2263" s="7" t="s">
        <v>1604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25">
      <c r="A2264" t="s">
        <v>1597</v>
      </c>
      <c r="B2264" t="s">
        <v>371</v>
      </c>
      <c r="C2264" t="s">
        <v>1416</v>
      </c>
      <c r="D2264" t="s">
        <v>1599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25">
      <c r="A2265" t="s">
        <v>1597</v>
      </c>
      <c r="B2265" t="s">
        <v>371</v>
      </c>
      <c r="C2265" t="s">
        <v>1416</v>
      </c>
      <c r="D2265" t="s">
        <v>1599</v>
      </c>
      <c r="E2265" s="7" t="s">
        <v>1605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25">
      <c r="A2266" t="s">
        <v>1597</v>
      </c>
      <c r="B2266" t="s">
        <v>371</v>
      </c>
      <c r="C2266" t="s">
        <v>1416</v>
      </c>
      <c r="D2266" t="s">
        <v>1599</v>
      </c>
      <c r="E2266" s="7" t="s">
        <v>1609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25">
      <c r="A2267" t="s">
        <v>1597</v>
      </c>
      <c r="B2267" t="s">
        <v>371</v>
      </c>
      <c r="C2267" t="s">
        <v>1416</v>
      </c>
      <c r="D2267" t="s">
        <v>1599</v>
      </c>
      <c r="E2267" s="7" t="s">
        <v>1610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25">
      <c r="A2268" t="s">
        <v>1597</v>
      </c>
      <c r="B2268" t="s">
        <v>375</v>
      </c>
      <c r="C2268" t="s">
        <v>1416</v>
      </c>
      <c r="D2268" t="s">
        <v>1599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25">
      <c r="A2269" t="s">
        <v>1597</v>
      </c>
      <c r="B2269" t="s">
        <v>375</v>
      </c>
      <c r="C2269" t="s">
        <v>1416</v>
      </c>
      <c r="D2269" t="s">
        <v>1599</v>
      </c>
      <c r="E2269" s="7" t="s">
        <v>1600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5">
      <c r="A2270" t="s">
        <v>1597</v>
      </c>
      <c r="B2270" t="s">
        <v>375</v>
      </c>
      <c r="C2270" t="s">
        <v>1416</v>
      </c>
      <c r="D2270" t="s">
        <v>1599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25">
      <c r="A2271" t="s">
        <v>1597</v>
      </c>
      <c r="B2271" t="s">
        <v>375</v>
      </c>
      <c r="C2271" t="s">
        <v>1416</v>
      </c>
      <c r="D2271" t="s">
        <v>1599</v>
      </c>
      <c r="E2271" s="7" t="s">
        <v>1603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25">
      <c r="A2272" t="s">
        <v>1597</v>
      </c>
      <c r="B2272" t="s">
        <v>375</v>
      </c>
      <c r="C2272" t="s">
        <v>1416</v>
      </c>
      <c r="D2272" t="s">
        <v>1599</v>
      </c>
      <c r="E2272" s="7" t="s">
        <v>1604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25">
      <c r="A2273" t="s">
        <v>1597</v>
      </c>
      <c r="B2273" t="s">
        <v>375</v>
      </c>
      <c r="C2273" t="s">
        <v>1416</v>
      </c>
      <c r="D2273" t="s">
        <v>1599</v>
      </c>
      <c r="E2273" s="7" t="s">
        <v>1605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25">
      <c r="A2274" t="s">
        <v>1597</v>
      </c>
      <c r="B2274" t="s">
        <v>1631</v>
      </c>
      <c r="C2274" t="s">
        <v>1416</v>
      </c>
      <c r="D2274" t="s">
        <v>1599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25">
      <c r="A2275" t="s">
        <v>1597</v>
      </c>
      <c r="B2275" t="s">
        <v>1631</v>
      </c>
      <c r="C2275" t="s">
        <v>1416</v>
      </c>
      <c r="D2275" t="s">
        <v>1599</v>
      </c>
      <c r="E2275" s="7" t="s">
        <v>1600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25">
      <c r="A2276" t="s">
        <v>1597</v>
      </c>
      <c r="B2276" t="s">
        <v>1631</v>
      </c>
      <c r="C2276" t="s">
        <v>1416</v>
      </c>
      <c r="D2276" t="s">
        <v>1599</v>
      </c>
      <c r="E2276" s="7" t="s">
        <v>1601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25">
      <c r="A2277" t="s">
        <v>1597</v>
      </c>
      <c r="B2277" t="s">
        <v>1631</v>
      </c>
      <c r="C2277" t="s">
        <v>1416</v>
      </c>
      <c r="D2277" t="s">
        <v>1599</v>
      </c>
      <c r="E2277" s="7" t="s">
        <v>1606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25">
      <c r="A2278" t="s">
        <v>1597</v>
      </c>
      <c r="B2278" t="s">
        <v>1631</v>
      </c>
      <c r="C2278" t="s">
        <v>1416</v>
      </c>
      <c r="D2278" t="s">
        <v>1599</v>
      </c>
      <c r="E2278" s="7" t="s">
        <v>1602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25">
      <c r="A2279" t="s">
        <v>1597</v>
      </c>
      <c r="B2279" t="s">
        <v>1631</v>
      </c>
      <c r="C2279" t="s">
        <v>1416</v>
      </c>
      <c r="D2279" t="s">
        <v>1599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25">
      <c r="A2280" t="s">
        <v>1597</v>
      </c>
      <c r="B2280" t="s">
        <v>1631</v>
      </c>
      <c r="C2280" t="s">
        <v>1416</v>
      </c>
      <c r="D2280" t="s">
        <v>1599</v>
      </c>
      <c r="E2280" s="7" t="s">
        <v>1603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25">
      <c r="A2281" t="s">
        <v>1597</v>
      </c>
      <c r="B2281" t="s">
        <v>1631</v>
      </c>
      <c r="C2281" t="s">
        <v>1416</v>
      </c>
      <c r="D2281" t="s">
        <v>1599</v>
      </c>
      <c r="E2281" s="7" t="s">
        <v>1607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25">
      <c r="A2282" t="s">
        <v>1597</v>
      </c>
      <c r="B2282" t="s">
        <v>1631</v>
      </c>
      <c r="C2282" t="s">
        <v>1416</v>
      </c>
      <c r="D2282" t="s">
        <v>1599</v>
      </c>
      <c r="E2282" s="7" t="s">
        <v>1608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25">
      <c r="A2283" t="s">
        <v>1597</v>
      </c>
      <c r="B2283" t="s">
        <v>1631</v>
      </c>
      <c r="C2283" t="s">
        <v>1416</v>
      </c>
      <c r="D2283" t="s">
        <v>1599</v>
      </c>
      <c r="E2283" s="7" t="s">
        <v>1604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25">
      <c r="A2284" t="s">
        <v>1597</v>
      </c>
      <c r="B2284" t="s">
        <v>1631</v>
      </c>
      <c r="C2284" t="s">
        <v>1416</v>
      </c>
      <c r="D2284" t="s">
        <v>1599</v>
      </c>
      <c r="E2284" s="7" t="s">
        <v>1615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25">
      <c r="A2285" t="s">
        <v>1597</v>
      </c>
      <c r="B2285" t="s">
        <v>1631</v>
      </c>
      <c r="C2285" t="s">
        <v>1416</v>
      </c>
      <c r="D2285" t="s">
        <v>1599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25">
      <c r="A2286" t="s">
        <v>1597</v>
      </c>
      <c r="B2286" t="s">
        <v>1631</v>
      </c>
      <c r="C2286" t="s">
        <v>1416</v>
      </c>
      <c r="D2286" t="s">
        <v>1599</v>
      </c>
      <c r="E2286" s="7" t="s">
        <v>1605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25">
      <c r="A2287" t="s">
        <v>1597</v>
      </c>
      <c r="B2287" t="s">
        <v>1631</v>
      </c>
      <c r="C2287" t="s">
        <v>1416</v>
      </c>
      <c r="D2287" t="s">
        <v>1599</v>
      </c>
      <c r="E2287" s="7" t="s">
        <v>1609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25">
      <c r="A2288" t="s">
        <v>1597</v>
      </c>
      <c r="B2288" t="s">
        <v>1631</v>
      </c>
      <c r="C2288" t="s">
        <v>1416</v>
      </c>
      <c r="D2288" t="s">
        <v>1599</v>
      </c>
      <c r="E2288" s="7" t="s">
        <v>1610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25">
      <c r="A2289" t="s">
        <v>1597</v>
      </c>
      <c r="B2289" t="s">
        <v>357</v>
      </c>
      <c r="C2289" t="s">
        <v>1416</v>
      </c>
      <c r="D2289" t="s">
        <v>1599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25">
      <c r="A2290" t="s">
        <v>1597</v>
      </c>
      <c r="B2290" t="s">
        <v>357</v>
      </c>
      <c r="C2290" t="s">
        <v>1416</v>
      </c>
      <c r="D2290" t="s">
        <v>1599</v>
      </c>
      <c r="E2290" s="7" t="s">
        <v>1600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25">
      <c r="A2291" t="s">
        <v>1597</v>
      </c>
      <c r="B2291" t="s">
        <v>357</v>
      </c>
      <c r="C2291" t="s">
        <v>1416</v>
      </c>
      <c r="D2291" t="s">
        <v>1599</v>
      </c>
      <c r="E2291" s="7" t="s">
        <v>1601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25">
      <c r="A2292" t="s">
        <v>1597</v>
      </c>
      <c r="B2292" t="s">
        <v>357</v>
      </c>
      <c r="C2292" t="s">
        <v>1416</v>
      </c>
      <c r="D2292" t="s">
        <v>1599</v>
      </c>
      <c r="E2292" s="7" t="s">
        <v>1606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25">
      <c r="A2293" t="s">
        <v>1597</v>
      </c>
      <c r="B2293" t="s">
        <v>357</v>
      </c>
      <c r="C2293" t="s">
        <v>1416</v>
      </c>
      <c r="D2293" t="s">
        <v>1599</v>
      </c>
      <c r="E2293" s="7" t="s">
        <v>1602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25">
      <c r="A2294" t="s">
        <v>1597</v>
      </c>
      <c r="B2294" t="s">
        <v>357</v>
      </c>
      <c r="C2294" t="s">
        <v>1416</v>
      </c>
      <c r="D2294" t="s">
        <v>1599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25">
      <c r="A2295" t="s">
        <v>1597</v>
      </c>
      <c r="B2295" t="s">
        <v>357</v>
      </c>
      <c r="C2295" t="s">
        <v>1416</v>
      </c>
      <c r="D2295" t="s">
        <v>1599</v>
      </c>
      <c r="E2295" s="7" t="s">
        <v>1603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25">
      <c r="A2296" t="s">
        <v>1597</v>
      </c>
      <c r="B2296" t="s">
        <v>357</v>
      </c>
      <c r="C2296" t="s">
        <v>1416</v>
      </c>
      <c r="D2296" t="s">
        <v>1599</v>
      </c>
      <c r="E2296" s="7" t="s">
        <v>1604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25">
      <c r="A2297" t="s">
        <v>1597</v>
      </c>
      <c r="B2297" t="s">
        <v>357</v>
      </c>
      <c r="C2297" t="s">
        <v>1416</v>
      </c>
      <c r="D2297" t="s">
        <v>1599</v>
      </c>
      <c r="E2297" s="7" t="s">
        <v>1605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25">
      <c r="A2298" t="s">
        <v>1597</v>
      </c>
      <c r="B2298" t="s">
        <v>357</v>
      </c>
      <c r="C2298" t="s">
        <v>1416</v>
      </c>
      <c r="D2298" t="s">
        <v>1599</v>
      </c>
      <c r="E2298" s="7" t="s">
        <v>1609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25">
      <c r="A2299" t="s">
        <v>1597</v>
      </c>
      <c r="B2299" t="s">
        <v>357</v>
      </c>
      <c r="C2299" t="s">
        <v>1416</v>
      </c>
      <c r="D2299" t="s">
        <v>1599</v>
      </c>
      <c r="E2299" s="7" t="s">
        <v>1610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25">
      <c r="A2300" t="s">
        <v>1597</v>
      </c>
      <c r="B2300" t="s">
        <v>377</v>
      </c>
      <c r="C2300" t="s">
        <v>1416</v>
      </c>
      <c r="D2300" t="s">
        <v>1599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25">
      <c r="A2301" t="s">
        <v>1597</v>
      </c>
      <c r="B2301" t="s">
        <v>377</v>
      </c>
      <c r="C2301" t="s">
        <v>1416</v>
      </c>
      <c r="D2301" t="s">
        <v>1599</v>
      </c>
      <c r="E2301" s="7" t="s">
        <v>1600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25">
      <c r="A2302" t="s">
        <v>1597</v>
      </c>
      <c r="B2302" t="s">
        <v>377</v>
      </c>
      <c r="C2302" t="s">
        <v>1416</v>
      </c>
      <c r="D2302" t="s">
        <v>1599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25">
      <c r="A2303" t="s">
        <v>1597</v>
      </c>
      <c r="B2303" t="s">
        <v>377</v>
      </c>
      <c r="C2303" t="s">
        <v>1416</v>
      </c>
      <c r="D2303" t="s">
        <v>1599</v>
      </c>
      <c r="E2303" s="7" t="s">
        <v>1603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25">
      <c r="A2304" t="s">
        <v>1597</v>
      </c>
      <c r="B2304" t="s">
        <v>377</v>
      </c>
      <c r="C2304" t="s">
        <v>1416</v>
      </c>
      <c r="D2304" t="s">
        <v>1599</v>
      </c>
      <c r="E2304" s="7" t="s">
        <v>1608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25">
      <c r="A2305" t="s">
        <v>1597</v>
      </c>
      <c r="B2305" t="s">
        <v>377</v>
      </c>
      <c r="C2305" t="s">
        <v>1416</v>
      </c>
      <c r="D2305" t="s">
        <v>1599</v>
      </c>
      <c r="E2305" s="7" t="s">
        <v>1604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25">
      <c r="A2306" t="s">
        <v>1597</v>
      </c>
      <c r="B2306" t="s">
        <v>377</v>
      </c>
      <c r="C2306" t="s">
        <v>1416</v>
      </c>
      <c r="D2306" t="s">
        <v>1599</v>
      </c>
      <c r="E2306" s="7" t="s">
        <v>1605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25">
      <c r="A2307" t="s">
        <v>1597</v>
      </c>
      <c r="B2307" t="s">
        <v>377</v>
      </c>
      <c r="C2307" t="s">
        <v>1416</v>
      </c>
      <c r="D2307" t="s">
        <v>1599</v>
      </c>
      <c r="E2307" s="7" t="s">
        <v>1609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25">
      <c r="A2308" t="s">
        <v>1597</v>
      </c>
      <c r="B2308" t="s">
        <v>377</v>
      </c>
      <c r="C2308" t="s">
        <v>1416</v>
      </c>
      <c r="D2308" t="s">
        <v>1599</v>
      </c>
      <c r="E2308" s="7" t="s">
        <v>1610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25">
      <c r="A2309" t="s">
        <v>1597</v>
      </c>
      <c r="B2309" t="s">
        <v>379</v>
      </c>
      <c r="C2309" t="s">
        <v>1416</v>
      </c>
      <c r="D2309" t="s">
        <v>1599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25">
      <c r="A2310" t="s">
        <v>1597</v>
      </c>
      <c r="B2310" t="s">
        <v>379</v>
      </c>
      <c r="C2310" t="s">
        <v>1416</v>
      </c>
      <c r="D2310" t="s">
        <v>1599</v>
      </c>
      <c r="E2310" s="7" t="s">
        <v>1600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25">
      <c r="A2311" t="s">
        <v>1597</v>
      </c>
      <c r="B2311" t="s">
        <v>379</v>
      </c>
      <c r="C2311" t="s">
        <v>1416</v>
      </c>
      <c r="D2311" t="s">
        <v>1599</v>
      </c>
      <c r="E2311" s="7" t="s">
        <v>1601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25">
      <c r="A2312" t="s">
        <v>1597</v>
      </c>
      <c r="B2312" t="s">
        <v>379</v>
      </c>
      <c r="C2312" t="s">
        <v>1416</v>
      </c>
      <c r="D2312" t="s">
        <v>1599</v>
      </c>
      <c r="E2312" s="7" t="s">
        <v>1606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25">
      <c r="A2313" t="s">
        <v>1597</v>
      </c>
      <c r="B2313" t="s">
        <v>379</v>
      </c>
      <c r="C2313" t="s">
        <v>1416</v>
      </c>
      <c r="D2313" t="s">
        <v>1599</v>
      </c>
      <c r="E2313" s="7" t="s">
        <v>1602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25">
      <c r="A2314" t="s">
        <v>1597</v>
      </c>
      <c r="B2314" t="s">
        <v>379</v>
      </c>
      <c r="C2314" t="s">
        <v>1416</v>
      </c>
      <c r="D2314" t="s">
        <v>1599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25">
      <c r="A2315" t="s">
        <v>1597</v>
      </c>
      <c r="B2315" t="s">
        <v>379</v>
      </c>
      <c r="C2315" t="s">
        <v>1416</v>
      </c>
      <c r="D2315" t="s">
        <v>1599</v>
      </c>
      <c r="E2315" s="7" t="s">
        <v>1603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25">
      <c r="A2316" t="s">
        <v>1597</v>
      </c>
      <c r="B2316" t="s">
        <v>379</v>
      </c>
      <c r="C2316" t="s">
        <v>1416</v>
      </c>
      <c r="D2316" t="s">
        <v>1599</v>
      </c>
      <c r="E2316" s="7" t="s">
        <v>1607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25">
      <c r="A2317" t="s">
        <v>1597</v>
      </c>
      <c r="B2317" t="s">
        <v>379</v>
      </c>
      <c r="C2317" t="s">
        <v>1416</v>
      </c>
      <c r="D2317" t="s">
        <v>1599</v>
      </c>
      <c r="E2317" s="7" t="s">
        <v>1608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25">
      <c r="A2318" t="s">
        <v>1597</v>
      </c>
      <c r="B2318" t="s">
        <v>379</v>
      </c>
      <c r="C2318" t="s">
        <v>1416</v>
      </c>
      <c r="D2318" t="s">
        <v>1599</v>
      </c>
      <c r="E2318" s="7" t="s">
        <v>1604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25">
      <c r="A2319" t="s">
        <v>1597</v>
      </c>
      <c r="B2319" t="s">
        <v>379</v>
      </c>
      <c r="C2319" t="s">
        <v>1416</v>
      </c>
      <c r="D2319" t="s">
        <v>1599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25">
      <c r="A2320" t="s">
        <v>1597</v>
      </c>
      <c r="B2320" t="s">
        <v>379</v>
      </c>
      <c r="C2320" t="s">
        <v>1416</v>
      </c>
      <c r="D2320" t="s">
        <v>1599</v>
      </c>
      <c r="E2320" s="7" t="s">
        <v>1605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25">
      <c r="A2321" t="s">
        <v>1597</v>
      </c>
      <c r="B2321" t="s">
        <v>379</v>
      </c>
      <c r="C2321" t="s">
        <v>1416</v>
      </c>
      <c r="D2321" t="s">
        <v>1599</v>
      </c>
      <c r="E2321" s="7" t="s">
        <v>1609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25">
      <c r="A2322" t="s">
        <v>1597</v>
      </c>
      <c r="B2322" t="s">
        <v>379</v>
      </c>
      <c r="C2322" t="s">
        <v>1416</v>
      </c>
      <c r="D2322" t="s">
        <v>1599</v>
      </c>
      <c r="E2322" s="7" t="s">
        <v>1610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25">
      <c r="A2323" t="s">
        <v>1597</v>
      </c>
      <c r="B2323" t="s">
        <v>1632</v>
      </c>
      <c r="C2323" t="s">
        <v>1416</v>
      </c>
      <c r="D2323" t="s">
        <v>1599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25">
      <c r="A2324" t="s">
        <v>1597</v>
      </c>
      <c r="B2324" t="s">
        <v>1632</v>
      </c>
      <c r="C2324" t="s">
        <v>1416</v>
      </c>
      <c r="D2324" t="s">
        <v>1599</v>
      </c>
      <c r="E2324" s="7" t="s">
        <v>1600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25">
      <c r="A2325" t="s">
        <v>1597</v>
      </c>
      <c r="B2325" t="s">
        <v>1632</v>
      </c>
      <c r="C2325" t="s">
        <v>1416</v>
      </c>
      <c r="D2325" t="s">
        <v>1599</v>
      </c>
      <c r="E2325" s="7" t="s">
        <v>1601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25">
      <c r="A2326" t="s">
        <v>1597</v>
      </c>
      <c r="B2326" t="s">
        <v>1632</v>
      </c>
      <c r="C2326" t="s">
        <v>1416</v>
      </c>
      <c r="D2326" t="s">
        <v>1599</v>
      </c>
      <c r="E2326" s="7" t="s">
        <v>1606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25">
      <c r="A2327" t="s">
        <v>1597</v>
      </c>
      <c r="B2327" t="s">
        <v>1632</v>
      </c>
      <c r="C2327" t="s">
        <v>1416</v>
      </c>
      <c r="D2327" t="s">
        <v>1599</v>
      </c>
      <c r="E2327" s="7" t="s">
        <v>1602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25">
      <c r="A2328" t="s">
        <v>1597</v>
      </c>
      <c r="B2328" t="s">
        <v>1632</v>
      </c>
      <c r="C2328" t="s">
        <v>1416</v>
      </c>
      <c r="D2328" t="s">
        <v>1599</v>
      </c>
      <c r="E2328" s="7" t="s">
        <v>1613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25">
      <c r="A2329" t="s">
        <v>1597</v>
      </c>
      <c r="B2329" t="s">
        <v>1632</v>
      </c>
      <c r="C2329" t="s">
        <v>1416</v>
      </c>
      <c r="D2329" t="s">
        <v>1599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25">
      <c r="A2330" t="s">
        <v>1597</v>
      </c>
      <c r="B2330" t="s">
        <v>1632</v>
      </c>
      <c r="C2330" t="s">
        <v>1416</v>
      </c>
      <c r="D2330" t="s">
        <v>1599</v>
      </c>
      <c r="E2330" s="7" t="s">
        <v>1603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25">
      <c r="A2331" t="s">
        <v>1597</v>
      </c>
      <c r="B2331" t="s">
        <v>1632</v>
      </c>
      <c r="C2331" t="s">
        <v>1416</v>
      </c>
      <c r="D2331" t="s">
        <v>1599</v>
      </c>
      <c r="E2331" s="7" t="s">
        <v>1607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25">
      <c r="A2332" t="s">
        <v>1597</v>
      </c>
      <c r="B2332" t="s">
        <v>1632</v>
      </c>
      <c r="C2332" t="s">
        <v>1416</v>
      </c>
      <c r="D2332" t="s">
        <v>1599</v>
      </c>
      <c r="E2332" s="7" t="s">
        <v>1608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25">
      <c r="A2333" t="s">
        <v>1597</v>
      </c>
      <c r="B2333" t="s">
        <v>1632</v>
      </c>
      <c r="C2333" t="s">
        <v>1416</v>
      </c>
      <c r="D2333" t="s">
        <v>1599</v>
      </c>
      <c r="E2333" s="7" t="s">
        <v>1604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25">
      <c r="A2334" t="s">
        <v>1597</v>
      </c>
      <c r="B2334" t="s">
        <v>1632</v>
      </c>
      <c r="C2334" t="s">
        <v>1416</v>
      </c>
      <c r="D2334" t="s">
        <v>1599</v>
      </c>
      <c r="E2334" s="7" t="s">
        <v>1615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25">
      <c r="A2335" t="s">
        <v>1597</v>
      </c>
      <c r="B2335" t="s">
        <v>1632</v>
      </c>
      <c r="C2335" t="s">
        <v>1416</v>
      </c>
      <c r="D2335" t="s">
        <v>1599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25">
      <c r="A2336" t="s">
        <v>1597</v>
      </c>
      <c r="B2336" t="s">
        <v>1632</v>
      </c>
      <c r="C2336" t="s">
        <v>1416</v>
      </c>
      <c r="D2336" t="s">
        <v>1599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25">
      <c r="A2337" t="s">
        <v>1597</v>
      </c>
      <c r="B2337" t="s">
        <v>1632</v>
      </c>
      <c r="C2337" t="s">
        <v>1416</v>
      </c>
      <c r="D2337" t="s">
        <v>1599</v>
      </c>
      <c r="E2337" s="7" t="s">
        <v>1605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25">
      <c r="A2338" t="s">
        <v>1597</v>
      </c>
      <c r="B2338" t="s">
        <v>1632</v>
      </c>
      <c r="C2338" t="s">
        <v>1416</v>
      </c>
      <c r="D2338" t="s">
        <v>1599</v>
      </c>
      <c r="E2338" s="7" t="s">
        <v>1609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25">
      <c r="A2339" t="s">
        <v>1597</v>
      </c>
      <c r="B2339" t="s">
        <v>1632</v>
      </c>
      <c r="C2339" t="s">
        <v>1416</v>
      </c>
      <c r="D2339" t="s">
        <v>1599</v>
      </c>
      <c r="E2339" s="7" t="s">
        <v>1610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25">
      <c r="A2340" t="s">
        <v>1597</v>
      </c>
      <c r="B2340" t="s">
        <v>387</v>
      </c>
      <c r="C2340" t="s">
        <v>1416</v>
      </c>
      <c r="D2340" t="s">
        <v>1599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25">
      <c r="A2341" t="s">
        <v>1597</v>
      </c>
      <c r="B2341" t="s">
        <v>387</v>
      </c>
      <c r="C2341" t="s">
        <v>1416</v>
      </c>
      <c r="D2341" t="s">
        <v>1599</v>
      </c>
      <c r="E2341" s="7" t="s">
        <v>1600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25">
      <c r="A2342" t="s">
        <v>1597</v>
      </c>
      <c r="B2342" t="s">
        <v>387</v>
      </c>
      <c r="C2342" t="s">
        <v>1416</v>
      </c>
      <c r="D2342" t="s">
        <v>1599</v>
      </c>
      <c r="E2342" s="7" t="s">
        <v>1601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25">
      <c r="A2343" t="s">
        <v>1597</v>
      </c>
      <c r="B2343" t="s">
        <v>387</v>
      </c>
      <c r="C2343" t="s">
        <v>1416</v>
      </c>
      <c r="D2343" t="s">
        <v>1599</v>
      </c>
      <c r="E2343" s="7" t="s">
        <v>1606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25">
      <c r="A2344" t="s">
        <v>1597</v>
      </c>
      <c r="B2344" t="s">
        <v>387</v>
      </c>
      <c r="C2344" t="s">
        <v>1416</v>
      </c>
      <c r="D2344" t="s">
        <v>1599</v>
      </c>
      <c r="E2344" s="7" t="s">
        <v>1602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25">
      <c r="A2345" t="s">
        <v>1597</v>
      </c>
      <c r="B2345" t="s">
        <v>387</v>
      </c>
      <c r="C2345" t="s">
        <v>1416</v>
      </c>
      <c r="D2345" t="s">
        <v>1599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25">
      <c r="A2346" t="s">
        <v>1597</v>
      </c>
      <c r="B2346" t="s">
        <v>387</v>
      </c>
      <c r="C2346" t="s">
        <v>1416</v>
      </c>
      <c r="D2346" t="s">
        <v>1599</v>
      </c>
      <c r="E2346" s="7" t="s">
        <v>1603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25">
      <c r="A2347" t="s">
        <v>1597</v>
      </c>
      <c r="B2347" t="s">
        <v>387</v>
      </c>
      <c r="C2347" t="s">
        <v>1416</v>
      </c>
      <c r="D2347" t="s">
        <v>1599</v>
      </c>
      <c r="E2347" s="7" t="s">
        <v>1607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25">
      <c r="A2348" t="s">
        <v>1597</v>
      </c>
      <c r="B2348" t="s">
        <v>387</v>
      </c>
      <c r="C2348" t="s">
        <v>1416</v>
      </c>
      <c r="D2348" t="s">
        <v>1599</v>
      </c>
      <c r="E2348" s="7" t="s">
        <v>1608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25">
      <c r="A2349" t="s">
        <v>1597</v>
      </c>
      <c r="B2349" t="s">
        <v>387</v>
      </c>
      <c r="C2349" t="s">
        <v>1416</v>
      </c>
      <c r="D2349" t="s">
        <v>1599</v>
      </c>
      <c r="E2349" s="7" t="s">
        <v>1604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25">
      <c r="A2350" t="s">
        <v>1597</v>
      </c>
      <c r="B2350" t="s">
        <v>387</v>
      </c>
      <c r="C2350" t="s">
        <v>1416</v>
      </c>
      <c r="D2350" t="s">
        <v>1599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25">
      <c r="A2351" t="s">
        <v>1597</v>
      </c>
      <c r="B2351" t="s">
        <v>387</v>
      </c>
      <c r="C2351" t="s">
        <v>1416</v>
      </c>
      <c r="D2351" t="s">
        <v>1599</v>
      </c>
      <c r="E2351" s="7" t="s">
        <v>1605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25">
      <c r="A2352" t="s">
        <v>1597</v>
      </c>
      <c r="B2352" t="s">
        <v>387</v>
      </c>
      <c r="C2352" t="s">
        <v>1416</v>
      </c>
      <c r="D2352" t="s">
        <v>1599</v>
      </c>
      <c r="E2352" s="7" t="s">
        <v>1609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25">
      <c r="A2353" t="s">
        <v>1597</v>
      </c>
      <c r="B2353" t="s">
        <v>387</v>
      </c>
      <c r="C2353" t="s">
        <v>1416</v>
      </c>
      <c r="D2353" t="s">
        <v>1599</v>
      </c>
      <c r="E2353" s="7" t="s">
        <v>1610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25">
      <c r="A2354" t="s">
        <v>1597</v>
      </c>
      <c r="B2354" t="s">
        <v>385</v>
      </c>
      <c r="C2354" t="s">
        <v>1416</v>
      </c>
      <c r="D2354" t="s">
        <v>1599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25">
      <c r="A2355" t="s">
        <v>1597</v>
      </c>
      <c r="B2355" t="s">
        <v>385</v>
      </c>
      <c r="C2355" t="s">
        <v>1416</v>
      </c>
      <c r="D2355" t="s">
        <v>1599</v>
      </c>
      <c r="E2355" s="7" t="s">
        <v>1600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25">
      <c r="A2356" t="s">
        <v>1597</v>
      </c>
      <c r="B2356" t="s">
        <v>385</v>
      </c>
      <c r="C2356" t="s">
        <v>1416</v>
      </c>
      <c r="D2356" t="s">
        <v>1599</v>
      </c>
      <c r="E2356" s="7" t="s">
        <v>1601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25">
      <c r="A2357" t="s">
        <v>1597</v>
      </c>
      <c r="B2357" t="s">
        <v>385</v>
      </c>
      <c r="C2357" t="s">
        <v>1416</v>
      </c>
      <c r="D2357" t="s">
        <v>1599</v>
      </c>
      <c r="E2357" s="7" t="s">
        <v>1606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25">
      <c r="A2358" t="s">
        <v>1597</v>
      </c>
      <c r="B2358" t="s">
        <v>385</v>
      </c>
      <c r="C2358" t="s">
        <v>1416</v>
      </c>
      <c r="D2358" t="s">
        <v>1599</v>
      </c>
      <c r="E2358" s="7" t="s">
        <v>1602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25">
      <c r="A2359" t="s">
        <v>1597</v>
      </c>
      <c r="B2359" t="s">
        <v>385</v>
      </c>
      <c r="C2359" t="s">
        <v>1416</v>
      </c>
      <c r="D2359" t="s">
        <v>1599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25">
      <c r="A2360" t="s">
        <v>1597</v>
      </c>
      <c r="B2360" t="s">
        <v>385</v>
      </c>
      <c r="C2360" t="s">
        <v>1416</v>
      </c>
      <c r="D2360" t="s">
        <v>1599</v>
      </c>
      <c r="E2360" s="7" t="s">
        <v>1603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25">
      <c r="A2361" t="s">
        <v>1597</v>
      </c>
      <c r="B2361" t="s">
        <v>385</v>
      </c>
      <c r="C2361" t="s">
        <v>1416</v>
      </c>
      <c r="D2361" t="s">
        <v>1599</v>
      </c>
      <c r="E2361" s="7" t="s">
        <v>1607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25">
      <c r="A2362" t="s">
        <v>1597</v>
      </c>
      <c r="B2362" t="s">
        <v>385</v>
      </c>
      <c r="C2362" t="s">
        <v>1416</v>
      </c>
      <c r="D2362" t="s">
        <v>1599</v>
      </c>
      <c r="E2362" s="7" t="s">
        <v>1608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25">
      <c r="A2363" t="s">
        <v>1597</v>
      </c>
      <c r="B2363" t="s">
        <v>385</v>
      </c>
      <c r="C2363" t="s">
        <v>1416</v>
      </c>
      <c r="D2363" t="s">
        <v>1599</v>
      </c>
      <c r="E2363" s="7" t="s">
        <v>1604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25">
      <c r="A2364" t="s">
        <v>1597</v>
      </c>
      <c r="B2364" t="s">
        <v>385</v>
      </c>
      <c r="C2364" t="s">
        <v>1416</v>
      </c>
      <c r="D2364" t="s">
        <v>1599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25">
      <c r="A2365" t="s">
        <v>1597</v>
      </c>
      <c r="B2365" t="s">
        <v>385</v>
      </c>
      <c r="C2365" t="s">
        <v>1416</v>
      </c>
      <c r="D2365" t="s">
        <v>1599</v>
      </c>
      <c r="E2365" s="7" t="s">
        <v>1605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25">
      <c r="A2366" t="s">
        <v>1597</v>
      </c>
      <c r="B2366" t="s">
        <v>385</v>
      </c>
      <c r="C2366" t="s">
        <v>1416</v>
      </c>
      <c r="D2366" t="s">
        <v>1599</v>
      </c>
      <c r="E2366" s="7" t="s">
        <v>1609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25">
      <c r="A2367" t="s">
        <v>1597</v>
      </c>
      <c r="B2367" t="s">
        <v>385</v>
      </c>
      <c r="C2367" t="s">
        <v>1416</v>
      </c>
      <c r="D2367" t="s">
        <v>1599</v>
      </c>
      <c r="E2367" s="7" t="s">
        <v>1610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25">
      <c r="A2368" t="s">
        <v>1597</v>
      </c>
      <c r="B2368" t="s">
        <v>389</v>
      </c>
      <c r="C2368" t="s">
        <v>1416</v>
      </c>
      <c r="D2368" t="s">
        <v>1599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25">
      <c r="A2369" t="s">
        <v>1597</v>
      </c>
      <c r="B2369" t="s">
        <v>389</v>
      </c>
      <c r="C2369" t="s">
        <v>1416</v>
      </c>
      <c r="D2369" t="s">
        <v>1599</v>
      </c>
      <c r="E2369" s="7" t="s">
        <v>1600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25">
      <c r="A2370" t="s">
        <v>1597</v>
      </c>
      <c r="B2370" t="s">
        <v>389</v>
      </c>
      <c r="C2370" t="s">
        <v>1416</v>
      </c>
      <c r="D2370" t="s">
        <v>1599</v>
      </c>
      <c r="E2370" s="7" t="s">
        <v>1601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25">
      <c r="A2371" t="s">
        <v>1597</v>
      </c>
      <c r="B2371" t="s">
        <v>389</v>
      </c>
      <c r="C2371" t="s">
        <v>1416</v>
      </c>
      <c r="D2371" t="s">
        <v>1599</v>
      </c>
      <c r="E2371" s="7" t="s">
        <v>1606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25">
      <c r="A2372" t="s">
        <v>1597</v>
      </c>
      <c r="B2372" t="s">
        <v>389</v>
      </c>
      <c r="C2372" t="s">
        <v>1416</v>
      </c>
      <c r="D2372" t="s">
        <v>1599</v>
      </c>
      <c r="E2372" s="7" t="s">
        <v>1602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25">
      <c r="A2373" t="s">
        <v>1597</v>
      </c>
      <c r="B2373" t="s">
        <v>389</v>
      </c>
      <c r="C2373" t="s">
        <v>1416</v>
      </c>
      <c r="D2373" t="s">
        <v>1599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25">
      <c r="A2374" t="s">
        <v>1597</v>
      </c>
      <c r="B2374" t="s">
        <v>389</v>
      </c>
      <c r="C2374" t="s">
        <v>1416</v>
      </c>
      <c r="D2374" t="s">
        <v>1599</v>
      </c>
      <c r="E2374" s="7" t="s">
        <v>1603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25">
      <c r="A2375" t="s">
        <v>1597</v>
      </c>
      <c r="B2375" t="s">
        <v>389</v>
      </c>
      <c r="C2375" t="s">
        <v>1416</v>
      </c>
      <c r="D2375" t="s">
        <v>1599</v>
      </c>
      <c r="E2375" s="7" t="s">
        <v>1607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25">
      <c r="A2376" t="s">
        <v>1597</v>
      </c>
      <c r="B2376" t="s">
        <v>389</v>
      </c>
      <c r="C2376" t="s">
        <v>1416</v>
      </c>
      <c r="D2376" t="s">
        <v>1599</v>
      </c>
      <c r="E2376" s="7" t="s">
        <v>1608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25">
      <c r="A2377" t="s">
        <v>1597</v>
      </c>
      <c r="B2377" t="s">
        <v>389</v>
      </c>
      <c r="C2377" t="s">
        <v>1416</v>
      </c>
      <c r="D2377" t="s">
        <v>1599</v>
      </c>
      <c r="E2377" s="7" t="s">
        <v>1604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25">
      <c r="A2378" t="s">
        <v>1597</v>
      </c>
      <c r="B2378" t="s">
        <v>389</v>
      </c>
      <c r="C2378" t="s">
        <v>1416</v>
      </c>
      <c r="D2378" t="s">
        <v>1599</v>
      </c>
      <c r="E2378" s="7" t="s">
        <v>1605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25">
      <c r="A2379" t="s">
        <v>1597</v>
      </c>
      <c r="B2379" t="s">
        <v>389</v>
      </c>
      <c r="C2379" t="s">
        <v>1416</v>
      </c>
      <c r="D2379" t="s">
        <v>1599</v>
      </c>
      <c r="E2379" s="7" t="s">
        <v>1609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25">
      <c r="A2380" t="s">
        <v>1597</v>
      </c>
      <c r="B2380" t="s">
        <v>389</v>
      </c>
      <c r="C2380" t="s">
        <v>1416</v>
      </c>
      <c r="D2380" t="s">
        <v>1599</v>
      </c>
      <c r="E2380" s="7" t="s">
        <v>1610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25">
      <c r="A2381" t="s">
        <v>1597</v>
      </c>
      <c r="B2381" t="s">
        <v>160</v>
      </c>
      <c r="C2381" t="s">
        <v>1416</v>
      </c>
      <c r="D2381" t="s">
        <v>1599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25">
      <c r="A2382" t="s">
        <v>1597</v>
      </c>
      <c r="B2382" t="s">
        <v>160</v>
      </c>
      <c r="C2382" t="s">
        <v>1416</v>
      </c>
      <c r="D2382" t="s">
        <v>1599</v>
      </c>
      <c r="E2382" s="7" t="s">
        <v>1600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25">
      <c r="A2383" t="s">
        <v>1597</v>
      </c>
      <c r="B2383" t="s">
        <v>160</v>
      </c>
      <c r="C2383" t="s">
        <v>1416</v>
      </c>
      <c r="D2383" t="s">
        <v>1599</v>
      </c>
      <c r="E2383" s="7" t="s">
        <v>1601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25">
      <c r="A2384" t="s">
        <v>1597</v>
      </c>
      <c r="B2384" t="s">
        <v>160</v>
      </c>
      <c r="C2384" t="s">
        <v>1416</v>
      </c>
      <c r="D2384" t="s">
        <v>1599</v>
      </c>
      <c r="E2384" s="7" t="s">
        <v>1606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25">
      <c r="A2385" t="s">
        <v>1597</v>
      </c>
      <c r="B2385" t="s">
        <v>160</v>
      </c>
      <c r="C2385" t="s">
        <v>1416</v>
      </c>
      <c r="D2385" t="s">
        <v>1599</v>
      </c>
      <c r="E2385" s="7" t="s">
        <v>1602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25">
      <c r="A2386" t="s">
        <v>1597</v>
      </c>
      <c r="B2386" t="s">
        <v>160</v>
      </c>
      <c r="C2386" t="s">
        <v>1416</v>
      </c>
      <c r="D2386" t="s">
        <v>1599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25">
      <c r="A2387" t="s">
        <v>1597</v>
      </c>
      <c r="B2387" t="s">
        <v>160</v>
      </c>
      <c r="C2387" t="s">
        <v>1416</v>
      </c>
      <c r="D2387" t="s">
        <v>1599</v>
      </c>
      <c r="E2387" s="7" t="s">
        <v>1603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25">
      <c r="A2388" t="s">
        <v>1597</v>
      </c>
      <c r="B2388" t="s">
        <v>160</v>
      </c>
      <c r="C2388" t="s">
        <v>1416</v>
      </c>
      <c r="D2388" t="s">
        <v>1599</v>
      </c>
      <c r="E2388" s="7" t="s">
        <v>1607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25">
      <c r="A2389" t="s">
        <v>1597</v>
      </c>
      <c r="B2389" t="s">
        <v>160</v>
      </c>
      <c r="C2389" t="s">
        <v>1416</v>
      </c>
      <c r="D2389" t="s">
        <v>1599</v>
      </c>
      <c r="E2389" s="7" t="s">
        <v>1608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25">
      <c r="A2390" t="s">
        <v>1597</v>
      </c>
      <c r="B2390" t="s">
        <v>160</v>
      </c>
      <c r="C2390" t="s">
        <v>1416</v>
      </c>
      <c r="D2390" t="s">
        <v>1599</v>
      </c>
      <c r="E2390" s="7" t="s">
        <v>1604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25">
      <c r="A2391" t="s">
        <v>1597</v>
      </c>
      <c r="B2391" t="s">
        <v>160</v>
      </c>
      <c r="C2391" t="s">
        <v>1416</v>
      </c>
      <c r="D2391" t="s">
        <v>1599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25">
      <c r="A2392" t="s">
        <v>1597</v>
      </c>
      <c r="B2392" t="s">
        <v>160</v>
      </c>
      <c r="C2392" t="s">
        <v>1416</v>
      </c>
      <c r="D2392" t="s">
        <v>1599</v>
      </c>
      <c r="E2392" s="7" t="s">
        <v>1605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25">
      <c r="A2393" t="s">
        <v>1597</v>
      </c>
      <c r="B2393" t="s">
        <v>160</v>
      </c>
      <c r="C2393" t="s">
        <v>1416</v>
      </c>
      <c r="D2393" t="s">
        <v>1599</v>
      </c>
      <c r="E2393" s="7" t="s">
        <v>1609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25">
      <c r="A2394" t="s">
        <v>1597</v>
      </c>
      <c r="B2394" t="s">
        <v>160</v>
      </c>
      <c r="C2394" t="s">
        <v>1416</v>
      </c>
      <c r="D2394" t="s">
        <v>1599</v>
      </c>
      <c r="E2394" s="7" t="s">
        <v>1610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25">
      <c r="A2395" t="s">
        <v>1597</v>
      </c>
      <c r="B2395" t="s">
        <v>305</v>
      </c>
      <c r="C2395" t="s">
        <v>1416</v>
      </c>
      <c r="D2395" t="s">
        <v>1599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25">
      <c r="A2396" t="s">
        <v>1597</v>
      </c>
      <c r="B2396" t="s">
        <v>305</v>
      </c>
      <c r="C2396" t="s">
        <v>1416</v>
      </c>
      <c r="D2396" t="s">
        <v>1599</v>
      </c>
      <c r="E2396" s="7" t="s">
        <v>1600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25">
      <c r="A2397" t="s">
        <v>1597</v>
      </c>
      <c r="B2397" t="s">
        <v>305</v>
      </c>
      <c r="C2397" t="s">
        <v>1416</v>
      </c>
      <c r="D2397" t="s">
        <v>1599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25">
      <c r="A2398" t="s">
        <v>1597</v>
      </c>
      <c r="B2398" t="s">
        <v>305</v>
      </c>
      <c r="C2398" t="s">
        <v>1416</v>
      </c>
      <c r="D2398" t="s">
        <v>1599</v>
      </c>
      <c r="E2398" s="7" t="s">
        <v>1603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25">
      <c r="A2399" t="s">
        <v>1597</v>
      </c>
      <c r="B2399" t="s">
        <v>305</v>
      </c>
      <c r="C2399" t="s">
        <v>1416</v>
      </c>
      <c r="D2399" t="s">
        <v>1599</v>
      </c>
      <c r="E2399" s="7" t="s">
        <v>1604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25">
      <c r="A2400" t="s">
        <v>1597</v>
      </c>
      <c r="B2400" t="s">
        <v>305</v>
      </c>
      <c r="C2400" t="s">
        <v>1416</v>
      </c>
      <c r="D2400" t="s">
        <v>1599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25">
      <c r="A2401" t="s">
        <v>1597</v>
      </c>
      <c r="B2401" t="s">
        <v>305</v>
      </c>
      <c r="C2401" t="s">
        <v>1416</v>
      </c>
      <c r="D2401" t="s">
        <v>1599</v>
      </c>
      <c r="E2401" s="7" t="s">
        <v>1605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25">
      <c r="A2402" t="s">
        <v>1597</v>
      </c>
      <c r="B2402" t="s">
        <v>305</v>
      </c>
      <c r="C2402" t="s">
        <v>1416</v>
      </c>
      <c r="D2402" t="s">
        <v>1599</v>
      </c>
      <c r="E2402" s="7" t="s">
        <v>1609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25">
      <c r="A2403" t="s">
        <v>1597</v>
      </c>
      <c r="B2403" t="s">
        <v>305</v>
      </c>
      <c r="C2403" t="s">
        <v>1416</v>
      </c>
      <c r="D2403" t="s">
        <v>1599</v>
      </c>
      <c r="E2403" s="7" t="s">
        <v>1610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25">
      <c r="A2404" t="s">
        <v>1597</v>
      </c>
      <c r="B2404" t="s">
        <v>393</v>
      </c>
      <c r="C2404" t="s">
        <v>1416</v>
      </c>
      <c r="D2404" t="s">
        <v>1599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25">
      <c r="A2405" t="s">
        <v>1597</v>
      </c>
      <c r="B2405" t="s">
        <v>393</v>
      </c>
      <c r="C2405" t="s">
        <v>1416</v>
      </c>
      <c r="D2405" t="s">
        <v>1599</v>
      </c>
      <c r="E2405" s="7" t="s">
        <v>1600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25">
      <c r="A2406" t="s">
        <v>1597</v>
      </c>
      <c r="B2406" t="s">
        <v>393</v>
      </c>
      <c r="C2406" t="s">
        <v>1416</v>
      </c>
      <c r="D2406" t="s">
        <v>1599</v>
      </c>
      <c r="E2406" s="7" t="s">
        <v>1601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25">
      <c r="A2407" t="s">
        <v>1597</v>
      </c>
      <c r="B2407" t="s">
        <v>393</v>
      </c>
      <c r="C2407" t="s">
        <v>1416</v>
      </c>
      <c r="D2407" t="s">
        <v>1599</v>
      </c>
      <c r="E2407" s="7" t="s">
        <v>1606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25">
      <c r="A2408" t="s">
        <v>1597</v>
      </c>
      <c r="B2408" t="s">
        <v>393</v>
      </c>
      <c r="C2408" t="s">
        <v>1416</v>
      </c>
      <c r="D2408" t="s">
        <v>1599</v>
      </c>
      <c r="E2408" s="7" t="s">
        <v>1602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25">
      <c r="A2409" t="s">
        <v>1597</v>
      </c>
      <c r="B2409" t="s">
        <v>393</v>
      </c>
      <c r="C2409" t="s">
        <v>1416</v>
      </c>
      <c r="D2409" t="s">
        <v>1599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25">
      <c r="A2410" t="s">
        <v>1597</v>
      </c>
      <c r="B2410" t="s">
        <v>393</v>
      </c>
      <c r="C2410" t="s">
        <v>1416</v>
      </c>
      <c r="D2410" t="s">
        <v>1599</v>
      </c>
      <c r="E2410" s="7" t="s">
        <v>1603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25">
      <c r="A2411" t="s">
        <v>1597</v>
      </c>
      <c r="B2411" t="s">
        <v>393</v>
      </c>
      <c r="C2411" t="s">
        <v>1416</v>
      </c>
      <c r="D2411" t="s">
        <v>1599</v>
      </c>
      <c r="E2411" s="7" t="s">
        <v>1607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25">
      <c r="A2412" t="s">
        <v>1597</v>
      </c>
      <c r="B2412" t="s">
        <v>393</v>
      </c>
      <c r="C2412" t="s">
        <v>1416</v>
      </c>
      <c r="D2412" t="s">
        <v>1599</v>
      </c>
      <c r="E2412" s="7" t="s">
        <v>1608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25">
      <c r="A2413" t="s">
        <v>1597</v>
      </c>
      <c r="B2413" t="s">
        <v>393</v>
      </c>
      <c r="C2413" t="s">
        <v>1416</v>
      </c>
      <c r="D2413" t="s">
        <v>1599</v>
      </c>
      <c r="E2413" s="7" t="s">
        <v>1604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25">
      <c r="A2414" t="s">
        <v>1597</v>
      </c>
      <c r="B2414" t="s">
        <v>393</v>
      </c>
      <c r="C2414" t="s">
        <v>1416</v>
      </c>
      <c r="D2414" t="s">
        <v>1599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25">
      <c r="A2415" t="s">
        <v>1597</v>
      </c>
      <c r="B2415" t="s">
        <v>393</v>
      </c>
      <c r="C2415" t="s">
        <v>1416</v>
      </c>
      <c r="D2415" t="s">
        <v>1599</v>
      </c>
      <c r="E2415" s="7" t="s">
        <v>1605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25">
      <c r="A2416" t="s">
        <v>1597</v>
      </c>
      <c r="B2416" t="s">
        <v>393</v>
      </c>
      <c r="C2416" t="s">
        <v>1416</v>
      </c>
      <c r="D2416" t="s">
        <v>1599</v>
      </c>
      <c r="E2416" s="7" t="s">
        <v>1609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25">
      <c r="A2417" t="s">
        <v>1597</v>
      </c>
      <c r="B2417" t="s">
        <v>393</v>
      </c>
      <c r="C2417" t="s">
        <v>1416</v>
      </c>
      <c r="D2417" t="s">
        <v>1599</v>
      </c>
      <c r="E2417" s="7" t="s">
        <v>1610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25">
      <c r="A2418" t="s">
        <v>1597</v>
      </c>
      <c r="B2418" t="s">
        <v>1633</v>
      </c>
      <c r="C2418" t="s">
        <v>1416</v>
      </c>
      <c r="D2418" t="s">
        <v>1599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25">
      <c r="A2419" t="s">
        <v>1597</v>
      </c>
      <c r="B2419" t="s">
        <v>1633</v>
      </c>
      <c r="C2419" t="s">
        <v>1416</v>
      </c>
      <c r="D2419" t="s">
        <v>1599</v>
      </c>
      <c r="E2419" s="7" t="s">
        <v>1600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25">
      <c r="A2420" t="s">
        <v>1597</v>
      </c>
      <c r="B2420" t="s">
        <v>1633</v>
      </c>
      <c r="C2420" t="s">
        <v>1416</v>
      </c>
      <c r="D2420" t="s">
        <v>1599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25">
      <c r="A2421" t="s">
        <v>1597</v>
      </c>
      <c r="B2421" t="s">
        <v>1633</v>
      </c>
      <c r="C2421" t="s">
        <v>1416</v>
      </c>
      <c r="D2421" t="s">
        <v>1599</v>
      </c>
      <c r="E2421" s="7" t="s">
        <v>1603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25">
      <c r="A2422" t="s">
        <v>1597</v>
      </c>
      <c r="B2422" t="s">
        <v>1633</v>
      </c>
      <c r="C2422" t="s">
        <v>1416</v>
      </c>
      <c r="D2422" t="s">
        <v>1599</v>
      </c>
      <c r="E2422" s="7" t="s">
        <v>1604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25">
      <c r="A2423" t="s">
        <v>1597</v>
      </c>
      <c r="B2423" t="s">
        <v>1633</v>
      </c>
      <c r="C2423" t="s">
        <v>1416</v>
      </c>
      <c r="D2423" t="s">
        <v>1599</v>
      </c>
      <c r="E2423" s="7" t="s">
        <v>1605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25">
      <c r="A2424" t="s">
        <v>1597</v>
      </c>
      <c r="B2424" t="s">
        <v>395</v>
      </c>
      <c r="C2424" t="s">
        <v>1416</v>
      </c>
      <c r="D2424" t="s">
        <v>1599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25">
      <c r="A2425" t="s">
        <v>1597</v>
      </c>
      <c r="B2425" t="s">
        <v>395</v>
      </c>
      <c r="C2425" t="s">
        <v>1416</v>
      </c>
      <c r="D2425" t="s">
        <v>1599</v>
      </c>
      <c r="E2425" s="7" t="s">
        <v>1600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25">
      <c r="A2426" t="s">
        <v>1597</v>
      </c>
      <c r="B2426" t="s">
        <v>395</v>
      </c>
      <c r="C2426" t="s">
        <v>1416</v>
      </c>
      <c r="D2426" t="s">
        <v>1599</v>
      </c>
      <c r="E2426" s="7" t="s">
        <v>1601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25">
      <c r="A2427" t="s">
        <v>1597</v>
      </c>
      <c r="B2427" t="s">
        <v>395</v>
      </c>
      <c r="C2427" t="s">
        <v>1416</v>
      </c>
      <c r="D2427" t="s">
        <v>1599</v>
      </c>
      <c r="E2427" s="7" t="s">
        <v>1606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25">
      <c r="A2428" t="s">
        <v>1597</v>
      </c>
      <c r="B2428" t="s">
        <v>395</v>
      </c>
      <c r="C2428" t="s">
        <v>1416</v>
      </c>
      <c r="D2428" t="s">
        <v>1599</v>
      </c>
      <c r="E2428" s="7" t="s">
        <v>1602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25">
      <c r="A2429" t="s">
        <v>1597</v>
      </c>
      <c r="B2429" t="s">
        <v>395</v>
      </c>
      <c r="C2429" t="s">
        <v>1416</v>
      </c>
      <c r="D2429" t="s">
        <v>1599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25">
      <c r="A2430" t="s">
        <v>1597</v>
      </c>
      <c r="B2430" t="s">
        <v>395</v>
      </c>
      <c r="C2430" t="s">
        <v>1416</v>
      </c>
      <c r="D2430" t="s">
        <v>1599</v>
      </c>
      <c r="E2430" s="7" t="s">
        <v>1603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25">
      <c r="A2431" t="s">
        <v>1597</v>
      </c>
      <c r="B2431" t="s">
        <v>395</v>
      </c>
      <c r="C2431" t="s">
        <v>1416</v>
      </c>
      <c r="D2431" t="s">
        <v>1599</v>
      </c>
      <c r="E2431" s="7" t="s">
        <v>1607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25">
      <c r="A2432" t="s">
        <v>1597</v>
      </c>
      <c r="B2432" t="s">
        <v>395</v>
      </c>
      <c r="C2432" t="s">
        <v>1416</v>
      </c>
      <c r="D2432" t="s">
        <v>1599</v>
      </c>
      <c r="E2432" s="7" t="s">
        <v>1608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25">
      <c r="A2433" t="s">
        <v>1597</v>
      </c>
      <c r="B2433" t="s">
        <v>395</v>
      </c>
      <c r="C2433" t="s">
        <v>1416</v>
      </c>
      <c r="D2433" t="s">
        <v>1599</v>
      </c>
      <c r="E2433" s="7" t="s">
        <v>1604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25">
      <c r="A2434" t="s">
        <v>1597</v>
      </c>
      <c r="B2434" t="s">
        <v>395</v>
      </c>
      <c r="C2434" t="s">
        <v>1416</v>
      </c>
      <c r="D2434" t="s">
        <v>1599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25">
      <c r="A2435" t="s">
        <v>1597</v>
      </c>
      <c r="B2435" t="s">
        <v>395</v>
      </c>
      <c r="C2435" t="s">
        <v>1416</v>
      </c>
      <c r="D2435" t="s">
        <v>1599</v>
      </c>
      <c r="E2435" s="7" t="s">
        <v>1605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25">
      <c r="A2436" t="s">
        <v>1597</v>
      </c>
      <c r="B2436" t="s">
        <v>395</v>
      </c>
      <c r="C2436" t="s">
        <v>1416</v>
      </c>
      <c r="D2436" t="s">
        <v>1599</v>
      </c>
      <c r="E2436" s="7" t="s">
        <v>1609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25">
      <c r="A2437" t="s">
        <v>1597</v>
      </c>
      <c r="B2437" t="s">
        <v>395</v>
      </c>
      <c r="C2437" t="s">
        <v>1416</v>
      </c>
      <c r="D2437" t="s">
        <v>1599</v>
      </c>
      <c r="E2437" s="7" t="s">
        <v>1610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25">
      <c r="A2438" t="s">
        <v>1597</v>
      </c>
      <c r="B2438" t="s">
        <v>391</v>
      </c>
      <c r="C2438" t="s">
        <v>1416</v>
      </c>
      <c r="D2438" t="s">
        <v>1599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25">
      <c r="A2439" t="s">
        <v>1597</v>
      </c>
      <c r="B2439" t="s">
        <v>391</v>
      </c>
      <c r="C2439" t="s">
        <v>1416</v>
      </c>
      <c r="D2439" t="s">
        <v>1599</v>
      </c>
      <c r="E2439" s="7" t="s">
        <v>1600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25">
      <c r="A2440" t="s">
        <v>1597</v>
      </c>
      <c r="B2440" t="s">
        <v>391</v>
      </c>
      <c r="C2440" t="s">
        <v>1416</v>
      </c>
      <c r="D2440" t="s">
        <v>1599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25">
      <c r="A2441" t="s">
        <v>1597</v>
      </c>
      <c r="B2441" t="s">
        <v>391</v>
      </c>
      <c r="C2441" t="s">
        <v>1416</v>
      </c>
      <c r="D2441" t="s">
        <v>1599</v>
      </c>
      <c r="E2441" s="7" t="s">
        <v>1603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25">
      <c r="A2442" t="s">
        <v>1597</v>
      </c>
      <c r="B2442" t="s">
        <v>391</v>
      </c>
      <c r="C2442" t="s">
        <v>1416</v>
      </c>
      <c r="D2442" t="s">
        <v>1599</v>
      </c>
      <c r="E2442" s="7" t="s">
        <v>1604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25">
      <c r="A2443" t="s">
        <v>1597</v>
      </c>
      <c r="B2443" t="s">
        <v>391</v>
      </c>
      <c r="C2443" t="s">
        <v>1416</v>
      </c>
      <c r="D2443" t="s">
        <v>1599</v>
      </c>
      <c r="E2443" s="7" t="s">
        <v>1605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25">
      <c r="A2444" t="s">
        <v>1597</v>
      </c>
      <c r="B2444" t="s">
        <v>307</v>
      </c>
      <c r="C2444" t="s">
        <v>1416</v>
      </c>
      <c r="D2444" t="s">
        <v>1599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25">
      <c r="A2445" t="s">
        <v>1597</v>
      </c>
      <c r="B2445" t="s">
        <v>307</v>
      </c>
      <c r="C2445" t="s">
        <v>1416</v>
      </c>
      <c r="D2445" t="s">
        <v>1599</v>
      </c>
      <c r="E2445" s="7" t="s">
        <v>1600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25">
      <c r="A2446" t="s">
        <v>1597</v>
      </c>
      <c r="B2446" t="s">
        <v>307</v>
      </c>
      <c r="C2446" t="s">
        <v>1416</v>
      </c>
      <c r="D2446" t="s">
        <v>1599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25">
      <c r="A2447" t="s">
        <v>1597</v>
      </c>
      <c r="B2447" t="s">
        <v>307</v>
      </c>
      <c r="C2447" t="s">
        <v>1416</v>
      </c>
      <c r="D2447" t="s">
        <v>1599</v>
      </c>
      <c r="E2447" s="7" t="s">
        <v>1603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25">
      <c r="A2448" t="s">
        <v>1597</v>
      </c>
      <c r="B2448" t="s">
        <v>307</v>
      </c>
      <c r="C2448" t="s">
        <v>1416</v>
      </c>
      <c r="D2448" t="s">
        <v>1599</v>
      </c>
      <c r="E2448" s="7" t="s">
        <v>1604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25">
      <c r="A2449" t="s">
        <v>1597</v>
      </c>
      <c r="B2449" t="s">
        <v>307</v>
      </c>
      <c r="C2449" t="s">
        <v>1416</v>
      </c>
      <c r="D2449" t="s">
        <v>1599</v>
      </c>
      <c r="E2449" s="7" t="s">
        <v>1605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25">
      <c r="A2450" t="s">
        <v>1597</v>
      </c>
      <c r="B2450" t="s">
        <v>397</v>
      </c>
      <c r="C2450" t="s">
        <v>1416</v>
      </c>
      <c r="D2450" t="s">
        <v>1599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25">
      <c r="A2451" t="s">
        <v>1597</v>
      </c>
      <c r="B2451" t="s">
        <v>397</v>
      </c>
      <c r="C2451" t="s">
        <v>1416</v>
      </c>
      <c r="D2451" t="s">
        <v>1599</v>
      </c>
      <c r="E2451" s="7" t="s">
        <v>1600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25">
      <c r="A2452" t="s">
        <v>1597</v>
      </c>
      <c r="B2452" t="s">
        <v>397</v>
      </c>
      <c r="C2452" t="s">
        <v>1416</v>
      </c>
      <c r="D2452" t="s">
        <v>1599</v>
      </c>
      <c r="E2452" s="7" t="s">
        <v>1601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25">
      <c r="A2453" t="s">
        <v>1597</v>
      </c>
      <c r="B2453" t="s">
        <v>397</v>
      </c>
      <c r="C2453" t="s">
        <v>1416</v>
      </c>
      <c r="D2453" t="s">
        <v>1599</v>
      </c>
      <c r="E2453" s="7" t="s">
        <v>1602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25">
      <c r="A2454" t="s">
        <v>1597</v>
      </c>
      <c r="B2454" t="s">
        <v>397</v>
      </c>
      <c r="C2454" t="s">
        <v>1416</v>
      </c>
      <c r="D2454" t="s">
        <v>1599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25">
      <c r="A2455" t="s">
        <v>1597</v>
      </c>
      <c r="B2455" t="s">
        <v>397</v>
      </c>
      <c r="C2455" t="s">
        <v>1416</v>
      </c>
      <c r="D2455" t="s">
        <v>1599</v>
      </c>
      <c r="E2455" s="7" t="s">
        <v>1603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25">
      <c r="A2456" t="s">
        <v>1597</v>
      </c>
      <c r="B2456" t="s">
        <v>397</v>
      </c>
      <c r="C2456" t="s">
        <v>1416</v>
      </c>
      <c r="D2456" t="s">
        <v>1599</v>
      </c>
      <c r="E2456" s="7" t="s">
        <v>1607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25">
      <c r="A2457" t="s">
        <v>1597</v>
      </c>
      <c r="B2457" t="s">
        <v>397</v>
      </c>
      <c r="C2457" t="s">
        <v>1416</v>
      </c>
      <c r="D2457" t="s">
        <v>1599</v>
      </c>
      <c r="E2457" s="7" t="s">
        <v>1604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25">
      <c r="A2458" t="s">
        <v>1597</v>
      </c>
      <c r="B2458" t="s">
        <v>397</v>
      </c>
      <c r="C2458" t="s">
        <v>1416</v>
      </c>
      <c r="D2458" t="s">
        <v>1599</v>
      </c>
      <c r="E2458" s="7" t="s">
        <v>1605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25">
      <c r="A2459" t="s">
        <v>1597</v>
      </c>
      <c r="B2459" t="s">
        <v>397</v>
      </c>
      <c r="C2459" t="s">
        <v>1416</v>
      </c>
      <c r="D2459" t="s">
        <v>1599</v>
      </c>
      <c r="E2459" s="7" t="s">
        <v>1609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25">
      <c r="A2460" t="s">
        <v>1597</v>
      </c>
      <c r="B2460" t="s">
        <v>397</v>
      </c>
      <c r="C2460" t="s">
        <v>1416</v>
      </c>
      <c r="D2460" t="s">
        <v>1599</v>
      </c>
      <c r="E2460" s="7" t="s">
        <v>1610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25">
      <c r="A2461" t="s">
        <v>1597</v>
      </c>
      <c r="B2461" t="s">
        <v>333</v>
      </c>
      <c r="C2461" t="s">
        <v>1416</v>
      </c>
      <c r="D2461" t="s">
        <v>1599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25">
      <c r="A2462" t="s">
        <v>1597</v>
      </c>
      <c r="B2462" t="s">
        <v>333</v>
      </c>
      <c r="C2462" t="s">
        <v>1416</v>
      </c>
      <c r="D2462" t="s">
        <v>1599</v>
      </c>
      <c r="E2462" s="7" t="s">
        <v>1600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25">
      <c r="A2463" t="s">
        <v>1597</v>
      </c>
      <c r="B2463" t="s">
        <v>333</v>
      </c>
      <c r="C2463" t="s">
        <v>1416</v>
      </c>
      <c r="D2463" t="s">
        <v>1599</v>
      </c>
      <c r="E2463" s="7" t="s">
        <v>1601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25">
      <c r="A2464" t="s">
        <v>1597</v>
      </c>
      <c r="B2464" t="s">
        <v>333</v>
      </c>
      <c r="C2464" t="s">
        <v>1416</v>
      </c>
      <c r="D2464" t="s">
        <v>1599</v>
      </c>
      <c r="E2464" s="7" t="s">
        <v>1606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25">
      <c r="A2465" t="s">
        <v>1597</v>
      </c>
      <c r="B2465" t="s">
        <v>333</v>
      </c>
      <c r="C2465" t="s">
        <v>1416</v>
      </c>
      <c r="D2465" t="s">
        <v>1599</v>
      </c>
      <c r="E2465" s="7" t="s">
        <v>1602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25">
      <c r="A2466" t="s">
        <v>1597</v>
      </c>
      <c r="B2466" t="s">
        <v>333</v>
      </c>
      <c r="C2466" t="s">
        <v>1416</v>
      </c>
      <c r="D2466" t="s">
        <v>1599</v>
      </c>
      <c r="E2466" s="7" t="s">
        <v>1613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25">
      <c r="A2467" t="s">
        <v>1597</v>
      </c>
      <c r="B2467" t="s">
        <v>333</v>
      </c>
      <c r="C2467" t="s">
        <v>1416</v>
      </c>
      <c r="D2467" t="s">
        <v>1599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25">
      <c r="A2468" t="s">
        <v>1597</v>
      </c>
      <c r="B2468" t="s">
        <v>333</v>
      </c>
      <c r="C2468" t="s">
        <v>1416</v>
      </c>
      <c r="D2468" t="s">
        <v>1599</v>
      </c>
      <c r="E2468" s="7" t="s">
        <v>1603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25">
      <c r="A2469" t="s">
        <v>1597</v>
      </c>
      <c r="B2469" t="s">
        <v>333</v>
      </c>
      <c r="C2469" t="s">
        <v>1416</v>
      </c>
      <c r="D2469" t="s">
        <v>1599</v>
      </c>
      <c r="E2469" s="7" t="s">
        <v>1607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25">
      <c r="A2470" t="s">
        <v>1597</v>
      </c>
      <c r="B2470" t="s">
        <v>333</v>
      </c>
      <c r="C2470" t="s">
        <v>1416</v>
      </c>
      <c r="D2470" t="s">
        <v>1599</v>
      </c>
      <c r="E2470" s="7" t="s">
        <v>1608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25">
      <c r="A2471" t="s">
        <v>1597</v>
      </c>
      <c r="B2471" t="s">
        <v>333</v>
      </c>
      <c r="C2471" t="s">
        <v>1416</v>
      </c>
      <c r="D2471" t="s">
        <v>1599</v>
      </c>
      <c r="E2471" s="7" t="s">
        <v>1604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25">
      <c r="A2472" t="s">
        <v>1597</v>
      </c>
      <c r="B2472" t="s">
        <v>333</v>
      </c>
      <c r="C2472" t="s">
        <v>1416</v>
      </c>
      <c r="D2472" t="s">
        <v>1599</v>
      </c>
      <c r="E2472" s="7" t="s">
        <v>1605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25">
      <c r="A2473" t="s">
        <v>1597</v>
      </c>
      <c r="B2473" t="s">
        <v>333</v>
      </c>
      <c r="C2473" t="s">
        <v>1416</v>
      </c>
      <c r="D2473" t="s">
        <v>1599</v>
      </c>
      <c r="E2473" s="7" t="s">
        <v>1609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25">
      <c r="A2474" t="s">
        <v>1597</v>
      </c>
      <c r="B2474" t="s">
        <v>333</v>
      </c>
      <c r="C2474" t="s">
        <v>1416</v>
      </c>
      <c r="D2474" t="s">
        <v>1599</v>
      </c>
      <c r="E2474" s="7" t="s">
        <v>1610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25">
      <c r="A2475" t="s">
        <v>1597</v>
      </c>
      <c r="B2475" t="s">
        <v>399</v>
      </c>
      <c r="C2475" t="s">
        <v>1416</v>
      </c>
      <c r="D2475" t="s">
        <v>1599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25">
      <c r="A2476" t="s">
        <v>1597</v>
      </c>
      <c r="B2476" t="s">
        <v>399</v>
      </c>
      <c r="C2476" t="s">
        <v>1416</v>
      </c>
      <c r="D2476" t="s">
        <v>1599</v>
      </c>
      <c r="E2476" s="7" t="s">
        <v>1600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25">
      <c r="A2477" t="s">
        <v>1597</v>
      </c>
      <c r="B2477" t="s">
        <v>399</v>
      </c>
      <c r="C2477" t="s">
        <v>1416</v>
      </c>
      <c r="D2477" t="s">
        <v>1599</v>
      </c>
      <c r="E2477" s="7" t="s">
        <v>1601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25">
      <c r="A2478" t="s">
        <v>1597</v>
      </c>
      <c r="B2478" t="s">
        <v>399</v>
      </c>
      <c r="C2478" t="s">
        <v>1416</v>
      </c>
      <c r="D2478" t="s">
        <v>1599</v>
      </c>
      <c r="E2478" s="7" t="s">
        <v>1606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25">
      <c r="A2479" t="s">
        <v>1597</v>
      </c>
      <c r="B2479" t="s">
        <v>399</v>
      </c>
      <c r="C2479" t="s">
        <v>1416</v>
      </c>
      <c r="D2479" t="s">
        <v>1599</v>
      </c>
      <c r="E2479" s="7" t="s">
        <v>1602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25">
      <c r="A2480" t="s">
        <v>1597</v>
      </c>
      <c r="B2480" t="s">
        <v>399</v>
      </c>
      <c r="C2480" t="s">
        <v>1416</v>
      </c>
      <c r="D2480" t="s">
        <v>1599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25">
      <c r="A2481" t="s">
        <v>1597</v>
      </c>
      <c r="B2481" t="s">
        <v>399</v>
      </c>
      <c r="C2481" t="s">
        <v>1416</v>
      </c>
      <c r="D2481" t="s">
        <v>1599</v>
      </c>
      <c r="E2481" s="7" t="s">
        <v>1603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25">
      <c r="A2482" t="s">
        <v>1597</v>
      </c>
      <c r="B2482" t="s">
        <v>399</v>
      </c>
      <c r="C2482" t="s">
        <v>1416</v>
      </c>
      <c r="D2482" t="s">
        <v>1599</v>
      </c>
      <c r="E2482" s="7" t="s">
        <v>1607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25">
      <c r="A2483" t="s">
        <v>1597</v>
      </c>
      <c r="B2483" t="s">
        <v>399</v>
      </c>
      <c r="C2483" t="s">
        <v>1416</v>
      </c>
      <c r="D2483" t="s">
        <v>1599</v>
      </c>
      <c r="E2483" s="7" t="s">
        <v>1608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25">
      <c r="A2484" t="s">
        <v>1597</v>
      </c>
      <c r="B2484" t="s">
        <v>399</v>
      </c>
      <c r="C2484" t="s">
        <v>1416</v>
      </c>
      <c r="D2484" t="s">
        <v>1599</v>
      </c>
      <c r="E2484" s="7" t="s">
        <v>1604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25">
      <c r="A2485" t="s">
        <v>1597</v>
      </c>
      <c r="B2485" t="s">
        <v>399</v>
      </c>
      <c r="C2485" t="s">
        <v>1416</v>
      </c>
      <c r="D2485" t="s">
        <v>1599</v>
      </c>
      <c r="E2485" s="7" t="s">
        <v>1605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25">
      <c r="A2486" t="s">
        <v>1597</v>
      </c>
      <c r="B2486" t="s">
        <v>399</v>
      </c>
      <c r="C2486" t="s">
        <v>1416</v>
      </c>
      <c r="D2486" t="s">
        <v>1599</v>
      </c>
      <c r="E2486" s="7" t="s">
        <v>1609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25">
      <c r="A2487" t="s">
        <v>1597</v>
      </c>
      <c r="B2487" t="s">
        <v>399</v>
      </c>
      <c r="C2487" t="s">
        <v>1416</v>
      </c>
      <c r="D2487" t="s">
        <v>1599</v>
      </c>
      <c r="E2487" s="7" t="s">
        <v>1610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25">
      <c r="A2488" t="s">
        <v>1597</v>
      </c>
      <c r="B2488" t="s">
        <v>401</v>
      </c>
      <c r="C2488" t="s">
        <v>1416</v>
      </c>
      <c r="D2488" t="s">
        <v>1599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25">
      <c r="A2489" t="s">
        <v>1597</v>
      </c>
      <c r="B2489" t="s">
        <v>401</v>
      </c>
      <c r="C2489" t="s">
        <v>1416</v>
      </c>
      <c r="D2489" t="s">
        <v>1599</v>
      </c>
      <c r="E2489" s="7" t="s">
        <v>1600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25">
      <c r="A2490" t="s">
        <v>1597</v>
      </c>
      <c r="B2490" t="s">
        <v>401</v>
      </c>
      <c r="C2490" t="s">
        <v>1416</v>
      </c>
      <c r="D2490" t="s">
        <v>1599</v>
      </c>
      <c r="E2490" s="7" t="s">
        <v>1601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25">
      <c r="A2491" t="s">
        <v>1597</v>
      </c>
      <c r="B2491" t="s">
        <v>401</v>
      </c>
      <c r="C2491" t="s">
        <v>1416</v>
      </c>
      <c r="D2491" t="s">
        <v>1599</v>
      </c>
      <c r="E2491" s="7" t="s">
        <v>1606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25">
      <c r="A2492" t="s">
        <v>1597</v>
      </c>
      <c r="B2492" t="s">
        <v>401</v>
      </c>
      <c r="C2492" t="s">
        <v>1416</v>
      </c>
      <c r="D2492" t="s">
        <v>1599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25">
      <c r="A2493" t="s">
        <v>1597</v>
      </c>
      <c r="B2493" t="s">
        <v>401</v>
      </c>
      <c r="C2493" t="s">
        <v>1416</v>
      </c>
      <c r="D2493" t="s">
        <v>1599</v>
      </c>
      <c r="E2493" s="7" t="s">
        <v>1603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25">
      <c r="A2494" t="s">
        <v>1597</v>
      </c>
      <c r="B2494" t="s">
        <v>401</v>
      </c>
      <c r="C2494" t="s">
        <v>1416</v>
      </c>
      <c r="D2494" t="s">
        <v>1599</v>
      </c>
      <c r="E2494" s="7" t="s">
        <v>1607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25">
      <c r="A2495" t="s">
        <v>1597</v>
      </c>
      <c r="B2495" t="s">
        <v>401</v>
      </c>
      <c r="C2495" t="s">
        <v>1416</v>
      </c>
      <c r="D2495" t="s">
        <v>1599</v>
      </c>
      <c r="E2495" s="7" t="s">
        <v>1608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25">
      <c r="A2496" t="s">
        <v>1597</v>
      </c>
      <c r="B2496" t="s">
        <v>401</v>
      </c>
      <c r="C2496" t="s">
        <v>1416</v>
      </c>
      <c r="D2496" t="s">
        <v>1599</v>
      </c>
      <c r="E2496" s="7" t="s">
        <v>1604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25">
      <c r="A2497" t="s">
        <v>1597</v>
      </c>
      <c r="B2497" t="s">
        <v>401</v>
      </c>
      <c r="C2497" t="s">
        <v>1416</v>
      </c>
      <c r="D2497" t="s">
        <v>1599</v>
      </c>
      <c r="E2497" s="7" t="s">
        <v>1605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25">
      <c r="A2498" t="s">
        <v>1597</v>
      </c>
      <c r="B2498" t="s">
        <v>401</v>
      </c>
      <c r="C2498" t="s">
        <v>1416</v>
      </c>
      <c r="D2498" t="s">
        <v>1599</v>
      </c>
      <c r="E2498" s="7" t="s">
        <v>1609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25">
      <c r="A2499" t="s">
        <v>1597</v>
      </c>
      <c r="B2499" t="s">
        <v>401</v>
      </c>
      <c r="C2499" t="s">
        <v>1416</v>
      </c>
      <c r="D2499" t="s">
        <v>1599</v>
      </c>
      <c r="E2499" s="7" t="s">
        <v>1610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25">
      <c r="A2500" t="s">
        <v>1634</v>
      </c>
      <c r="B2500" t="s">
        <v>1598</v>
      </c>
      <c r="C2500" t="s">
        <v>1416</v>
      </c>
      <c r="D2500" t="s">
        <v>1599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25">
      <c r="A2501" t="s">
        <v>1634</v>
      </c>
      <c r="B2501" t="s">
        <v>1598</v>
      </c>
      <c r="C2501" t="s">
        <v>1416</v>
      </c>
      <c r="D2501" t="s">
        <v>1599</v>
      </c>
      <c r="E2501" s="7" t="s">
        <v>1600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25">
      <c r="A2502" t="s">
        <v>1634</v>
      </c>
      <c r="B2502" t="s">
        <v>1598</v>
      </c>
      <c r="C2502" t="s">
        <v>1416</v>
      </c>
      <c r="D2502" t="s">
        <v>1599</v>
      </c>
      <c r="E2502" s="7" t="s">
        <v>1601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25">
      <c r="A2503" t="s">
        <v>1634</v>
      </c>
      <c r="B2503" t="s">
        <v>1598</v>
      </c>
      <c r="C2503" t="s">
        <v>1416</v>
      </c>
      <c r="D2503" t="s">
        <v>1599</v>
      </c>
      <c r="E2503" s="7" t="s">
        <v>1602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25">
      <c r="A2504" t="s">
        <v>1634</v>
      </c>
      <c r="B2504" t="s">
        <v>1598</v>
      </c>
      <c r="C2504" t="s">
        <v>1416</v>
      </c>
      <c r="D2504" t="s">
        <v>1599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25">
      <c r="A2505" t="s">
        <v>1634</v>
      </c>
      <c r="B2505" t="s">
        <v>1598</v>
      </c>
      <c r="C2505" t="s">
        <v>1416</v>
      </c>
      <c r="D2505" t="s">
        <v>1599</v>
      </c>
      <c r="E2505" s="7" t="s">
        <v>1603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25">
      <c r="A2506" t="s">
        <v>1634</v>
      </c>
      <c r="B2506" t="s">
        <v>1598</v>
      </c>
      <c r="C2506" t="s">
        <v>1416</v>
      </c>
      <c r="D2506" t="s">
        <v>1599</v>
      </c>
      <c r="E2506" s="7" t="s">
        <v>1604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25">
      <c r="A2507" t="s">
        <v>1634</v>
      </c>
      <c r="B2507" t="s">
        <v>1598</v>
      </c>
      <c r="C2507" t="s">
        <v>1416</v>
      </c>
      <c r="D2507" t="s">
        <v>1599</v>
      </c>
      <c r="E2507" s="7" t="s">
        <v>1605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25">
      <c r="A2508" t="s">
        <v>1634</v>
      </c>
      <c r="B2508" t="s">
        <v>10</v>
      </c>
      <c r="C2508" t="s">
        <v>1416</v>
      </c>
      <c r="D2508" t="s">
        <v>1599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25">
      <c r="A2509" t="s">
        <v>1634</v>
      </c>
      <c r="B2509" t="s">
        <v>10</v>
      </c>
      <c r="C2509" t="s">
        <v>1416</v>
      </c>
      <c r="D2509" t="s">
        <v>1599</v>
      </c>
      <c r="E2509" s="7" t="s">
        <v>1600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25">
      <c r="A2510" t="s">
        <v>1634</v>
      </c>
      <c r="B2510" t="s">
        <v>10</v>
      </c>
      <c r="C2510" t="s">
        <v>1416</v>
      </c>
      <c r="D2510" t="s">
        <v>1599</v>
      </c>
      <c r="E2510" s="7" t="s">
        <v>1601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25">
      <c r="A2511" t="s">
        <v>1634</v>
      </c>
      <c r="B2511" t="s">
        <v>10</v>
      </c>
      <c r="C2511" t="s">
        <v>1416</v>
      </c>
      <c r="D2511" t="s">
        <v>1599</v>
      </c>
      <c r="E2511" s="7" t="s">
        <v>1606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25">
      <c r="A2512" t="s">
        <v>1634</v>
      </c>
      <c r="B2512" t="s">
        <v>10</v>
      </c>
      <c r="C2512" t="s">
        <v>1416</v>
      </c>
      <c r="D2512" t="s">
        <v>1599</v>
      </c>
      <c r="E2512" s="7" t="s">
        <v>1602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25">
      <c r="A2513" t="s">
        <v>1634</v>
      </c>
      <c r="B2513" t="s">
        <v>10</v>
      </c>
      <c r="C2513" t="s">
        <v>1416</v>
      </c>
      <c r="D2513" t="s">
        <v>1599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25">
      <c r="A2514" t="s">
        <v>1634</v>
      </c>
      <c r="B2514" t="s">
        <v>10</v>
      </c>
      <c r="C2514" t="s">
        <v>1416</v>
      </c>
      <c r="D2514" t="s">
        <v>1599</v>
      </c>
      <c r="E2514" s="7" t="s">
        <v>1603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25">
      <c r="A2515" t="s">
        <v>1634</v>
      </c>
      <c r="B2515" t="s">
        <v>10</v>
      </c>
      <c r="C2515" t="s">
        <v>1416</v>
      </c>
      <c r="D2515" t="s">
        <v>1599</v>
      </c>
      <c r="E2515" s="7" t="s">
        <v>1607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25">
      <c r="A2516" t="s">
        <v>1634</v>
      </c>
      <c r="B2516" t="s">
        <v>10</v>
      </c>
      <c r="C2516" t="s">
        <v>1416</v>
      </c>
      <c r="D2516" t="s">
        <v>1599</v>
      </c>
      <c r="E2516" s="7" t="s">
        <v>1608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25">
      <c r="A2517" t="s">
        <v>1634</v>
      </c>
      <c r="B2517" t="s">
        <v>10</v>
      </c>
      <c r="C2517" t="s">
        <v>1416</v>
      </c>
      <c r="D2517" t="s">
        <v>1599</v>
      </c>
      <c r="E2517" s="7" t="s">
        <v>1604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25">
      <c r="A2518" t="s">
        <v>1634</v>
      </c>
      <c r="B2518" t="s">
        <v>10</v>
      </c>
      <c r="C2518" t="s">
        <v>1416</v>
      </c>
      <c r="D2518" t="s">
        <v>1599</v>
      </c>
      <c r="E2518" s="7" t="s">
        <v>1605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25">
      <c r="A2519" t="s">
        <v>1634</v>
      </c>
      <c r="B2519" t="s">
        <v>10</v>
      </c>
      <c r="C2519" t="s">
        <v>1416</v>
      </c>
      <c r="D2519" t="s">
        <v>1599</v>
      </c>
      <c r="E2519" s="7" t="s">
        <v>1609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25">
      <c r="A2520" t="s">
        <v>1634</v>
      </c>
      <c r="B2520" t="s">
        <v>10</v>
      </c>
      <c r="C2520" t="s">
        <v>1416</v>
      </c>
      <c r="D2520" t="s">
        <v>1599</v>
      </c>
      <c r="E2520" s="7" t="s">
        <v>1610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25">
      <c r="A2521" t="s">
        <v>1634</v>
      </c>
      <c r="B2521" t="s">
        <v>20</v>
      </c>
      <c r="C2521" t="s">
        <v>1416</v>
      </c>
      <c r="D2521" t="s">
        <v>1599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25">
      <c r="A2522" t="s">
        <v>1634</v>
      </c>
      <c r="B2522" t="s">
        <v>20</v>
      </c>
      <c r="C2522" t="s">
        <v>1416</v>
      </c>
      <c r="D2522" t="s">
        <v>1599</v>
      </c>
      <c r="E2522" s="7" t="s">
        <v>1600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25">
      <c r="A2523" t="s">
        <v>1634</v>
      </c>
      <c r="B2523" t="s">
        <v>20</v>
      </c>
      <c r="C2523" t="s">
        <v>1416</v>
      </c>
      <c r="D2523" t="s">
        <v>1599</v>
      </c>
      <c r="E2523" s="7" t="s">
        <v>1601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25">
      <c r="A2524" t="s">
        <v>1634</v>
      </c>
      <c r="B2524" t="s">
        <v>20</v>
      </c>
      <c r="C2524" t="s">
        <v>1416</v>
      </c>
      <c r="D2524" t="s">
        <v>1599</v>
      </c>
      <c r="E2524" s="7" t="s">
        <v>1602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25">
      <c r="A2525" t="s">
        <v>1634</v>
      </c>
      <c r="B2525" t="s">
        <v>20</v>
      </c>
      <c r="C2525" t="s">
        <v>1416</v>
      </c>
      <c r="D2525" t="s">
        <v>1599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25">
      <c r="A2526" t="s">
        <v>1634</v>
      </c>
      <c r="B2526" t="s">
        <v>20</v>
      </c>
      <c r="C2526" t="s">
        <v>1416</v>
      </c>
      <c r="D2526" t="s">
        <v>1599</v>
      </c>
      <c r="E2526" s="7" t="s">
        <v>1603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25">
      <c r="A2527" t="s">
        <v>1634</v>
      </c>
      <c r="B2527" t="s">
        <v>20</v>
      </c>
      <c r="C2527" t="s">
        <v>1416</v>
      </c>
      <c r="D2527" t="s">
        <v>1599</v>
      </c>
      <c r="E2527" s="7" t="s">
        <v>1608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25">
      <c r="A2528" t="s">
        <v>1634</v>
      </c>
      <c r="B2528" t="s">
        <v>20</v>
      </c>
      <c r="C2528" t="s">
        <v>1416</v>
      </c>
      <c r="D2528" t="s">
        <v>1599</v>
      </c>
      <c r="E2528" s="7" t="s">
        <v>1604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25">
      <c r="A2529" t="s">
        <v>1634</v>
      </c>
      <c r="B2529" t="s">
        <v>20</v>
      </c>
      <c r="C2529" t="s">
        <v>1416</v>
      </c>
      <c r="D2529" t="s">
        <v>1599</v>
      </c>
      <c r="E2529" s="7" t="s">
        <v>1605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25">
      <c r="A2530" t="s">
        <v>1634</v>
      </c>
      <c r="B2530" t="s">
        <v>1611</v>
      </c>
      <c r="C2530" t="s">
        <v>1416</v>
      </c>
      <c r="D2530" t="s">
        <v>1599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25">
      <c r="A2531" t="s">
        <v>1634</v>
      </c>
      <c r="B2531" t="s">
        <v>1611</v>
      </c>
      <c r="C2531" t="s">
        <v>1416</v>
      </c>
      <c r="D2531" t="s">
        <v>1599</v>
      </c>
      <c r="E2531" s="7" t="s">
        <v>1600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25">
      <c r="A2532" t="s">
        <v>1634</v>
      </c>
      <c r="B2532" t="s">
        <v>1611</v>
      </c>
      <c r="C2532" t="s">
        <v>1416</v>
      </c>
      <c r="D2532" t="s">
        <v>1599</v>
      </c>
      <c r="E2532" s="7" t="s">
        <v>1601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25">
      <c r="A2533" t="s">
        <v>1634</v>
      </c>
      <c r="B2533" t="s">
        <v>1611</v>
      </c>
      <c r="C2533" t="s">
        <v>1416</v>
      </c>
      <c r="D2533" t="s">
        <v>1599</v>
      </c>
      <c r="E2533" s="7" t="s">
        <v>1602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25">
      <c r="A2534" t="s">
        <v>1634</v>
      </c>
      <c r="B2534" t="s">
        <v>1611</v>
      </c>
      <c r="C2534" t="s">
        <v>1416</v>
      </c>
      <c r="D2534" t="s">
        <v>1599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25">
      <c r="A2535" t="s">
        <v>1634</v>
      </c>
      <c r="B2535" t="s">
        <v>1611</v>
      </c>
      <c r="C2535" t="s">
        <v>1416</v>
      </c>
      <c r="D2535" t="s">
        <v>1599</v>
      </c>
      <c r="E2535" s="7" t="s">
        <v>1603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25">
      <c r="A2536" t="s">
        <v>1634</v>
      </c>
      <c r="B2536" t="s">
        <v>1611</v>
      </c>
      <c r="C2536" t="s">
        <v>1416</v>
      </c>
      <c r="D2536" t="s">
        <v>1599</v>
      </c>
      <c r="E2536" s="7" t="s">
        <v>1605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25">
      <c r="A2537" t="s">
        <v>1634</v>
      </c>
      <c r="B2537" t="s">
        <v>13</v>
      </c>
      <c r="C2537" t="s">
        <v>1416</v>
      </c>
      <c r="D2537" t="s">
        <v>1599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25">
      <c r="A2538" t="s">
        <v>1634</v>
      </c>
      <c r="B2538" t="s">
        <v>13</v>
      </c>
      <c r="C2538" t="s">
        <v>1416</v>
      </c>
      <c r="D2538" t="s">
        <v>1599</v>
      </c>
      <c r="E2538" s="7" t="s">
        <v>1600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25">
      <c r="A2539" t="s">
        <v>1634</v>
      </c>
      <c r="B2539" t="s">
        <v>13</v>
      </c>
      <c r="C2539" t="s">
        <v>1416</v>
      </c>
      <c r="D2539" t="s">
        <v>1599</v>
      </c>
      <c r="E2539" s="7" t="s">
        <v>1601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25">
      <c r="A2540" t="s">
        <v>1634</v>
      </c>
      <c r="B2540" t="s">
        <v>13</v>
      </c>
      <c r="C2540" t="s">
        <v>1416</v>
      </c>
      <c r="D2540" t="s">
        <v>1599</v>
      </c>
      <c r="E2540" s="7" t="s">
        <v>1606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25">
      <c r="A2541" t="s">
        <v>1634</v>
      </c>
      <c r="B2541" t="s">
        <v>13</v>
      </c>
      <c r="C2541" t="s">
        <v>1416</v>
      </c>
      <c r="D2541" t="s">
        <v>1599</v>
      </c>
      <c r="E2541" s="7" t="s">
        <v>1602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25">
      <c r="A2542" t="s">
        <v>1634</v>
      </c>
      <c r="B2542" t="s">
        <v>13</v>
      </c>
      <c r="C2542" t="s">
        <v>1416</v>
      </c>
      <c r="D2542" t="s">
        <v>1599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25">
      <c r="A2543" t="s">
        <v>1634</v>
      </c>
      <c r="B2543" t="s">
        <v>13</v>
      </c>
      <c r="C2543" t="s">
        <v>1416</v>
      </c>
      <c r="D2543" t="s">
        <v>1599</v>
      </c>
      <c r="E2543" s="7" t="s">
        <v>1603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25">
      <c r="A2544" t="s">
        <v>1634</v>
      </c>
      <c r="B2544" t="s">
        <v>13</v>
      </c>
      <c r="C2544" t="s">
        <v>1416</v>
      </c>
      <c r="D2544" t="s">
        <v>1599</v>
      </c>
      <c r="E2544" s="7" t="s">
        <v>1607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25">
      <c r="A2545" t="s">
        <v>1634</v>
      </c>
      <c r="B2545" t="s">
        <v>13</v>
      </c>
      <c r="C2545" t="s">
        <v>1416</v>
      </c>
      <c r="D2545" t="s">
        <v>1599</v>
      </c>
      <c r="E2545" s="7" t="s">
        <v>1608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25">
      <c r="A2546" t="s">
        <v>1634</v>
      </c>
      <c r="B2546" t="s">
        <v>13</v>
      </c>
      <c r="C2546" t="s">
        <v>1416</v>
      </c>
      <c r="D2546" t="s">
        <v>1599</v>
      </c>
      <c r="E2546" s="7" t="s">
        <v>1604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25">
      <c r="A2547" t="s">
        <v>1634</v>
      </c>
      <c r="B2547" t="s">
        <v>13</v>
      </c>
      <c r="C2547" t="s">
        <v>1416</v>
      </c>
      <c r="D2547" t="s">
        <v>1599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25">
      <c r="A2548" t="s">
        <v>1634</v>
      </c>
      <c r="B2548" t="s">
        <v>13</v>
      </c>
      <c r="C2548" t="s">
        <v>1416</v>
      </c>
      <c r="D2548" t="s">
        <v>1599</v>
      </c>
      <c r="E2548" s="7" t="s">
        <v>1605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25">
      <c r="A2549" t="s">
        <v>1634</v>
      </c>
      <c r="B2549" t="s">
        <v>13</v>
      </c>
      <c r="C2549" t="s">
        <v>1416</v>
      </c>
      <c r="D2549" t="s">
        <v>1599</v>
      </c>
      <c r="E2549" s="7" t="s">
        <v>1609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25">
      <c r="A2550" t="s">
        <v>1634</v>
      </c>
      <c r="B2550" t="s">
        <v>13</v>
      </c>
      <c r="C2550" t="s">
        <v>1416</v>
      </c>
      <c r="D2550" t="s">
        <v>1599</v>
      </c>
      <c r="E2550" s="7" t="s">
        <v>1610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25">
      <c r="A2551" t="s">
        <v>1634</v>
      </c>
      <c r="B2551" t="s">
        <v>18</v>
      </c>
      <c r="C2551" t="s">
        <v>1416</v>
      </c>
      <c r="D2551" t="s">
        <v>1599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25">
      <c r="A2552" t="s">
        <v>1634</v>
      </c>
      <c r="B2552" t="s">
        <v>18</v>
      </c>
      <c r="C2552" t="s">
        <v>1416</v>
      </c>
      <c r="D2552" t="s">
        <v>1599</v>
      </c>
      <c r="E2552" s="7" t="s">
        <v>1600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25">
      <c r="A2553" t="s">
        <v>1634</v>
      </c>
      <c r="B2553" t="s">
        <v>18</v>
      </c>
      <c r="C2553" t="s">
        <v>1416</v>
      </c>
      <c r="D2553" t="s">
        <v>1599</v>
      </c>
      <c r="E2553" s="7" t="s">
        <v>1601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25">
      <c r="A2554" t="s">
        <v>1634</v>
      </c>
      <c r="B2554" t="s">
        <v>18</v>
      </c>
      <c r="C2554" t="s">
        <v>1416</v>
      </c>
      <c r="D2554" t="s">
        <v>1599</v>
      </c>
      <c r="E2554" s="7" t="s">
        <v>1606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25">
      <c r="A2555" t="s">
        <v>1634</v>
      </c>
      <c r="B2555" t="s">
        <v>18</v>
      </c>
      <c r="C2555" t="s">
        <v>1416</v>
      </c>
      <c r="D2555" t="s">
        <v>1599</v>
      </c>
      <c r="E2555" s="7" t="s">
        <v>1602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25">
      <c r="A2556" t="s">
        <v>1634</v>
      </c>
      <c r="B2556" t="s">
        <v>18</v>
      </c>
      <c r="C2556" t="s">
        <v>1416</v>
      </c>
      <c r="D2556" t="s">
        <v>1599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25">
      <c r="A2557" t="s">
        <v>1634</v>
      </c>
      <c r="B2557" t="s">
        <v>18</v>
      </c>
      <c r="C2557" t="s">
        <v>1416</v>
      </c>
      <c r="D2557" t="s">
        <v>1599</v>
      </c>
      <c r="E2557" s="7" t="s">
        <v>1603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25">
      <c r="A2558" t="s">
        <v>1634</v>
      </c>
      <c r="B2558" t="s">
        <v>18</v>
      </c>
      <c r="C2558" t="s">
        <v>1416</v>
      </c>
      <c r="D2558" t="s">
        <v>1599</v>
      </c>
      <c r="E2558" s="7" t="s">
        <v>1607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25">
      <c r="A2559" t="s">
        <v>1634</v>
      </c>
      <c r="B2559" t="s">
        <v>18</v>
      </c>
      <c r="C2559" t="s">
        <v>1416</v>
      </c>
      <c r="D2559" t="s">
        <v>1599</v>
      </c>
      <c r="E2559" s="7" t="s">
        <v>1608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25">
      <c r="A2560" t="s">
        <v>1634</v>
      </c>
      <c r="B2560" t="s">
        <v>18</v>
      </c>
      <c r="C2560" t="s">
        <v>1416</v>
      </c>
      <c r="D2560" t="s">
        <v>1599</v>
      </c>
      <c r="E2560" s="7" t="s">
        <v>1604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25">
      <c r="A2561" t="s">
        <v>1634</v>
      </c>
      <c r="B2561" t="s">
        <v>18</v>
      </c>
      <c r="C2561" t="s">
        <v>1416</v>
      </c>
      <c r="D2561" t="s">
        <v>1599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25">
      <c r="A2562" t="s">
        <v>1634</v>
      </c>
      <c r="B2562" t="s">
        <v>18</v>
      </c>
      <c r="C2562" t="s">
        <v>1416</v>
      </c>
      <c r="D2562" t="s">
        <v>1599</v>
      </c>
      <c r="E2562" s="7" t="s">
        <v>1605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25">
      <c r="A2563" t="s">
        <v>1634</v>
      </c>
      <c r="B2563" t="s">
        <v>18</v>
      </c>
      <c r="C2563" t="s">
        <v>1416</v>
      </c>
      <c r="D2563" t="s">
        <v>1599</v>
      </c>
      <c r="E2563" s="7" t="s">
        <v>1609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25">
      <c r="A2564" t="s">
        <v>1634</v>
      </c>
      <c r="B2564" t="s">
        <v>18</v>
      </c>
      <c r="C2564" t="s">
        <v>1416</v>
      </c>
      <c r="D2564" t="s">
        <v>1599</v>
      </c>
      <c r="E2564" s="7" t="s">
        <v>1610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25">
      <c r="A2565" t="s">
        <v>1634</v>
      </c>
      <c r="B2565" t="s">
        <v>1612</v>
      </c>
      <c r="C2565" t="s">
        <v>1416</v>
      </c>
      <c r="D2565" t="s">
        <v>1599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25">
      <c r="A2566" t="s">
        <v>1634</v>
      </c>
      <c r="B2566" t="s">
        <v>1612</v>
      </c>
      <c r="C2566" t="s">
        <v>1416</v>
      </c>
      <c r="D2566" t="s">
        <v>1599</v>
      </c>
      <c r="E2566" s="7" t="s">
        <v>1600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25">
      <c r="A2567" t="s">
        <v>1634</v>
      </c>
      <c r="B2567" t="s">
        <v>1612</v>
      </c>
      <c r="C2567" t="s">
        <v>1416</v>
      </c>
      <c r="D2567" t="s">
        <v>1599</v>
      </c>
      <c r="E2567" s="7" t="s">
        <v>1601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25">
      <c r="A2568" t="s">
        <v>1634</v>
      </c>
      <c r="B2568" t="s">
        <v>1612</v>
      </c>
      <c r="C2568" t="s">
        <v>1416</v>
      </c>
      <c r="D2568" t="s">
        <v>1599</v>
      </c>
      <c r="E2568" s="7" t="s">
        <v>1606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25">
      <c r="A2569" t="s">
        <v>1634</v>
      </c>
      <c r="B2569" t="s">
        <v>1612</v>
      </c>
      <c r="C2569" t="s">
        <v>1416</v>
      </c>
      <c r="D2569" t="s">
        <v>1599</v>
      </c>
      <c r="E2569" s="7" t="s">
        <v>1602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25">
      <c r="A2570" t="s">
        <v>1634</v>
      </c>
      <c r="B2570" t="s">
        <v>1612</v>
      </c>
      <c r="C2570" t="s">
        <v>1416</v>
      </c>
      <c r="D2570" t="s">
        <v>1599</v>
      </c>
      <c r="E2570" s="7" t="s">
        <v>1613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25">
      <c r="A2571" t="s">
        <v>1634</v>
      </c>
      <c r="B2571" t="s">
        <v>1612</v>
      </c>
      <c r="C2571" t="s">
        <v>1416</v>
      </c>
      <c r="D2571" t="s">
        <v>1599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25">
      <c r="A2572" t="s">
        <v>1634</v>
      </c>
      <c r="B2572" t="s">
        <v>1612</v>
      </c>
      <c r="C2572" t="s">
        <v>1416</v>
      </c>
      <c r="D2572" t="s">
        <v>1599</v>
      </c>
      <c r="E2572" s="7" t="s">
        <v>1603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25">
      <c r="A2573" t="s">
        <v>1634</v>
      </c>
      <c r="B2573" t="s">
        <v>1612</v>
      </c>
      <c r="C2573" t="s">
        <v>1416</v>
      </c>
      <c r="D2573" t="s">
        <v>1599</v>
      </c>
      <c r="E2573" s="7" t="s">
        <v>1607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25">
      <c r="A2574" t="s">
        <v>1634</v>
      </c>
      <c r="B2574" t="s">
        <v>1612</v>
      </c>
      <c r="C2574" t="s">
        <v>1416</v>
      </c>
      <c r="D2574" t="s">
        <v>1599</v>
      </c>
      <c r="E2574" s="7" t="s">
        <v>1608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25">
      <c r="A2575" t="s">
        <v>1634</v>
      </c>
      <c r="B2575" t="s">
        <v>1612</v>
      </c>
      <c r="C2575" t="s">
        <v>1416</v>
      </c>
      <c r="D2575" t="s">
        <v>1599</v>
      </c>
      <c r="E2575" s="7" t="s">
        <v>1604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25">
      <c r="A2576" t="s">
        <v>1634</v>
      </c>
      <c r="B2576" t="s">
        <v>1612</v>
      </c>
      <c r="C2576" t="s">
        <v>1416</v>
      </c>
      <c r="D2576" t="s">
        <v>1599</v>
      </c>
      <c r="E2576" s="7" t="s">
        <v>1614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25">
      <c r="A2577" t="s">
        <v>1634</v>
      </c>
      <c r="B2577" t="s">
        <v>1612</v>
      </c>
      <c r="C2577" t="s">
        <v>1416</v>
      </c>
      <c r="D2577" t="s">
        <v>1599</v>
      </c>
      <c r="E2577" s="7" t="s">
        <v>1615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25">
      <c r="A2578" t="s">
        <v>1634</v>
      </c>
      <c r="B2578" t="s">
        <v>1612</v>
      </c>
      <c r="C2578" t="s">
        <v>1416</v>
      </c>
      <c r="D2578" t="s">
        <v>1599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25">
      <c r="A2579" t="s">
        <v>1634</v>
      </c>
      <c r="B2579" t="s">
        <v>1612</v>
      </c>
      <c r="C2579" t="s">
        <v>1416</v>
      </c>
      <c r="D2579" t="s">
        <v>1599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25">
      <c r="A2580" t="s">
        <v>1634</v>
      </c>
      <c r="B2580" t="s">
        <v>1612</v>
      </c>
      <c r="C2580" t="s">
        <v>1416</v>
      </c>
      <c r="D2580" t="s">
        <v>1599</v>
      </c>
      <c r="E2580" s="7" t="s">
        <v>1605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25">
      <c r="A2581" t="s">
        <v>1634</v>
      </c>
      <c r="B2581" t="s">
        <v>1612</v>
      </c>
      <c r="C2581" t="s">
        <v>1416</v>
      </c>
      <c r="D2581" t="s">
        <v>1599</v>
      </c>
      <c r="E2581" s="7" t="s">
        <v>1609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25">
      <c r="A2582" t="s">
        <v>1634</v>
      </c>
      <c r="B2582" t="s">
        <v>1612</v>
      </c>
      <c r="C2582" t="s">
        <v>1416</v>
      </c>
      <c r="D2582" t="s">
        <v>1599</v>
      </c>
      <c r="E2582" s="7" t="s">
        <v>1610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25">
      <c r="A2583" t="s">
        <v>1634</v>
      </c>
      <c r="B2583" t="s">
        <v>1616</v>
      </c>
      <c r="C2583" t="s">
        <v>1416</v>
      </c>
      <c r="D2583" t="s">
        <v>1599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25">
      <c r="A2584" t="s">
        <v>1634</v>
      </c>
      <c r="B2584" t="s">
        <v>1616</v>
      </c>
      <c r="C2584" t="s">
        <v>1416</v>
      </c>
      <c r="D2584" t="s">
        <v>1599</v>
      </c>
      <c r="E2584" s="7" t="s">
        <v>1600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25">
      <c r="A2585" t="s">
        <v>1634</v>
      </c>
      <c r="B2585" t="s">
        <v>1616</v>
      </c>
      <c r="C2585" t="s">
        <v>1416</v>
      </c>
      <c r="D2585" t="s">
        <v>1599</v>
      </c>
      <c r="E2585" s="7" t="s">
        <v>1601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25">
      <c r="A2586" t="s">
        <v>1634</v>
      </c>
      <c r="B2586" t="s">
        <v>1616</v>
      </c>
      <c r="C2586" t="s">
        <v>1416</v>
      </c>
      <c r="D2586" t="s">
        <v>1599</v>
      </c>
      <c r="E2586" s="7" t="s">
        <v>1602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25">
      <c r="A2587" t="s">
        <v>1634</v>
      </c>
      <c r="B2587" t="s">
        <v>1616</v>
      </c>
      <c r="C2587" t="s">
        <v>1416</v>
      </c>
      <c r="D2587" t="s">
        <v>1599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25">
      <c r="A2588" t="s">
        <v>1634</v>
      </c>
      <c r="B2588" t="s">
        <v>1616</v>
      </c>
      <c r="C2588" t="s">
        <v>1416</v>
      </c>
      <c r="D2588" t="s">
        <v>1599</v>
      </c>
      <c r="E2588" s="7" t="s">
        <v>1603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25">
      <c r="A2589" t="s">
        <v>1634</v>
      </c>
      <c r="B2589" t="s">
        <v>1616</v>
      </c>
      <c r="C2589" t="s">
        <v>1416</v>
      </c>
      <c r="D2589" t="s">
        <v>1599</v>
      </c>
      <c r="E2589" s="7" t="s">
        <v>1604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25">
      <c r="A2590" t="s">
        <v>1634</v>
      </c>
      <c r="B2590" t="s">
        <v>1616</v>
      </c>
      <c r="C2590" t="s">
        <v>1416</v>
      </c>
      <c r="D2590" t="s">
        <v>1599</v>
      </c>
      <c r="E2590" s="7" t="s">
        <v>1605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25">
      <c r="A2591" t="s">
        <v>1634</v>
      </c>
      <c r="B2591" t="s">
        <v>1617</v>
      </c>
      <c r="C2591" t="s">
        <v>1416</v>
      </c>
      <c r="D2591" t="s">
        <v>1599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25">
      <c r="A2592" t="s">
        <v>1634</v>
      </c>
      <c r="B2592" t="s">
        <v>1617</v>
      </c>
      <c r="C2592" t="s">
        <v>1416</v>
      </c>
      <c r="D2592" t="s">
        <v>1599</v>
      </c>
      <c r="E2592" s="7" t="s">
        <v>1600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25">
      <c r="A2593" t="s">
        <v>1634</v>
      </c>
      <c r="B2593" t="s">
        <v>1617</v>
      </c>
      <c r="C2593" t="s">
        <v>1416</v>
      </c>
      <c r="D2593" t="s">
        <v>1599</v>
      </c>
      <c r="E2593" s="7" t="s">
        <v>1601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25">
      <c r="A2594" t="s">
        <v>1634</v>
      </c>
      <c r="B2594" t="s">
        <v>1617</v>
      </c>
      <c r="C2594" t="s">
        <v>1416</v>
      </c>
      <c r="D2594" t="s">
        <v>1599</v>
      </c>
      <c r="E2594" s="7" t="s">
        <v>1606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25">
      <c r="A2595" t="s">
        <v>1634</v>
      </c>
      <c r="B2595" t="s">
        <v>1617</v>
      </c>
      <c r="C2595" t="s">
        <v>1416</v>
      </c>
      <c r="D2595" t="s">
        <v>1599</v>
      </c>
      <c r="E2595" s="7" t="s">
        <v>1602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25">
      <c r="A2596" t="s">
        <v>1634</v>
      </c>
      <c r="B2596" t="s">
        <v>1617</v>
      </c>
      <c r="C2596" t="s">
        <v>1416</v>
      </c>
      <c r="D2596" t="s">
        <v>1599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25">
      <c r="A2597" t="s">
        <v>1634</v>
      </c>
      <c r="B2597" t="s">
        <v>1617</v>
      </c>
      <c r="C2597" t="s">
        <v>1416</v>
      </c>
      <c r="D2597" t="s">
        <v>1599</v>
      </c>
      <c r="E2597" s="7" t="s">
        <v>1603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25">
      <c r="A2598" t="s">
        <v>1634</v>
      </c>
      <c r="B2598" t="s">
        <v>1617</v>
      </c>
      <c r="C2598" t="s">
        <v>1416</v>
      </c>
      <c r="D2598" t="s">
        <v>1599</v>
      </c>
      <c r="E2598" s="7" t="s">
        <v>1607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25">
      <c r="A2599" t="s">
        <v>1634</v>
      </c>
      <c r="B2599" t="s">
        <v>1617</v>
      </c>
      <c r="C2599" t="s">
        <v>1416</v>
      </c>
      <c r="D2599" t="s">
        <v>1599</v>
      </c>
      <c r="E2599" s="7" t="s">
        <v>1608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25">
      <c r="A2600" t="s">
        <v>1634</v>
      </c>
      <c r="B2600" t="s">
        <v>1617</v>
      </c>
      <c r="C2600" t="s">
        <v>1416</v>
      </c>
      <c r="D2600" t="s">
        <v>1599</v>
      </c>
      <c r="E2600" s="7" t="s">
        <v>1604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25">
      <c r="A2601" t="s">
        <v>1634</v>
      </c>
      <c r="B2601" t="s">
        <v>1617</v>
      </c>
      <c r="C2601" t="s">
        <v>1416</v>
      </c>
      <c r="D2601" t="s">
        <v>1599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25">
      <c r="A2602" t="s">
        <v>1634</v>
      </c>
      <c r="B2602" t="s">
        <v>1617</v>
      </c>
      <c r="C2602" t="s">
        <v>1416</v>
      </c>
      <c r="D2602" t="s">
        <v>1599</v>
      </c>
      <c r="E2602" s="7" t="s">
        <v>1605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25">
      <c r="A2603" t="s">
        <v>1634</v>
      </c>
      <c r="B2603" t="s">
        <v>1617</v>
      </c>
      <c r="C2603" t="s">
        <v>1416</v>
      </c>
      <c r="D2603" t="s">
        <v>1599</v>
      </c>
      <c r="E2603" s="7" t="s">
        <v>1609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25">
      <c r="A2604" t="s">
        <v>1634</v>
      </c>
      <c r="B2604" t="s">
        <v>1617</v>
      </c>
      <c r="C2604" t="s">
        <v>1416</v>
      </c>
      <c r="D2604" t="s">
        <v>1599</v>
      </c>
      <c r="E2604" s="7" t="s">
        <v>1610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25">
      <c r="A2605" t="s">
        <v>1634</v>
      </c>
      <c r="B2605" t="s">
        <v>381</v>
      </c>
      <c r="C2605" t="s">
        <v>1416</v>
      </c>
      <c r="D2605" t="s">
        <v>1599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25">
      <c r="A2606" t="s">
        <v>1634</v>
      </c>
      <c r="B2606" t="s">
        <v>381</v>
      </c>
      <c r="C2606" t="s">
        <v>1416</v>
      </c>
      <c r="D2606" t="s">
        <v>1599</v>
      </c>
      <c r="E2606" s="7" t="s">
        <v>1600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25">
      <c r="A2607" t="s">
        <v>1634</v>
      </c>
      <c r="B2607" t="s">
        <v>381</v>
      </c>
      <c r="C2607" t="s">
        <v>1416</v>
      </c>
      <c r="D2607" t="s">
        <v>1599</v>
      </c>
      <c r="E2607" s="7" t="s">
        <v>1601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25">
      <c r="A2608" t="s">
        <v>1634</v>
      </c>
      <c r="B2608" t="s">
        <v>381</v>
      </c>
      <c r="C2608" t="s">
        <v>1416</v>
      </c>
      <c r="D2608" t="s">
        <v>1599</v>
      </c>
      <c r="E2608" s="7" t="s">
        <v>1602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25">
      <c r="A2609" t="s">
        <v>1634</v>
      </c>
      <c r="B2609" t="s">
        <v>381</v>
      </c>
      <c r="C2609" t="s">
        <v>1416</v>
      </c>
      <c r="D2609" t="s">
        <v>1599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25">
      <c r="A2610" t="s">
        <v>1634</v>
      </c>
      <c r="B2610" t="s">
        <v>381</v>
      </c>
      <c r="C2610" t="s">
        <v>1416</v>
      </c>
      <c r="D2610" t="s">
        <v>1599</v>
      </c>
      <c r="E2610" s="7" t="s">
        <v>1603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25">
      <c r="A2611" t="s">
        <v>1634</v>
      </c>
      <c r="B2611" t="s">
        <v>381</v>
      </c>
      <c r="C2611" t="s">
        <v>1416</v>
      </c>
      <c r="D2611" t="s">
        <v>1599</v>
      </c>
      <c r="E2611" s="7" t="s">
        <v>1607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25">
      <c r="A2612" t="s">
        <v>1634</v>
      </c>
      <c r="B2612" t="s">
        <v>381</v>
      </c>
      <c r="C2612" t="s">
        <v>1416</v>
      </c>
      <c r="D2612" t="s">
        <v>1599</v>
      </c>
      <c r="E2612" s="7" t="s">
        <v>1608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25">
      <c r="A2613" t="s">
        <v>1634</v>
      </c>
      <c r="B2613" t="s">
        <v>381</v>
      </c>
      <c r="C2613" t="s">
        <v>1416</v>
      </c>
      <c r="D2613" t="s">
        <v>1599</v>
      </c>
      <c r="E2613" s="7" t="s">
        <v>1604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25">
      <c r="A2614" t="s">
        <v>1634</v>
      </c>
      <c r="B2614" t="s">
        <v>381</v>
      </c>
      <c r="C2614" t="s">
        <v>1416</v>
      </c>
      <c r="D2614" t="s">
        <v>1599</v>
      </c>
      <c r="E2614" s="7" t="s">
        <v>1605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25">
      <c r="A2615" t="s">
        <v>1634</v>
      </c>
      <c r="B2615" t="s">
        <v>381</v>
      </c>
      <c r="C2615" t="s">
        <v>1416</v>
      </c>
      <c r="D2615" t="s">
        <v>1599</v>
      </c>
      <c r="E2615" s="7" t="s">
        <v>1609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25">
      <c r="A2616" t="s">
        <v>1634</v>
      </c>
      <c r="B2616" t="s">
        <v>381</v>
      </c>
      <c r="C2616" t="s">
        <v>1416</v>
      </c>
      <c r="D2616" t="s">
        <v>1599</v>
      </c>
      <c r="E2616" s="7" t="s">
        <v>1610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25">
      <c r="A2617" t="s">
        <v>1634</v>
      </c>
      <c r="B2617" t="s">
        <v>25</v>
      </c>
      <c r="C2617" t="s">
        <v>1416</v>
      </c>
      <c r="D2617" t="s">
        <v>1599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25">
      <c r="A2618" t="s">
        <v>1634</v>
      </c>
      <c r="B2618" t="s">
        <v>25</v>
      </c>
      <c r="C2618" t="s">
        <v>1416</v>
      </c>
      <c r="D2618" t="s">
        <v>1599</v>
      </c>
      <c r="E2618" s="7" t="s">
        <v>1600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25">
      <c r="A2619" t="s">
        <v>1634</v>
      </c>
      <c r="B2619" t="s">
        <v>25</v>
      </c>
      <c r="C2619" t="s">
        <v>1416</v>
      </c>
      <c r="D2619" t="s">
        <v>1599</v>
      </c>
      <c r="E2619" s="7" t="s">
        <v>1601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25">
      <c r="A2620" t="s">
        <v>1634</v>
      </c>
      <c r="B2620" t="s">
        <v>25</v>
      </c>
      <c r="C2620" t="s">
        <v>1416</v>
      </c>
      <c r="D2620" t="s">
        <v>1599</v>
      </c>
      <c r="E2620" s="7" t="s">
        <v>1606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25">
      <c r="A2621" t="s">
        <v>1634</v>
      </c>
      <c r="B2621" t="s">
        <v>25</v>
      </c>
      <c r="C2621" t="s">
        <v>1416</v>
      </c>
      <c r="D2621" t="s">
        <v>1599</v>
      </c>
      <c r="E2621" s="7" t="s">
        <v>1602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25">
      <c r="A2622" t="s">
        <v>1634</v>
      </c>
      <c r="B2622" t="s">
        <v>25</v>
      </c>
      <c r="C2622" t="s">
        <v>1416</v>
      </c>
      <c r="D2622" t="s">
        <v>1599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25">
      <c r="A2623" t="s">
        <v>1634</v>
      </c>
      <c r="B2623" t="s">
        <v>25</v>
      </c>
      <c r="C2623" t="s">
        <v>1416</v>
      </c>
      <c r="D2623" t="s">
        <v>1599</v>
      </c>
      <c r="E2623" s="7" t="s">
        <v>1603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25">
      <c r="A2624" t="s">
        <v>1634</v>
      </c>
      <c r="B2624" t="s">
        <v>25</v>
      </c>
      <c r="C2624" t="s">
        <v>1416</v>
      </c>
      <c r="D2624" t="s">
        <v>1599</v>
      </c>
      <c r="E2624" s="7" t="s">
        <v>1607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25">
      <c r="A2625" t="s">
        <v>1634</v>
      </c>
      <c r="B2625" t="s">
        <v>25</v>
      </c>
      <c r="C2625" t="s">
        <v>1416</v>
      </c>
      <c r="D2625" t="s">
        <v>1599</v>
      </c>
      <c r="E2625" s="7" t="s">
        <v>1608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25">
      <c r="A2626" t="s">
        <v>1634</v>
      </c>
      <c r="B2626" t="s">
        <v>25</v>
      </c>
      <c r="C2626" t="s">
        <v>1416</v>
      </c>
      <c r="D2626" t="s">
        <v>1599</v>
      </c>
      <c r="E2626" s="7" t="s">
        <v>1604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25">
      <c r="A2627" t="s">
        <v>1634</v>
      </c>
      <c r="B2627" t="s">
        <v>25</v>
      </c>
      <c r="C2627" t="s">
        <v>1416</v>
      </c>
      <c r="D2627" t="s">
        <v>1599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25">
      <c r="A2628" t="s">
        <v>1634</v>
      </c>
      <c r="B2628" t="s">
        <v>25</v>
      </c>
      <c r="C2628" t="s">
        <v>1416</v>
      </c>
      <c r="D2628" t="s">
        <v>1599</v>
      </c>
      <c r="E2628" s="7" t="s">
        <v>1605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25">
      <c r="A2629" t="s">
        <v>1634</v>
      </c>
      <c r="B2629" t="s">
        <v>25</v>
      </c>
      <c r="C2629" t="s">
        <v>1416</v>
      </c>
      <c r="D2629" t="s">
        <v>1599</v>
      </c>
      <c r="E2629" s="7" t="s">
        <v>1609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25">
      <c r="A2630" t="s">
        <v>1634</v>
      </c>
      <c r="B2630" t="s">
        <v>25</v>
      </c>
      <c r="C2630" t="s">
        <v>1416</v>
      </c>
      <c r="D2630" t="s">
        <v>1599</v>
      </c>
      <c r="E2630" s="7" t="s">
        <v>1610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25">
      <c r="A2631" t="s">
        <v>1634</v>
      </c>
      <c r="B2631" t="s">
        <v>27</v>
      </c>
      <c r="C2631" t="s">
        <v>1416</v>
      </c>
      <c r="D2631" t="s">
        <v>1599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25">
      <c r="A2632" t="s">
        <v>1634</v>
      </c>
      <c r="B2632" t="s">
        <v>27</v>
      </c>
      <c r="C2632" t="s">
        <v>1416</v>
      </c>
      <c r="D2632" t="s">
        <v>1599</v>
      </c>
      <c r="E2632" s="7" t="s">
        <v>1600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25">
      <c r="A2633" t="s">
        <v>1634</v>
      </c>
      <c r="B2633" t="s">
        <v>27</v>
      </c>
      <c r="C2633" t="s">
        <v>1416</v>
      </c>
      <c r="D2633" t="s">
        <v>1599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25">
      <c r="A2634" t="s">
        <v>1634</v>
      </c>
      <c r="B2634" t="s">
        <v>27</v>
      </c>
      <c r="C2634" t="s">
        <v>1416</v>
      </c>
      <c r="D2634" t="s">
        <v>1599</v>
      </c>
      <c r="E2634" s="7" t="s">
        <v>1603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25">
      <c r="A2635" t="s">
        <v>1634</v>
      </c>
      <c r="B2635" t="s">
        <v>27</v>
      </c>
      <c r="C2635" t="s">
        <v>1416</v>
      </c>
      <c r="D2635" t="s">
        <v>1599</v>
      </c>
      <c r="E2635" s="7" t="s">
        <v>1607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25">
      <c r="A2636" t="s">
        <v>1634</v>
      </c>
      <c r="B2636" t="s">
        <v>27</v>
      </c>
      <c r="C2636" t="s">
        <v>1416</v>
      </c>
      <c r="D2636" t="s">
        <v>1599</v>
      </c>
      <c r="E2636" s="7" t="s">
        <v>1608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25">
      <c r="A2637" t="s">
        <v>1634</v>
      </c>
      <c r="B2637" t="s">
        <v>27</v>
      </c>
      <c r="C2637" t="s">
        <v>1416</v>
      </c>
      <c r="D2637" t="s">
        <v>1599</v>
      </c>
      <c r="E2637" s="7" t="s">
        <v>1604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25">
      <c r="A2638" t="s">
        <v>1634</v>
      </c>
      <c r="B2638" t="s">
        <v>27</v>
      </c>
      <c r="C2638" t="s">
        <v>1416</v>
      </c>
      <c r="D2638" t="s">
        <v>1599</v>
      </c>
      <c r="E2638" s="7" t="s">
        <v>1605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25">
      <c r="A2639" t="s">
        <v>1634</v>
      </c>
      <c r="B2639" t="s">
        <v>27</v>
      </c>
      <c r="C2639" t="s">
        <v>1416</v>
      </c>
      <c r="D2639" t="s">
        <v>1599</v>
      </c>
      <c r="E2639" s="7" t="s">
        <v>1609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25">
      <c r="A2640" t="s">
        <v>1634</v>
      </c>
      <c r="B2640" t="s">
        <v>27</v>
      </c>
      <c r="C2640" t="s">
        <v>1416</v>
      </c>
      <c r="D2640" t="s">
        <v>1599</v>
      </c>
      <c r="E2640" s="7" t="s">
        <v>1610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25">
      <c r="A2641" t="s">
        <v>1634</v>
      </c>
      <c r="B2641" t="s">
        <v>1618</v>
      </c>
      <c r="C2641" t="s">
        <v>1416</v>
      </c>
      <c r="D2641" t="s">
        <v>1599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25">
      <c r="A2642" t="s">
        <v>1634</v>
      </c>
      <c r="B2642" t="s">
        <v>1618</v>
      </c>
      <c r="C2642" t="s">
        <v>1416</v>
      </c>
      <c r="D2642" t="s">
        <v>1599</v>
      </c>
      <c r="E2642" s="7" t="s">
        <v>1600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25">
      <c r="A2643" t="s">
        <v>1634</v>
      </c>
      <c r="B2643" t="s">
        <v>1618</v>
      </c>
      <c r="C2643" t="s">
        <v>1416</v>
      </c>
      <c r="D2643" t="s">
        <v>1599</v>
      </c>
      <c r="E2643" s="7" t="s">
        <v>1605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25">
      <c r="A2644" t="s">
        <v>1634</v>
      </c>
      <c r="B2644" t="s">
        <v>23</v>
      </c>
      <c r="C2644" t="s">
        <v>1416</v>
      </c>
      <c r="D2644" t="s">
        <v>1599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25">
      <c r="A2645" t="s">
        <v>1634</v>
      </c>
      <c r="B2645" t="s">
        <v>23</v>
      </c>
      <c r="C2645" t="s">
        <v>1416</v>
      </c>
      <c r="D2645" t="s">
        <v>1599</v>
      </c>
      <c r="E2645" s="7" t="s">
        <v>1600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25">
      <c r="A2646" t="s">
        <v>1634</v>
      </c>
      <c r="B2646" t="s">
        <v>23</v>
      </c>
      <c r="C2646" t="s">
        <v>1416</v>
      </c>
      <c r="D2646" t="s">
        <v>1599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25">
      <c r="A2647" t="s">
        <v>1634</v>
      </c>
      <c r="B2647" t="s">
        <v>23</v>
      </c>
      <c r="C2647" t="s">
        <v>1416</v>
      </c>
      <c r="D2647" t="s">
        <v>1599</v>
      </c>
      <c r="E2647" s="7" t="s">
        <v>1603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25">
      <c r="A2648" t="s">
        <v>1634</v>
      </c>
      <c r="B2648" t="s">
        <v>23</v>
      </c>
      <c r="C2648" t="s">
        <v>1416</v>
      </c>
      <c r="D2648" t="s">
        <v>1599</v>
      </c>
      <c r="E2648" s="7" t="s">
        <v>1604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25">
      <c r="A2649" t="s">
        <v>1634</v>
      </c>
      <c r="B2649" t="s">
        <v>23</v>
      </c>
      <c r="C2649" t="s">
        <v>1416</v>
      </c>
      <c r="D2649" t="s">
        <v>1599</v>
      </c>
      <c r="E2649" s="7" t="s">
        <v>1605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25">
      <c r="A2650" t="s">
        <v>1634</v>
      </c>
      <c r="B2650" t="s">
        <v>30</v>
      </c>
      <c r="C2650" t="s">
        <v>1416</v>
      </c>
      <c r="D2650" t="s">
        <v>1599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25">
      <c r="A2651" t="s">
        <v>1634</v>
      </c>
      <c r="B2651" t="s">
        <v>30</v>
      </c>
      <c r="C2651" t="s">
        <v>1416</v>
      </c>
      <c r="D2651" t="s">
        <v>1599</v>
      </c>
      <c r="E2651" s="7" t="s">
        <v>1600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25">
      <c r="A2652" t="s">
        <v>1634</v>
      </c>
      <c r="B2652" t="s">
        <v>30</v>
      </c>
      <c r="C2652" t="s">
        <v>1416</v>
      </c>
      <c r="D2652" t="s">
        <v>1599</v>
      </c>
      <c r="E2652" s="7" t="s">
        <v>1601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25">
      <c r="A2653" t="s">
        <v>1634</v>
      </c>
      <c r="B2653" t="s">
        <v>30</v>
      </c>
      <c r="C2653" t="s">
        <v>1416</v>
      </c>
      <c r="D2653" t="s">
        <v>1599</v>
      </c>
      <c r="E2653" s="7" t="s">
        <v>1606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25">
      <c r="A2654" t="s">
        <v>1634</v>
      </c>
      <c r="B2654" t="s">
        <v>30</v>
      </c>
      <c r="C2654" t="s">
        <v>1416</v>
      </c>
      <c r="D2654" t="s">
        <v>1599</v>
      </c>
      <c r="E2654" s="7" t="s">
        <v>1602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25">
      <c r="A2655" t="s">
        <v>1634</v>
      </c>
      <c r="B2655" t="s">
        <v>30</v>
      </c>
      <c r="C2655" t="s">
        <v>1416</v>
      </c>
      <c r="D2655" t="s">
        <v>1599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25">
      <c r="A2656" t="s">
        <v>1634</v>
      </c>
      <c r="B2656" t="s">
        <v>30</v>
      </c>
      <c r="C2656" t="s">
        <v>1416</v>
      </c>
      <c r="D2656" t="s">
        <v>1599</v>
      </c>
      <c r="E2656" s="7" t="s">
        <v>1603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25">
      <c r="A2657" t="s">
        <v>1634</v>
      </c>
      <c r="B2657" t="s">
        <v>30</v>
      </c>
      <c r="C2657" t="s">
        <v>1416</v>
      </c>
      <c r="D2657" t="s">
        <v>1599</v>
      </c>
      <c r="E2657" s="7" t="s">
        <v>1607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25">
      <c r="A2658" t="s">
        <v>1634</v>
      </c>
      <c r="B2658" t="s">
        <v>30</v>
      </c>
      <c r="C2658" t="s">
        <v>1416</v>
      </c>
      <c r="D2658" t="s">
        <v>1599</v>
      </c>
      <c r="E2658" s="7" t="s">
        <v>1608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25">
      <c r="A2659" t="s">
        <v>1634</v>
      </c>
      <c r="B2659" t="s">
        <v>30</v>
      </c>
      <c r="C2659" t="s">
        <v>1416</v>
      </c>
      <c r="D2659" t="s">
        <v>1599</v>
      </c>
      <c r="E2659" s="7" t="s">
        <v>1604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25">
      <c r="A2660" t="s">
        <v>1634</v>
      </c>
      <c r="B2660" t="s">
        <v>30</v>
      </c>
      <c r="C2660" t="s">
        <v>1416</v>
      </c>
      <c r="D2660" t="s">
        <v>1599</v>
      </c>
      <c r="E2660" s="7" t="s">
        <v>1615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25">
      <c r="A2661" t="s">
        <v>1634</v>
      </c>
      <c r="B2661" t="s">
        <v>30</v>
      </c>
      <c r="C2661" t="s">
        <v>1416</v>
      </c>
      <c r="D2661" t="s">
        <v>1599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25">
      <c r="A2662" t="s">
        <v>1634</v>
      </c>
      <c r="B2662" t="s">
        <v>30</v>
      </c>
      <c r="C2662" t="s">
        <v>1416</v>
      </c>
      <c r="D2662" t="s">
        <v>1599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25">
      <c r="A2663" t="s">
        <v>1634</v>
      </c>
      <c r="B2663" t="s">
        <v>30</v>
      </c>
      <c r="C2663" t="s">
        <v>1416</v>
      </c>
      <c r="D2663" t="s">
        <v>1599</v>
      </c>
      <c r="E2663" s="7" t="s">
        <v>1605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25">
      <c r="A2664" t="s">
        <v>1634</v>
      </c>
      <c r="B2664" t="s">
        <v>30</v>
      </c>
      <c r="C2664" t="s">
        <v>1416</v>
      </c>
      <c r="D2664" t="s">
        <v>1599</v>
      </c>
      <c r="E2664" s="7" t="s">
        <v>1609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25">
      <c r="A2665" t="s">
        <v>1634</v>
      </c>
      <c r="B2665" t="s">
        <v>30</v>
      </c>
      <c r="C2665" t="s">
        <v>1416</v>
      </c>
      <c r="D2665" t="s">
        <v>1599</v>
      </c>
      <c r="E2665" s="7" t="s">
        <v>1610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25">
      <c r="A2666" t="s">
        <v>1634</v>
      </c>
      <c r="B2666" t="s">
        <v>32</v>
      </c>
      <c r="C2666" t="s">
        <v>1416</v>
      </c>
      <c r="D2666" t="s">
        <v>1599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25">
      <c r="A2667" t="s">
        <v>1634</v>
      </c>
      <c r="B2667" t="s">
        <v>32</v>
      </c>
      <c r="C2667" t="s">
        <v>1416</v>
      </c>
      <c r="D2667" t="s">
        <v>1599</v>
      </c>
      <c r="E2667" s="7" t="s">
        <v>1600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25">
      <c r="A2668" t="s">
        <v>1634</v>
      </c>
      <c r="B2668" t="s">
        <v>32</v>
      </c>
      <c r="C2668" t="s">
        <v>1416</v>
      </c>
      <c r="D2668" t="s">
        <v>1599</v>
      </c>
      <c r="E2668" s="7" t="s">
        <v>1601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25">
      <c r="A2669" t="s">
        <v>1634</v>
      </c>
      <c r="B2669" t="s">
        <v>32</v>
      </c>
      <c r="C2669" t="s">
        <v>1416</v>
      </c>
      <c r="D2669" t="s">
        <v>1599</v>
      </c>
      <c r="E2669" s="7" t="s">
        <v>1606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25">
      <c r="A2670" t="s">
        <v>1634</v>
      </c>
      <c r="B2670" t="s">
        <v>32</v>
      </c>
      <c r="C2670" t="s">
        <v>1416</v>
      </c>
      <c r="D2670" t="s">
        <v>1599</v>
      </c>
      <c r="E2670" s="7" t="s">
        <v>1602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25">
      <c r="A2671" t="s">
        <v>1634</v>
      </c>
      <c r="B2671" t="s">
        <v>32</v>
      </c>
      <c r="C2671" t="s">
        <v>1416</v>
      </c>
      <c r="D2671" t="s">
        <v>1599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25">
      <c r="A2672" t="s">
        <v>1634</v>
      </c>
      <c r="B2672" t="s">
        <v>32</v>
      </c>
      <c r="C2672" t="s">
        <v>1416</v>
      </c>
      <c r="D2672" t="s">
        <v>1599</v>
      </c>
      <c r="E2672" s="7" t="s">
        <v>1603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25">
      <c r="A2673" t="s">
        <v>1634</v>
      </c>
      <c r="B2673" t="s">
        <v>32</v>
      </c>
      <c r="C2673" t="s">
        <v>1416</v>
      </c>
      <c r="D2673" t="s">
        <v>1599</v>
      </c>
      <c r="E2673" s="7" t="s">
        <v>1607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25">
      <c r="A2674" t="s">
        <v>1634</v>
      </c>
      <c r="B2674" t="s">
        <v>32</v>
      </c>
      <c r="C2674" t="s">
        <v>1416</v>
      </c>
      <c r="D2674" t="s">
        <v>1599</v>
      </c>
      <c r="E2674" s="7" t="s">
        <v>1608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25">
      <c r="A2675" t="s">
        <v>1634</v>
      </c>
      <c r="B2675" t="s">
        <v>32</v>
      </c>
      <c r="C2675" t="s">
        <v>1416</v>
      </c>
      <c r="D2675" t="s">
        <v>1599</v>
      </c>
      <c r="E2675" s="7" t="s">
        <v>1604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25">
      <c r="A2676" t="s">
        <v>1634</v>
      </c>
      <c r="B2676" t="s">
        <v>32</v>
      </c>
      <c r="C2676" t="s">
        <v>1416</v>
      </c>
      <c r="D2676" t="s">
        <v>1599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25">
      <c r="A2677" t="s">
        <v>1634</v>
      </c>
      <c r="B2677" t="s">
        <v>32</v>
      </c>
      <c r="C2677" t="s">
        <v>1416</v>
      </c>
      <c r="D2677" t="s">
        <v>1599</v>
      </c>
      <c r="E2677" s="7" t="s">
        <v>1605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25">
      <c r="A2678" t="s">
        <v>1634</v>
      </c>
      <c r="B2678" t="s">
        <v>32</v>
      </c>
      <c r="C2678" t="s">
        <v>1416</v>
      </c>
      <c r="D2678" t="s">
        <v>1599</v>
      </c>
      <c r="E2678" s="7" t="s">
        <v>1609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25">
      <c r="A2679" t="s">
        <v>1634</v>
      </c>
      <c r="B2679" t="s">
        <v>32</v>
      </c>
      <c r="C2679" t="s">
        <v>1416</v>
      </c>
      <c r="D2679" t="s">
        <v>1599</v>
      </c>
      <c r="E2679" s="7" t="s">
        <v>1610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25">
      <c r="A2680" t="s">
        <v>1634</v>
      </c>
      <c r="B2680" t="s">
        <v>34</v>
      </c>
      <c r="C2680" t="s">
        <v>1416</v>
      </c>
      <c r="D2680" t="s">
        <v>1599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25">
      <c r="A2681" t="s">
        <v>1634</v>
      </c>
      <c r="B2681" t="s">
        <v>34</v>
      </c>
      <c r="C2681" t="s">
        <v>1416</v>
      </c>
      <c r="D2681" t="s">
        <v>1599</v>
      </c>
      <c r="E2681" s="7" t="s">
        <v>1600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25">
      <c r="A2682" t="s">
        <v>1634</v>
      </c>
      <c r="B2682" t="s">
        <v>34</v>
      </c>
      <c r="C2682" t="s">
        <v>1416</v>
      </c>
      <c r="D2682" t="s">
        <v>1599</v>
      </c>
      <c r="E2682" s="7" t="s">
        <v>1601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25">
      <c r="A2683" t="s">
        <v>1634</v>
      </c>
      <c r="B2683" t="s">
        <v>34</v>
      </c>
      <c r="C2683" t="s">
        <v>1416</v>
      </c>
      <c r="D2683" t="s">
        <v>1599</v>
      </c>
      <c r="E2683" s="7" t="s">
        <v>1602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25">
      <c r="A2684" t="s">
        <v>1634</v>
      </c>
      <c r="B2684" t="s">
        <v>34</v>
      </c>
      <c r="C2684" t="s">
        <v>1416</v>
      </c>
      <c r="D2684" t="s">
        <v>1599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25">
      <c r="A2685" t="s">
        <v>1634</v>
      </c>
      <c r="B2685" t="s">
        <v>34</v>
      </c>
      <c r="C2685" t="s">
        <v>1416</v>
      </c>
      <c r="D2685" t="s">
        <v>1599</v>
      </c>
      <c r="E2685" s="7" t="s">
        <v>1603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25">
      <c r="A2686" t="s">
        <v>1634</v>
      </c>
      <c r="B2686" t="s">
        <v>34</v>
      </c>
      <c r="C2686" t="s">
        <v>1416</v>
      </c>
      <c r="D2686" t="s">
        <v>1599</v>
      </c>
      <c r="E2686" s="7" t="s">
        <v>1607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25">
      <c r="A2687" t="s">
        <v>1634</v>
      </c>
      <c r="B2687" t="s">
        <v>34</v>
      </c>
      <c r="C2687" t="s">
        <v>1416</v>
      </c>
      <c r="D2687" t="s">
        <v>1599</v>
      </c>
      <c r="E2687" s="7" t="s">
        <v>1608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25">
      <c r="A2688" t="s">
        <v>1634</v>
      </c>
      <c r="B2688" t="s">
        <v>34</v>
      </c>
      <c r="C2688" t="s">
        <v>1416</v>
      </c>
      <c r="D2688" t="s">
        <v>1599</v>
      </c>
      <c r="E2688" s="7" t="s">
        <v>1604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25">
      <c r="A2689" t="s">
        <v>1634</v>
      </c>
      <c r="B2689" t="s">
        <v>34</v>
      </c>
      <c r="C2689" t="s">
        <v>1416</v>
      </c>
      <c r="D2689" t="s">
        <v>1599</v>
      </c>
      <c r="E2689" s="7" t="s">
        <v>1605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25">
      <c r="A2690" t="s">
        <v>1634</v>
      </c>
      <c r="B2690" t="s">
        <v>34</v>
      </c>
      <c r="C2690" t="s">
        <v>1416</v>
      </c>
      <c r="D2690" t="s">
        <v>1599</v>
      </c>
      <c r="E2690" s="7" t="s">
        <v>1609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25">
      <c r="A2691" t="s">
        <v>1634</v>
      </c>
      <c r="B2691" t="s">
        <v>34</v>
      </c>
      <c r="C2691" t="s">
        <v>1416</v>
      </c>
      <c r="D2691" t="s">
        <v>1599</v>
      </c>
      <c r="E2691" s="7" t="s">
        <v>1610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25">
      <c r="A2692" t="s">
        <v>1634</v>
      </c>
      <c r="B2692" t="s">
        <v>1619</v>
      </c>
      <c r="C2692" t="s">
        <v>1416</v>
      </c>
      <c r="D2692" t="s">
        <v>1599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25">
      <c r="A2693" t="s">
        <v>1634</v>
      </c>
      <c r="B2693" t="s">
        <v>1619</v>
      </c>
      <c r="C2693" t="s">
        <v>1416</v>
      </c>
      <c r="D2693" t="s">
        <v>1599</v>
      </c>
      <c r="E2693" s="7" t="s">
        <v>1600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25">
      <c r="A2694" t="s">
        <v>1634</v>
      </c>
      <c r="B2694" t="s">
        <v>1619</v>
      </c>
      <c r="C2694" t="s">
        <v>1416</v>
      </c>
      <c r="D2694" t="s">
        <v>1599</v>
      </c>
      <c r="E2694" s="7" t="s">
        <v>1601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25">
      <c r="A2695" t="s">
        <v>1634</v>
      </c>
      <c r="B2695" t="s">
        <v>1619</v>
      </c>
      <c r="C2695" t="s">
        <v>1416</v>
      </c>
      <c r="D2695" t="s">
        <v>1599</v>
      </c>
      <c r="E2695" s="7" t="s">
        <v>1606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25">
      <c r="A2696" t="s">
        <v>1634</v>
      </c>
      <c r="B2696" t="s">
        <v>1619</v>
      </c>
      <c r="C2696" t="s">
        <v>1416</v>
      </c>
      <c r="D2696" t="s">
        <v>1599</v>
      </c>
      <c r="E2696" s="7" t="s">
        <v>1602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25">
      <c r="A2697" t="s">
        <v>1634</v>
      </c>
      <c r="B2697" t="s">
        <v>1619</v>
      </c>
      <c r="C2697" t="s">
        <v>1416</v>
      </c>
      <c r="D2697" t="s">
        <v>1599</v>
      </c>
      <c r="E2697" s="7" t="s">
        <v>1613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25">
      <c r="A2698" t="s">
        <v>1634</v>
      </c>
      <c r="B2698" t="s">
        <v>1619</v>
      </c>
      <c r="C2698" t="s">
        <v>1416</v>
      </c>
      <c r="D2698" t="s">
        <v>1599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25">
      <c r="A2699" t="s">
        <v>1634</v>
      </c>
      <c r="B2699" t="s">
        <v>1619</v>
      </c>
      <c r="C2699" t="s">
        <v>1416</v>
      </c>
      <c r="D2699" t="s">
        <v>1599</v>
      </c>
      <c r="E2699" s="7" t="s">
        <v>1603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25">
      <c r="A2700" t="s">
        <v>1634</v>
      </c>
      <c r="B2700" t="s">
        <v>1619</v>
      </c>
      <c r="C2700" t="s">
        <v>1416</v>
      </c>
      <c r="D2700" t="s">
        <v>1599</v>
      </c>
      <c r="E2700" s="7" t="s">
        <v>1607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25">
      <c r="A2701" t="s">
        <v>1634</v>
      </c>
      <c r="B2701" t="s">
        <v>1619</v>
      </c>
      <c r="C2701" t="s">
        <v>1416</v>
      </c>
      <c r="D2701" t="s">
        <v>1599</v>
      </c>
      <c r="E2701" s="7" t="s">
        <v>1608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25">
      <c r="A2702" t="s">
        <v>1634</v>
      </c>
      <c r="B2702" t="s">
        <v>1619</v>
      </c>
      <c r="C2702" t="s">
        <v>1416</v>
      </c>
      <c r="D2702" t="s">
        <v>1599</v>
      </c>
      <c r="E2702" s="7" t="s">
        <v>1604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25">
      <c r="A2703" t="s">
        <v>1634</v>
      </c>
      <c r="B2703" t="s">
        <v>1619</v>
      </c>
      <c r="C2703" t="s">
        <v>1416</v>
      </c>
      <c r="D2703" t="s">
        <v>1599</v>
      </c>
      <c r="E2703" s="7" t="s">
        <v>1615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25">
      <c r="A2704" t="s">
        <v>1634</v>
      </c>
      <c r="B2704" t="s">
        <v>1619</v>
      </c>
      <c r="C2704" t="s">
        <v>1416</v>
      </c>
      <c r="D2704" t="s">
        <v>1599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25">
      <c r="A2705" t="s">
        <v>1634</v>
      </c>
      <c r="B2705" t="s">
        <v>1619</v>
      </c>
      <c r="C2705" t="s">
        <v>1416</v>
      </c>
      <c r="D2705" t="s">
        <v>1599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25">
      <c r="A2706" t="s">
        <v>1634</v>
      </c>
      <c r="B2706" t="s">
        <v>1619</v>
      </c>
      <c r="C2706" t="s">
        <v>1416</v>
      </c>
      <c r="D2706" t="s">
        <v>1599</v>
      </c>
      <c r="E2706" s="7" t="s">
        <v>1605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25">
      <c r="A2707" t="s">
        <v>1634</v>
      </c>
      <c r="B2707" t="s">
        <v>1619</v>
      </c>
      <c r="C2707" t="s">
        <v>1416</v>
      </c>
      <c r="D2707" t="s">
        <v>1599</v>
      </c>
      <c r="E2707" s="7" t="s">
        <v>1609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25">
      <c r="A2708" t="s">
        <v>1634</v>
      </c>
      <c r="B2708" t="s">
        <v>1619</v>
      </c>
      <c r="C2708" t="s">
        <v>1416</v>
      </c>
      <c r="D2708" t="s">
        <v>1599</v>
      </c>
      <c r="E2708" s="7" t="s">
        <v>1610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25">
      <c r="A2709" t="s">
        <v>1634</v>
      </c>
      <c r="B2709" t="s">
        <v>71</v>
      </c>
      <c r="C2709" t="s">
        <v>1416</v>
      </c>
      <c r="D2709" t="s">
        <v>1599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25">
      <c r="A2710" t="s">
        <v>1634</v>
      </c>
      <c r="B2710" t="s">
        <v>71</v>
      </c>
      <c r="C2710" t="s">
        <v>1416</v>
      </c>
      <c r="D2710" t="s">
        <v>1599</v>
      </c>
      <c r="E2710" s="7" t="s">
        <v>1600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25">
      <c r="A2711" t="s">
        <v>1634</v>
      </c>
      <c r="B2711" t="s">
        <v>71</v>
      </c>
      <c r="C2711" t="s">
        <v>1416</v>
      </c>
      <c r="D2711" t="s">
        <v>1599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25">
      <c r="A2712" t="s">
        <v>1634</v>
      </c>
      <c r="B2712" t="s">
        <v>71</v>
      </c>
      <c r="C2712" t="s">
        <v>1416</v>
      </c>
      <c r="D2712" t="s">
        <v>1599</v>
      </c>
      <c r="E2712" s="7" t="s">
        <v>1603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25">
      <c r="A2713" t="s">
        <v>1634</v>
      </c>
      <c r="B2713" t="s">
        <v>71</v>
      </c>
      <c r="C2713" t="s">
        <v>1416</v>
      </c>
      <c r="D2713" t="s">
        <v>1599</v>
      </c>
      <c r="E2713" s="7" t="s">
        <v>1604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25">
      <c r="A2714" t="s">
        <v>1634</v>
      </c>
      <c r="B2714" t="s">
        <v>71</v>
      </c>
      <c r="C2714" t="s">
        <v>1416</v>
      </c>
      <c r="D2714" t="s">
        <v>1599</v>
      </c>
      <c r="E2714" s="7" t="s">
        <v>1605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25">
      <c r="A2715" t="s">
        <v>1634</v>
      </c>
      <c r="B2715" t="s">
        <v>71</v>
      </c>
      <c r="C2715" t="s">
        <v>1416</v>
      </c>
      <c r="D2715" t="s">
        <v>1599</v>
      </c>
      <c r="E2715" s="7" t="s">
        <v>1609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25">
      <c r="A2716" t="s">
        <v>1634</v>
      </c>
      <c r="B2716" t="s">
        <v>71</v>
      </c>
      <c r="C2716" t="s">
        <v>1416</v>
      </c>
      <c r="D2716" t="s">
        <v>1599</v>
      </c>
      <c r="E2716" s="7" t="s">
        <v>1610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25">
      <c r="A2717" t="s">
        <v>1634</v>
      </c>
      <c r="B2717" t="s">
        <v>47</v>
      </c>
      <c r="C2717" t="s">
        <v>1416</v>
      </c>
      <c r="D2717" t="s">
        <v>1599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25">
      <c r="A2718" t="s">
        <v>1634</v>
      </c>
      <c r="B2718" t="s">
        <v>47</v>
      </c>
      <c r="C2718" t="s">
        <v>1416</v>
      </c>
      <c r="D2718" t="s">
        <v>1599</v>
      </c>
      <c r="E2718" s="7" t="s">
        <v>1600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25">
      <c r="A2719" t="s">
        <v>1634</v>
      </c>
      <c r="B2719" t="s">
        <v>47</v>
      </c>
      <c r="C2719" t="s">
        <v>1416</v>
      </c>
      <c r="D2719" t="s">
        <v>1599</v>
      </c>
      <c r="E2719" s="7" t="s">
        <v>1601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25">
      <c r="A2720" t="s">
        <v>1634</v>
      </c>
      <c r="B2720" t="s">
        <v>47</v>
      </c>
      <c r="C2720" t="s">
        <v>1416</v>
      </c>
      <c r="D2720" t="s">
        <v>1599</v>
      </c>
      <c r="E2720" s="7" t="s">
        <v>1606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25">
      <c r="A2721" t="s">
        <v>1634</v>
      </c>
      <c r="B2721" t="s">
        <v>47</v>
      </c>
      <c r="C2721" t="s">
        <v>1416</v>
      </c>
      <c r="D2721" t="s">
        <v>1599</v>
      </c>
      <c r="E2721" s="7" t="s">
        <v>1602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25">
      <c r="A2722" t="s">
        <v>1634</v>
      </c>
      <c r="B2722" t="s">
        <v>47</v>
      </c>
      <c r="C2722" t="s">
        <v>1416</v>
      </c>
      <c r="D2722" t="s">
        <v>1599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25">
      <c r="A2723" t="s">
        <v>1634</v>
      </c>
      <c r="B2723" t="s">
        <v>47</v>
      </c>
      <c r="C2723" t="s">
        <v>1416</v>
      </c>
      <c r="D2723" t="s">
        <v>1599</v>
      </c>
      <c r="E2723" s="7" t="s">
        <v>1603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25">
      <c r="A2724" t="s">
        <v>1634</v>
      </c>
      <c r="B2724" t="s">
        <v>47</v>
      </c>
      <c r="C2724" t="s">
        <v>1416</v>
      </c>
      <c r="D2724" t="s">
        <v>1599</v>
      </c>
      <c r="E2724" s="7" t="s">
        <v>1607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25">
      <c r="A2725" t="s">
        <v>1634</v>
      </c>
      <c r="B2725" t="s">
        <v>47</v>
      </c>
      <c r="C2725" t="s">
        <v>1416</v>
      </c>
      <c r="D2725" t="s">
        <v>1599</v>
      </c>
      <c r="E2725" s="7" t="s">
        <v>1608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25">
      <c r="A2726" t="s">
        <v>1634</v>
      </c>
      <c r="B2726" t="s">
        <v>47</v>
      </c>
      <c r="C2726" t="s">
        <v>1416</v>
      </c>
      <c r="D2726" t="s">
        <v>1599</v>
      </c>
      <c r="E2726" s="7" t="s">
        <v>1604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25">
      <c r="A2727" t="s">
        <v>1634</v>
      </c>
      <c r="B2727" t="s">
        <v>47</v>
      </c>
      <c r="C2727" t="s">
        <v>1416</v>
      </c>
      <c r="D2727" t="s">
        <v>1599</v>
      </c>
      <c r="E2727" s="7" t="s">
        <v>1615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25">
      <c r="A2728" t="s">
        <v>1634</v>
      </c>
      <c r="B2728" t="s">
        <v>47</v>
      </c>
      <c r="C2728" t="s">
        <v>1416</v>
      </c>
      <c r="D2728" t="s">
        <v>1599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25">
      <c r="A2729" t="s">
        <v>1634</v>
      </c>
      <c r="B2729" t="s">
        <v>47</v>
      </c>
      <c r="C2729" t="s">
        <v>1416</v>
      </c>
      <c r="D2729" t="s">
        <v>1599</v>
      </c>
      <c r="E2729" s="7" t="s">
        <v>1605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25">
      <c r="A2730" t="s">
        <v>1634</v>
      </c>
      <c r="B2730" t="s">
        <v>47</v>
      </c>
      <c r="C2730" t="s">
        <v>1416</v>
      </c>
      <c r="D2730" t="s">
        <v>1599</v>
      </c>
      <c r="E2730" s="7" t="s">
        <v>1609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25">
      <c r="A2731" t="s">
        <v>1634</v>
      </c>
      <c r="B2731" t="s">
        <v>47</v>
      </c>
      <c r="C2731" t="s">
        <v>1416</v>
      </c>
      <c r="D2731" t="s">
        <v>1599</v>
      </c>
      <c r="E2731" s="7" t="s">
        <v>1610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25">
      <c r="A2732" t="s">
        <v>1634</v>
      </c>
      <c r="B2732" t="s">
        <v>51</v>
      </c>
      <c r="C2732" t="s">
        <v>1416</v>
      </c>
      <c r="D2732" t="s">
        <v>1599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25">
      <c r="A2733" t="s">
        <v>1634</v>
      </c>
      <c r="B2733" t="s">
        <v>51</v>
      </c>
      <c r="C2733" t="s">
        <v>1416</v>
      </c>
      <c r="D2733" t="s">
        <v>1599</v>
      </c>
      <c r="E2733" s="7" t="s">
        <v>1600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25">
      <c r="A2734" t="s">
        <v>1634</v>
      </c>
      <c r="B2734" t="s">
        <v>51</v>
      </c>
      <c r="C2734" t="s">
        <v>1416</v>
      </c>
      <c r="D2734" t="s">
        <v>1599</v>
      </c>
      <c r="E2734" s="7" t="s">
        <v>1601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25">
      <c r="A2735" t="s">
        <v>1634</v>
      </c>
      <c r="B2735" t="s">
        <v>51</v>
      </c>
      <c r="C2735" t="s">
        <v>1416</v>
      </c>
      <c r="D2735" t="s">
        <v>1599</v>
      </c>
      <c r="E2735" s="7" t="s">
        <v>1602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25">
      <c r="A2736" t="s">
        <v>1634</v>
      </c>
      <c r="B2736" t="s">
        <v>51</v>
      </c>
      <c r="C2736" t="s">
        <v>1416</v>
      </c>
      <c r="D2736" t="s">
        <v>1599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25">
      <c r="A2737" t="s">
        <v>1634</v>
      </c>
      <c r="B2737" t="s">
        <v>51</v>
      </c>
      <c r="C2737" t="s">
        <v>1416</v>
      </c>
      <c r="D2737" t="s">
        <v>1599</v>
      </c>
      <c r="E2737" s="7" t="s">
        <v>1603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25">
      <c r="A2738" t="s">
        <v>1634</v>
      </c>
      <c r="B2738" t="s">
        <v>51</v>
      </c>
      <c r="C2738" t="s">
        <v>1416</v>
      </c>
      <c r="D2738" t="s">
        <v>1599</v>
      </c>
      <c r="E2738" s="7" t="s">
        <v>1604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25">
      <c r="A2739" t="s">
        <v>1634</v>
      </c>
      <c r="B2739" t="s">
        <v>51</v>
      </c>
      <c r="C2739" t="s">
        <v>1416</v>
      </c>
      <c r="D2739" t="s">
        <v>1599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25">
      <c r="A2740" t="s">
        <v>1634</v>
      </c>
      <c r="B2740" t="s">
        <v>51</v>
      </c>
      <c r="C2740" t="s">
        <v>1416</v>
      </c>
      <c r="D2740" t="s">
        <v>1599</v>
      </c>
      <c r="E2740" s="7" t="s">
        <v>1605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25">
      <c r="A2741" t="s">
        <v>1634</v>
      </c>
      <c r="B2741" t="s">
        <v>51</v>
      </c>
      <c r="C2741" t="s">
        <v>1416</v>
      </c>
      <c r="D2741" t="s">
        <v>1599</v>
      </c>
      <c r="E2741" s="7" t="s">
        <v>1609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25">
      <c r="A2742" t="s">
        <v>1634</v>
      </c>
      <c r="B2742" t="s">
        <v>51</v>
      </c>
      <c r="C2742" t="s">
        <v>1416</v>
      </c>
      <c r="D2742" t="s">
        <v>1599</v>
      </c>
      <c r="E2742" s="7" t="s">
        <v>1610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25">
      <c r="A2743" t="s">
        <v>1634</v>
      </c>
      <c r="B2743" t="s">
        <v>67</v>
      </c>
      <c r="C2743" t="s">
        <v>1416</v>
      </c>
      <c r="D2743" t="s">
        <v>1599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25">
      <c r="A2744" t="s">
        <v>1634</v>
      </c>
      <c r="B2744" t="s">
        <v>67</v>
      </c>
      <c r="C2744" t="s">
        <v>1416</v>
      </c>
      <c r="D2744" t="s">
        <v>1599</v>
      </c>
      <c r="E2744" s="7" t="s">
        <v>1600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25">
      <c r="A2745" t="s">
        <v>1634</v>
      </c>
      <c r="B2745" t="s">
        <v>67</v>
      </c>
      <c r="C2745" t="s">
        <v>1416</v>
      </c>
      <c r="D2745" t="s">
        <v>1599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25">
      <c r="A2746" t="s">
        <v>1634</v>
      </c>
      <c r="B2746" t="s">
        <v>67</v>
      </c>
      <c r="C2746" t="s">
        <v>1416</v>
      </c>
      <c r="D2746" t="s">
        <v>1599</v>
      </c>
      <c r="E2746" s="7" t="s">
        <v>1603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25">
      <c r="A2747" t="s">
        <v>1634</v>
      </c>
      <c r="B2747" t="s">
        <v>67</v>
      </c>
      <c r="C2747" t="s">
        <v>1416</v>
      </c>
      <c r="D2747" t="s">
        <v>1599</v>
      </c>
      <c r="E2747" s="7" t="s">
        <v>1604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25">
      <c r="A2748" t="s">
        <v>1634</v>
      </c>
      <c r="B2748" t="s">
        <v>67</v>
      </c>
      <c r="C2748" t="s">
        <v>1416</v>
      </c>
      <c r="D2748" t="s">
        <v>1599</v>
      </c>
      <c r="E2748" s="7" t="s">
        <v>1605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25">
      <c r="A2749" t="s">
        <v>1634</v>
      </c>
      <c r="B2749" t="s">
        <v>67</v>
      </c>
      <c r="C2749" t="s">
        <v>1416</v>
      </c>
      <c r="D2749" t="s">
        <v>1599</v>
      </c>
      <c r="E2749" s="7" t="s">
        <v>1609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25">
      <c r="A2750" t="s">
        <v>1634</v>
      </c>
      <c r="B2750" t="s">
        <v>67</v>
      </c>
      <c r="C2750" t="s">
        <v>1416</v>
      </c>
      <c r="D2750" t="s">
        <v>1599</v>
      </c>
      <c r="E2750" s="7" t="s">
        <v>1610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25">
      <c r="A2751" t="s">
        <v>1634</v>
      </c>
      <c r="B2751" t="s">
        <v>41</v>
      </c>
      <c r="C2751" t="s">
        <v>1416</v>
      </c>
      <c r="D2751" t="s">
        <v>1599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25">
      <c r="A2752" t="s">
        <v>1634</v>
      </c>
      <c r="B2752" t="s">
        <v>41</v>
      </c>
      <c r="C2752" t="s">
        <v>1416</v>
      </c>
      <c r="D2752" t="s">
        <v>1599</v>
      </c>
      <c r="E2752" s="7" t="s">
        <v>1600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25">
      <c r="A2753" t="s">
        <v>1634</v>
      </c>
      <c r="B2753" t="s">
        <v>41</v>
      </c>
      <c r="C2753" t="s">
        <v>1416</v>
      </c>
      <c r="D2753" t="s">
        <v>1599</v>
      </c>
      <c r="E2753" s="7" t="s">
        <v>1601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25">
      <c r="A2754" t="s">
        <v>1634</v>
      </c>
      <c r="B2754" t="s">
        <v>41</v>
      </c>
      <c r="C2754" t="s">
        <v>1416</v>
      </c>
      <c r="D2754" t="s">
        <v>1599</v>
      </c>
      <c r="E2754" s="7" t="s">
        <v>1606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25">
      <c r="A2755" t="s">
        <v>1634</v>
      </c>
      <c r="B2755" t="s">
        <v>41</v>
      </c>
      <c r="C2755" t="s">
        <v>1416</v>
      </c>
      <c r="D2755" t="s">
        <v>1599</v>
      </c>
      <c r="E2755" s="7" t="s">
        <v>1602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25">
      <c r="A2756" t="s">
        <v>1634</v>
      </c>
      <c r="B2756" t="s">
        <v>41</v>
      </c>
      <c r="C2756" t="s">
        <v>1416</v>
      </c>
      <c r="D2756" t="s">
        <v>1599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25">
      <c r="A2757" t="s">
        <v>1634</v>
      </c>
      <c r="B2757" t="s">
        <v>41</v>
      </c>
      <c r="C2757" t="s">
        <v>1416</v>
      </c>
      <c r="D2757" t="s">
        <v>1599</v>
      </c>
      <c r="E2757" s="7" t="s">
        <v>1603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25">
      <c r="A2758" t="s">
        <v>1634</v>
      </c>
      <c r="B2758" t="s">
        <v>41</v>
      </c>
      <c r="C2758" t="s">
        <v>1416</v>
      </c>
      <c r="D2758" t="s">
        <v>1599</v>
      </c>
      <c r="E2758" s="7" t="s">
        <v>1607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25">
      <c r="A2759" t="s">
        <v>1634</v>
      </c>
      <c r="B2759" t="s">
        <v>41</v>
      </c>
      <c r="C2759" t="s">
        <v>1416</v>
      </c>
      <c r="D2759" t="s">
        <v>1599</v>
      </c>
      <c r="E2759" s="7" t="s">
        <v>1608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25">
      <c r="A2760" t="s">
        <v>1634</v>
      </c>
      <c r="B2760" t="s">
        <v>41</v>
      </c>
      <c r="C2760" t="s">
        <v>1416</v>
      </c>
      <c r="D2760" t="s">
        <v>1599</v>
      </c>
      <c r="E2760" s="7" t="s">
        <v>1604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25">
      <c r="A2761" t="s">
        <v>1634</v>
      </c>
      <c r="B2761" t="s">
        <v>41</v>
      </c>
      <c r="C2761" t="s">
        <v>1416</v>
      </c>
      <c r="D2761" t="s">
        <v>1599</v>
      </c>
      <c r="E2761" s="7" t="s">
        <v>1605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25">
      <c r="A2762" t="s">
        <v>1634</v>
      </c>
      <c r="B2762" t="s">
        <v>41</v>
      </c>
      <c r="C2762" t="s">
        <v>1416</v>
      </c>
      <c r="D2762" t="s">
        <v>1599</v>
      </c>
      <c r="E2762" s="7" t="s">
        <v>1609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25">
      <c r="A2763" t="s">
        <v>1634</v>
      </c>
      <c r="B2763" t="s">
        <v>41</v>
      </c>
      <c r="C2763" t="s">
        <v>1416</v>
      </c>
      <c r="D2763" t="s">
        <v>1599</v>
      </c>
      <c r="E2763" s="7" t="s">
        <v>1610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25">
      <c r="A2764" t="s">
        <v>1634</v>
      </c>
      <c r="B2764" t="s">
        <v>65</v>
      </c>
      <c r="C2764" t="s">
        <v>1416</v>
      </c>
      <c r="D2764" t="s">
        <v>1599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25">
      <c r="A2765" t="s">
        <v>1634</v>
      </c>
      <c r="B2765" t="s">
        <v>65</v>
      </c>
      <c r="C2765" t="s">
        <v>1416</v>
      </c>
      <c r="D2765" t="s">
        <v>1599</v>
      </c>
      <c r="E2765" s="7" t="s">
        <v>1600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25">
      <c r="A2766" t="s">
        <v>1634</v>
      </c>
      <c r="B2766" t="s">
        <v>65</v>
      </c>
      <c r="C2766" t="s">
        <v>1416</v>
      </c>
      <c r="D2766" t="s">
        <v>1599</v>
      </c>
      <c r="E2766" s="7" t="s">
        <v>1601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25">
      <c r="A2767" t="s">
        <v>1634</v>
      </c>
      <c r="B2767" t="s">
        <v>65</v>
      </c>
      <c r="C2767" t="s">
        <v>1416</v>
      </c>
      <c r="D2767" t="s">
        <v>1599</v>
      </c>
      <c r="E2767" s="7" t="s">
        <v>1606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25">
      <c r="A2768" t="s">
        <v>1634</v>
      </c>
      <c r="B2768" t="s">
        <v>65</v>
      </c>
      <c r="C2768" t="s">
        <v>1416</v>
      </c>
      <c r="D2768" t="s">
        <v>1599</v>
      </c>
      <c r="E2768" s="7" t="s">
        <v>1602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25">
      <c r="A2769" t="s">
        <v>1634</v>
      </c>
      <c r="B2769" t="s">
        <v>65</v>
      </c>
      <c r="C2769" t="s">
        <v>1416</v>
      </c>
      <c r="D2769" t="s">
        <v>1599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25">
      <c r="A2770" t="s">
        <v>1634</v>
      </c>
      <c r="B2770" t="s">
        <v>65</v>
      </c>
      <c r="C2770" t="s">
        <v>1416</v>
      </c>
      <c r="D2770" t="s">
        <v>1599</v>
      </c>
      <c r="E2770" s="7" t="s">
        <v>1603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25">
      <c r="A2771" t="s">
        <v>1634</v>
      </c>
      <c r="B2771" t="s">
        <v>65</v>
      </c>
      <c r="C2771" t="s">
        <v>1416</v>
      </c>
      <c r="D2771" t="s">
        <v>1599</v>
      </c>
      <c r="E2771" s="7" t="s">
        <v>1607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25">
      <c r="A2772" t="s">
        <v>1634</v>
      </c>
      <c r="B2772" t="s">
        <v>65</v>
      </c>
      <c r="C2772" t="s">
        <v>1416</v>
      </c>
      <c r="D2772" t="s">
        <v>1599</v>
      </c>
      <c r="E2772" s="7" t="s">
        <v>1608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25">
      <c r="A2773" t="s">
        <v>1634</v>
      </c>
      <c r="B2773" t="s">
        <v>65</v>
      </c>
      <c r="C2773" t="s">
        <v>1416</v>
      </c>
      <c r="D2773" t="s">
        <v>1599</v>
      </c>
      <c r="E2773" s="7" t="s">
        <v>1604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25">
      <c r="A2774" t="s">
        <v>1634</v>
      </c>
      <c r="B2774" t="s">
        <v>65</v>
      </c>
      <c r="C2774" t="s">
        <v>1416</v>
      </c>
      <c r="D2774" t="s">
        <v>1599</v>
      </c>
      <c r="E2774" s="7" t="s">
        <v>1614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25">
      <c r="A2775" t="s">
        <v>1634</v>
      </c>
      <c r="B2775" t="s">
        <v>65</v>
      </c>
      <c r="C2775" t="s">
        <v>1416</v>
      </c>
      <c r="D2775" t="s">
        <v>1599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25">
      <c r="A2776" t="s">
        <v>1634</v>
      </c>
      <c r="B2776" t="s">
        <v>65</v>
      </c>
      <c r="C2776" t="s">
        <v>1416</v>
      </c>
      <c r="D2776" t="s">
        <v>1599</v>
      </c>
      <c r="E2776" s="7" t="s">
        <v>1605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25">
      <c r="A2777" t="s">
        <v>1634</v>
      </c>
      <c r="B2777" t="s">
        <v>65</v>
      </c>
      <c r="C2777" t="s">
        <v>1416</v>
      </c>
      <c r="D2777" t="s">
        <v>1599</v>
      </c>
      <c r="E2777" s="7" t="s">
        <v>1609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25">
      <c r="A2778" t="s">
        <v>1634</v>
      </c>
      <c r="B2778" t="s">
        <v>65</v>
      </c>
      <c r="C2778" t="s">
        <v>1416</v>
      </c>
      <c r="D2778" t="s">
        <v>1599</v>
      </c>
      <c r="E2778" s="7" t="s">
        <v>1610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25">
      <c r="A2779" t="s">
        <v>1634</v>
      </c>
      <c r="B2779" t="s">
        <v>39</v>
      </c>
      <c r="C2779" t="s">
        <v>1416</v>
      </c>
      <c r="D2779" t="s">
        <v>1599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25">
      <c r="A2780" t="s">
        <v>1634</v>
      </c>
      <c r="B2780" t="s">
        <v>39</v>
      </c>
      <c r="C2780" t="s">
        <v>1416</v>
      </c>
      <c r="D2780" t="s">
        <v>1599</v>
      </c>
      <c r="E2780" s="7" t="s">
        <v>1600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25">
      <c r="A2781" t="s">
        <v>1634</v>
      </c>
      <c r="B2781" t="s">
        <v>39</v>
      </c>
      <c r="C2781" t="s">
        <v>1416</v>
      </c>
      <c r="D2781" t="s">
        <v>1599</v>
      </c>
      <c r="E2781" s="7" t="s">
        <v>1601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25">
      <c r="A2782" t="s">
        <v>1634</v>
      </c>
      <c r="B2782" t="s">
        <v>39</v>
      </c>
      <c r="C2782" t="s">
        <v>1416</v>
      </c>
      <c r="D2782" t="s">
        <v>1599</v>
      </c>
      <c r="E2782" s="7" t="s">
        <v>1602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25">
      <c r="A2783" t="s">
        <v>1634</v>
      </c>
      <c r="B2783" t="s">
        <v>39</v>
      </c>
      <c r="C2783" t="s">
        <v>1416</v>
      </c>
      <c r="D2783" t="s">
        <v>1599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25">
      <c r="A2784" t="s">
        <v>1634</v>
      </c>
      <c r="B2784" t="s">
        <v>39</v>
      </c>
      <c r="C2784" t="s">
        <v>1416</v>
      </c>
      <c r="D2784" t="s">
        <v>1599</v>
      </c>
      <c r="E2784" s="7" t="s">
        <v>1603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25">
      <c r="A2785" t="s">
        <v>1634</v>
      </c>
      <c r="B2785" t="s">
        <v>39</v>
      </c>
      <c r="C2785" t="s">
        <v>1416</v>
      </c>
      <c r="D2785" t="s">
        <v>1599</v>
      </c>
      <c r="E2785" s="7" t="s">
        <v>1607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25">
      <c r="A2786" t="s">
        <v>1634</v>
      </c>
      <c r="B2786" t="s">
        <v>39</v>
      </c>
      <c r="C2786" t="s">
        <v>1416</v>
      </c>
      <c r="D2786" t="s">
        <v>1599</v>
      </c>
      <c r="E2786" s="7" t="s">
        <v>1608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25">
      <c r="A2787" t="s">
        <v>1634</v>
      </c>
      <c r="B2787" t="s">
        <v>39</v>
      </c>
      <c r="C2787" t="s">
        <v>1416</v>
      </c>
      <c r="D2787" t="s">
        <v>1599</v>
      </c>
      <c r="E2787" s="7" t="s">
        <v>1604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25">
      <c r="A2788" t="s">
        <v>1634</v>
      </c>
      <c r="B2788" t="s">
        <v>39</v>
      </c>
      <c r="C2788" t="s">
        <v>1416</v>
      </c>
      <c r="D2788" t="s">
        <v>1599</v>
      </c>
      <c r="E2788" s="7" t="s">
        <v>1605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25">
      <c r="A2789" t="s">
        <v>1634</v>
      </c>
      <c r="B2789" t="s">
        <v>39</v>
      </c>
      <c r="C2789" t="s">
        <v>1416</v>
      </c>
      <c r="D2789" t="s">
        <v>1599</v>
      </c>
      <c r="E2789" s="7" t="s">
        <v>1609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25">
      <c r="A2790" t="s">
        <v>1634</v>
      </c>
      <c r="B2790" t="s">
        <v>39</v>
      </c>
      <c r="C2790" t="s">
        <v>1416</v>
      </c>
      <c r="D2790" t="s">
        <v>1599</v>
      </c>
      <c r="E2790" s="7" t="s">
        <v>1610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25">
      <c r="A2791" t="s">
        <v>1634</v>
      </c>
      <c r="B2791" t="s">
        <v>36</v>
      </c>
      <c r="C2791" t="s">
        <v>1416</v>
      </c>
      <c r="D2791" t="s">
        <v>1599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25">
      <c r="A2792" t="s">
        <v>1634</v>
      </c>
      <c r="B2792" t="s">
        <v>36</v>
      </c>
      <c r="C2792" t="s">
        <v>1416</v>
      </c>
      <c r="D2792" t="s">
        <v>1599</v>
      </c>
      <c r="E2792" s="7" t="s">
        <v>1600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25">
      <c r="A2793" t="s">
        <v>1634</v>
      </c>
      <c r="B2793" t="s">
        <v>36</v>
      </c>
      <c r="C2793" t="s">
        <v>1416</v>
      </c>
      <c r="D2793" t="s">
        <v>1599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25">
      <c r="A2794" t="s">
        <v>1634</v>
      </c>
      <c r="B2794" t="s">
        <v>36</v>
      </c>
      <c r="C2794" t="s">
        <v>1416</v>
      </c>
      <c r="D2794" t="s">
        <v>1599</v>
      </c>
      <c r="E2794" s="7" t="s">
        <v>1603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25">
      <c r="A2795" t="s">
        <v>1634</v>
      </c>
      <c r="B2795" t="s">
        <v>36</v>
      </c>
      <c r="C2795" t="s">
        <v>1416</v>
      </c>
      <c r="D2795" t="s">
        <v>1599</v>
      </c>
      <c r="E2795" s="7" t="s">
        <v>1604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25">
      <c r="A2796" t="s">
        <v>1634</v>
      </c>
      <c r="B2796" t="s">
        <v>36</v>
      </c>
      <c r="C2796" t="s">
        <v>1416</v>
      </c>
      <c r="D2796" t="s">
        <v>1599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25">
      <c r="A2797" t="s">
        <v>1634</v>
      </c>
      <c r="B2797" t="s">
        <v>36</v>
      </c>
      <c r="C2797" t="s">
        <v>1416</v>
      </c>
      <c r="D2797" t="s">
        <v>1599</v>
      </c>
      <c r="E2797" s="7" t="s">
        <v>1605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25">
      <c r="A2798" t="s">
        <v>1634</v>
      </c>
      <c r="B2798" t="s">
        <v>36</v>
      </c>
      <c r="C2798" t="s">
        <v>1416</v>
      </c>
      <c r="D2798" t="s">
        <v>1599</v>
      </c>
      <c r="E2798" s="7" t="s">
        <v>1609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25">
      <c r="A2799" t="s">
        <v>1634</v>
      </c>
      <c r="B2799" t="s">
        <v>36</v>
      </c>
      <c r="C2799" t="s">
        <v>1416</v>
      </c>
      <c r="D2799" t="s">
        <v>1599</v>
      </c>
      <c r="E2799" s="7" t="s">
        <v>1610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25">
      <c r="A2800" t="s">
        <v>1634</v>
      </c>
      <c r="B2800" t="s">
        <v>57</v>
      </c>
      <c r="C2800" t="s">
        <v>1416</v>
      </c>
      <c r="D2800" t="s">
        <v>1599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25">
      <c r="A2801" t="s">
        <v>1634</v>
      </c>
      <c r="B2801" t="s">
        <v>57</v>
      </c>
      <c r="C2801" t="s">
        <v>1416</v>
      </c>
      <c r="D2801" t="s">
        <v>1599</v>
      </c>
      <c r="E2801" s="7" t="s">
        <v>1600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25">
      <c r="A2802" t="s">
        <v>1634</v>
      </c>
      <c r="B2802" t="s">
        <v>57</v>
      </c>
      <c r="C2802" t="s">
        <v>1416</v>
      </c>
      <c r="D2802" t="s">
        <v>1599</v>
      </c>
      <c r="E2802" s="7" t="s">
        <v>1601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25">
      <c r="A2803" t="s">
        <v>1634</v>
      </c>
      <c r="B2803" t="s">
        <v>57</v>
      </c>
      <c r="C2803" t="s">
        <v>1416</v>
      </c>
      <c r="D2803" t="s">
        <v>1599</v>
      </c>
      <c r="E2803" s="7" t="s">
        <v>1606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25">
      <c r="A2804" t="s">
        <v>1634</v>
      </c>
      <c r="B2804" t="s">
        <v>57</v>
      </c>
      <c r="C2804" t="s">
        <v>1416</v>
      </c>
      <c r="D2804" t="s">
        <v>1599</v>
      </c>
      <c r="E2804" s="7" t="s">
        <v>1602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25">
      <c r="A2805" t="s">
        <v>1634</v>
      </c>
      <c r="B2805" t="s">
        <v>57</v>
      </c>
      <c r="C2805" t="s">
        <v>1416</v>
      </c>
      <c r="D2805" t="s">
        <v>1599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25">
      <c r="A2806" t="s">
        <v>1634</v>
      </c>
      <c r="B2806" t="s">
        <v>57</v>
      </c>
      <c r="C2806" t="s">
        <v>1416</v>
      </c>
      <c r="D2806" t="s">
        <v>1599</v>
      </c>
      <c r="E2806" s="7" t="s">
        <v>1603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25">
      <c r="A2807" t="s">
        <v>1634</v>
      </c>
      <c r="B2807" t="s">
        <v>57</v>
      </c>
      <c r="C2807" t="s">
        <v>1416</v>
      </c>
      <c r="D2807" t="s">
        <v>1599</v>
      </c>
      <c r="E2807" s="7" t="s">
        <v>1607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25">
      <c r="A2808" t="s">
        <v>1634</v>
      </c>
      <c r="B2808" t="s">
        <v>57</v>
      </c>
      <c r="C2808" t="s">
        <v>1416</v>
      </c>
      <c r="D2808" t="s">
        <v>1599</v>
      </c>
      <c r="E2808" s="7" t="s">
        <v>1608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25">
      <c r="A2809" t="s">
        <v>1634</v>
      </c>
      <c r="B2809" t="s">
        <v>57</v>
      </c>
      <c r="C2809" t="s">
        <v>1416</v>
      </c>
      <c r="D2809" t="s">
        <v>1599</v>
      </c>
      <c r="E2809" s="7" t="s">
        <v>1604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25">
      <c r="A2810" t="s">
        <v>1634</v>
      </c>
      <c r="B2810" t="s">
        <v>57</v>
      </c>
      <c r="C2810" t="s">
        <v>1416</v>
      </c>
      <c r="D2810" t="s">
        <v>1599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25">
      <c r="A2811" t="s">
        <v>1634</v>
      </c>
      <c r="B2811" t="s">
        <v>57</v>
      </c>
      <c r="C2811" t="s">
        <v>1416</v>
      </c>
      <c r="D2811" t="s">
        <v>1599</v>
      </c>
      <c r="E2811" s="7" t="s">
        <v>1605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25">
      <c r="A2812" t="s">
        <v>1634</v>
      </c>
      <c r="B2812" t="s">
        <v>57</v>
      </c>
      <c r="C2812" t="s">
        <v>1416</v>
      </c>
      <c r="D2812" t="s">
        <v>1599</v>
      </c>
      <c r="E2812" s="7" t="s">
        <v>1609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25">
      <c r="A2813" t="s">
        <v>1634</v>
      </c>
      <c r="B2813" t="s">
        <v>57</v>
      </c>
      <c r="C2813" t="s">
        <v>1416</v>
      </c>
      <c r="D2813" t="s">
        <v>1599</v>
      </c>
      <c r="E2813" s="7" t="s">
        <v>1610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25">
      <c r="A2814" t="s">
        <v>1634</v>
      </c>
      <c r="B2814" t="s">
        <v>45</v>
      </c>
      <c r="C2814" t="s">
        <v>1416</v>
      </c>
      <c r="D2814" t="s">
        <v>1599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25">
      <c r="A2815" t="s">
        <v>1634</v>
      </c>
      <c r="B2815" t="s">
        <v>45</v>
      </c>
      <c r="C2815" t="s">
        <v>1416</v>
      </c>
      <c r="D2815" t="s">
        <v>1599</v>
      </c>
      <c r="E2815" s="7" t="s">
        <v>1600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25">
      <c r="A2816" t="s">
        <v>1634</v>
      </c>
      <c r="B2816" t="s">
        <v>45</v>
      </c>
      <c r="C2816" t="s">
        <v>1416</v>
      </c>
      <c r="D2816" t="s">
        <v>1599</v>
      </c>
      <c r="E2816" s="7" t="s">
        <v>1601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25">
      <c r="A2817" t="s">
        <v>1634</v>
      </c>
      <c r="B2817" t="s">
        <v>45</v>
      </c>
      <c r="C2817" t="s">
        <v>1416</v>
      </c>
      <c r="D2817" t="s">
        <v>1599</v>
      </c>
      <c r="E2817" s="7" t="s">
        <v>1606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25">
      <c r="A2818" t="s">
        <v>1634</v>
      </c>
      <c r="B2818" t="s">
        <v>45</v>
      </c>
      <c r="C2818" t="s">
        <v>1416</v>
      </c>
      <c r="D2818" t="s">
        <v>1599</v>
      </c>
      <c r="E2818" s="7" t="s">
        <v>1602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25">
      <c r="A2819" t="s">
        <v>1634</v>
      </c>
      <c r="B2819" t="s">
        <v>45</v>
      </c>
      <c r="C2819" t="s">
        <v>1416</v>
      </c>
      <c r="D2819" t="s">
        <v>1599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25">
      <c r="A2820" t="s">
        <v>1634</v>
      </c>
      <c r="B2820" t="s">
        <v>45</v>
      </c>
      <c r="C2820" t="s">
        <v>1416</v>
      </c>
      <c r="D2820" t="s">
        <v>1599</v>
      </c>
      <c r="E2820" s="7" t="s">
        <v>1603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25">
      <c r="A2821" t="s">
        <v>1634</v>
      </c>
      <c r="B2821" t="s">
        <v>45</v>
      </c>
      <c r="C2821" t="s">
        <v>1416</v>
      </c>
      <c r="D2821" t="s">
        <v>1599</v>
      </c>
      <c r="E2821" s="7" t="s">
        <v>1607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25">
      <c r="A2822" t="s">
        <v>1634</v>
      </c>
      <c r="B2822" t="s">
        <v>45</v>
      </c>
      <c r="C2822" t="s">
        <v>1416</v>
      </c>
      <c r="D2822" t="s">
        <v>1599</v>
      </c>
      <c r="E2822" s="7" t="s">
        <v>1608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25">
      <c r="A2823" t="s">
        <v>1634</v>
      </c>
      <c r="B2823" t="s">
        <v>45</v>
      </c>
      <c r="C2823" t="s">
        <v>1416</v>
      </c>
      <c r="D2823" t="s">
        <v>1599</v>
      </c>
      <c r="E2823" s="7" t="s">
        <v>1604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25">
      <c r="A2824" t="s">
        <v>1634</v>
      </c>
      <c r="B2824" t="s">
        <v>45</v>
      </c>
      <c r="C2824" t="s">
        <v>1416</v>
      </c>
      <c r="D2824" t="s">
        <v>1599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25">
      <c r="A2825" t="s">
        <v>1634</v>
      </c>
      <c r="B2825" t="s">
        <v>45</v>
      </c>
      <c r="C2825" t="s">
        <v>1416</v>
      </c>
      <c r="D2825" t="s">
        <v>1599</v>
      </c>
      <c r="E2825" s="7" t="s">
        <v>1605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25">
      <c r="A2826" t="s">
        <v>1634</v>
      </c>
      <c r="B2826" t="s">
        <v>45</v>
      </c>
      <c r="C2826" t="s">
        <v>1416</v>
      </c>
      <c r="D2826" t="s">
        <v>1599</v>
      </c>
      <c r="E2826" s="7" t="s">
        <v>1609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25">
      <c r="A2827" t="s">
        <v>1634</v>
      </c>
      <c r="B2827" t="s">
        <v>45</v>
      </c>
      <c r="C2827" t="s">
        <v>1416</v>
      </c>
      <c r="D2827" t="s">
        <v>1599</v>
      </c>
      <c r="E2827" s="7" t="s">
        <v>1610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25">
      <c r="A2828" t="s">
        <v>1634</v>
      </c>
      <c r="B2828" t="s">
        <v>49</v>
      </c>
      <c r="C2828" t="s">
        <v>1416</v>
      </c>
      <c r="D2828" t="s">
        <v>1599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25">
      <c r="A2829" t="s">
        <v>1634</v>
      </c>
      <c r="B2829" t="s">
        <v>49</v>
      </c>
      <c r="C2829" t="s">
        <v>1416</v>
      </c>
      <c r="D2829" t="s">
        <v>1599</v>
      </c>
      <c r="E2829" s="7" t="s">
        <v>1600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25">
      <c r="A2830" t="s">
        <v>1634</v>
      </c>
      <c r="B2830" t="s">
        <v>49</v>
      </c>
      <c r="C2830" t="s">
        <v>1416</v>
      </c>
      <c r="D2830" t="s">
        <v>1599</v>
      </c>
      <c r="E2830" s="7" t="s">
        <v>1601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25">
      <c r="A2831" t="s">
        <v>1634</v>
      </c>
      <c r="B2831" t="s">
        <v>49</v>
      </c>
      <c r="C2831" t="s">
        <v>1416</v>
      </c>
      <c r="D2831" t="s">
        <v>1599</v>
      </c>
      <c r="E2831" s="7" t="s">
        <v>1602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25">
      <c r="A2832" t="s">
        <v>1634</v>
      </c>
      <c r="B2832" t="s">
        <v>49</v>
      </c>
      <c r="C2832" t="s">
        <v>1416</v>
      </c>
      <c r="D2832" t="s">
        <v>1599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25">
      <c r="A2833" t="s">
        <v>1634</v>
      </c>
      <c r="B2833" t="s">
        <v>49</v>
      </c>
      <c r="C2833" t="s">
        <v>1416</v>
      </c>
      <c r="D2833" t="s">
        <v>1599</v>
      </c>
      <c r="E2833" s="7" t="s">
        <v>1603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25">
      <c r="A2834" t="s">
        <v>1634</v>
      </c>
      <c r="B2834" t="s">
        <v>49</v>
      </c>
      <c r="C2834" t="s">
        <v>1416</v>
      </c>
      <c r="D2834" t="s">
        <v>1599</v>
      </c>
      <c r="E2834" s="7" t="s">
        <v>1604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25">
      <c r="A2835" t="s">
        <v>1634</v>
      </c>
      <c r="B2835" t="s">
        <v>49</v>
      </c>
      <c r="C2835" t="s">
        <v>1416</v>
      </c>
      <c r="D2835" t="s">
        <v>1599</v>
      </c>
      <c r="E2835" s="7" t="s">
        <v>1605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25">
      <c r="A2836" t="s">
        <v>1634</v>
      </c>
      <c r="B2836" t="s">
        <v>49</v>
      </c>
      <c r="C2836" t="s">
        <v>1416</v>
      </c>
      <c r="D2836" t="s">
        <v>1599</v>
      </c>
      <c r="E2836" s="7" t="s">
        <v>1609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25">
      <c r="A2837" t="s">
        <v>1634</v>
      </c>
      <c r="B2837" t="s">
        <v>49</v>
      </c>
      <c r="C2837" t="s">
        <v>1416</v>
      </c>
      <c r="D2837" t="s">
        <v>1599</v>
      </c>
      <c r="E2837" s="7" t="s">
        <v>1610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25">
      <c r="A2838" t="s">
        <v>1634</v>
      </c>
      <c r="B2838" t="s">
        <v>55</v>
      </c>
      <c r="C2838" t="s">
        <v>1416</v>
      </c>
      <c r="D2838" t="s">
        <v>1599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25">
      <c r="A2839" t="s">
        <v>1634</v>
      </c>
      <c r="B2839" t="s">
        <v>55</v>
      </c>
      <c r="C2839" t="s">
        <v>1416</v>
      </c>
      <c r="D2839" t="s">
        <v>1599</v>
      </c>
      <c r="E2839" s="7" t="s">
        <v>1600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25">
      <c r="A2840" t="s">
        <v>1634</v>
      </c>
      <c r="B2840" t="s">
        <v>55</v>
      </c>
      <c r="C2840" t="s">
        <v>1416</v>
      </c>
      <c r="D2840" t="s">
        <v>1599</v>
      </c>
      <c r="E2840" s="7" t="s">
        <v>1601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25">
      <c r="A2841" t="s">
        <v>1634</v>
      </c>
      <c r="B2841" t="s">
        <v>55</v>
      </c>
      <c r="C2841" t="s">
        <v>1416</v>
      </c>
      <c r="D2841" t="s">
        <v>1599</v>
      </c>
      <c r="E2841" s="7" t="s">
        <v>1606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25">
      <c r="A2842" t="s">
        <v>1634</v>
      </c>
      <c r="B2842" t="s">
        <v>55</v>
      </c>
      <c r="C2842" t="s">
        <v>1416</v>
      </c>
      <c r="D2842" t="s">
        <v>1599</v>
      </c>
      <c r="E2842" s="7" t="s">
        <v>1602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25">
      <c r="A2843" t="s">
        <v>1634</v>
      </c>
      <c r="B2843" t="s">
        <v>55</v>
      </c>
      <c r="C2843" t="s">
        <v>1416</v>
      </c>
      <c r="D2843" t="s">
        <v>1599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25">
      <c r="A2844" t="s">
        <v>1634</v>
      </c>
      <c r="B2844" t="s">
        <v>55</v>
      </c>
      <c r="C2844" t="s">
        <v>1416</v>
      </c>
      <c r="D2844" t="s">
        <v>1599</v>
      </c>
      <c r="E2844" s="7" t="s">
        <v>1603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25">
      <c r="A2845" t="s">
        <v>1634</v>
      </c>
      <c r="B2845" t="s">
        <v>55</v>
      </c>
      <c r="C2845" t="s">
        <v>1416</v>
      </c>
      <c r="D2845" t="s">
        <v>1599</v>
      </c>
      <c r="E2845" s="7" t="s">
        <v>1608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25">
      <c r="A2846" t="s">
        <v>1634</v>
      </c>
      <c r="B2846" t="s">
        <v>55</v>
      </c>
      <c r="C2846" t="s">
        <v>1416</v>
      </c>
      <c r="D2846" t="s">
        <v>1599</v>
      </c>
      <c r="E2846" s="7" t="s">
        <v>1604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25">
      <c r="A2847" t="s">
        <v>1634</v>
      </c>
      <c r="B2847" t="s">
        <v>55</v>
      </c>
      <c r="C2847" t="s">
        <v>1416</v>
      </c>
      <c r="D2847" t="s">
        <v>1599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25">
      <c r="A2848" t="s">
        <v>1634</v>
      </c>
      <c r="B2848" t="s">
        <v>55</v>
      </c>
      <c r="C2848" t="s">
        <v>1416</v>
      </c>
      <c r="D2848" t="s">
        <v>1599</v>
      </c>
      <c r="E2848" s="7" t="s">
        <v>1605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25">
      <c r="A2849" t="s">
        <v>1634</v>
      </c>
      <c r="B2849" t="s">
        <v>55</v>
      </c>
      <c r="C2849" t="s">
        <v>1416</v>
      </c>
      <c r="D2849" t="s">
        <v>1599</v>
      </c>
      <c r="E2849" s="7" t="s">
        <v>1609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25">
      <c r="A2850" t="s">
        <v>1634</v>
      </c>
      <c r="B2850" t="s">
        <v>55</v>
      </c>
      <c r="C2850" t="s">
        <v>1416</v>
      </c>
      <c r="D2850" t="s">
        <v>1599</v>
      </c>
      <c r="E2850" s="7" t="s">
        <v>1610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25">
      <c r="A2851" t="s">
        <v>1634</v>
      </c>
      <c r="B2851" t="s">
        <v>61</v>
      </c>
      <c r="C2851" t="s">
        <v>1416</v>
      </c>
      <c r="D2851" t="s">
        <v>1599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25">
      <c r="A2852" t="s">
        <v>1634</v>
      </c>
      <c r="B2852" t="s">
        <v>61</v>
      </c>
      <c r="C2852" t="s">
        <v>1416</v>
      </c>
      <c r="D2852" t="s">
        <v>1599</v>
      </c>
      <c r="E2852" s="7" t="s">
        <v>1600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25">
      <c r="A2853" t="s">
        <v>1634</v>
      </c>
      <c r="B2853" t="s">
        <v>61</v>
      </c>
      <c r="C2853" t="s">
        <v>1416</v>
      </c>
      <c r="D2853" t="s">
        <v>1599</v>
      </c>
      <c r="E2853" s="7" t="s">
        <v>1601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25">
      <c r="A2854" t="s">
        <v>1634</v>
      </c>
      <c r="B2854" t="s">
        <v>61</v>
      </c>
      <c r="C2854" t="s">
        <v>1416</v>
      </c>
      <c r="D2854" t="s">
        <v>1599</v>
      </c>
      <c r="E2854" s="7" t="s">
        <v>1606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25">
      <c r="A2855" t="s">
        <v>1634</v>
      </c>
      <c r="B2855" t="s">
        <v>61</v>
      </c>
      <c r="C2855" t="s">
        <v>1416</v>
      </c>
      <c r="D2855" t="s">
        <v>1599</v>
      </c>
      <c r="E2855" s="7" t="s">
        <v>1602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25">
      <c r="A2856" t="s">
        <v>1634</v>
      </c>
      <c r="B2856" t="s">
        <v>61</v>
      </c>
      <c r="C2856" t="s">
        <v>1416</v>
      </c>
      <c r="D2856" t="s">
        <v>1599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25">
      <c r="A2857" t="s">
        <v>1634</v>
      </c>
      <c r="B2857" t="s">
        <v>61</v>
      </c>
      <c r="C2857" t="s">
        <v>1416</v>
      </c>
      <c r="D2857" t="s">
        <v>1599</v>
      </c>
      <c r="E2857" s="7" t="s">
        <v>1603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25">
      <c r="A2858" t="s">
        <v>1634</v>
      </c>
      <c r="B2858" t="s">
        <v>61</v>
      </c>
      <c r="C2858" t="s">
        <v>1416</v>
      </c>
      <c r="D2858" t="s">
        <v>1599</v>
      </c>
      <c r="E2858" s="7" t="s">
        <v>1607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25">
      <c r="A2859" t="s">
        <v>1634</v>
      </c>
      <c r="B2859" t="s">
        <v>61</v>
      </c>
      <c r="C2859" t="s">
        <v>1416</v>
      </c>
      <c r="D2859" t="s">
        <v>1599</v>
      </c>
      <c r="E2859" s="7" t="s">
        <v>1608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25">
      <c r="A2860" t="s">
        <v>1634</v>
      </c>
      <c r="B2860" t="s">
        <v>61</v>
      </c>
      <c r="C2860" t="s">
        <v>1416</v>
      </c>
      <c r="D2860" t="s">
        <v>1599</v>
      </c>
      <c r="E2860" s="7" t="s">
        <v>1604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25">
      <c r="A2861" t="s">
        <v>1634</v>
      </c>
      <c r="B2861" t="s">
        <v>61</v>
      </c>
      <c r="C2861" t="s">
        <v>1416</v>
      </c>
      <c r="D2861" t="s">
        <v>1599</v>
      </c>
      <c r="E2861" s="7" t="s">
        <v>1615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25">
      <c r="A2862" t="s">
        <v>1634</v>
      </c>
      <c r="B2862" t="s">
        <v>61</v>
      </c>
      <c r="C2862" t="s">
        <v>1416</v>
      </c>
      <c r="D2862" t="s">
        <v>1599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25">
      <c r="A2863" t="s">
        <v>1634</v>
      </c>
      <c r="B2863" t="s">
        <v>61</v>
      </c>
      <c r="C2863" t="s">
        <v>1416</v>
      </c>
      <c r="D2863" t="s">
        <v>1599</v>
      </c>
      <c r="E2863" s="7" t="s">
        <v>1605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25">
      <c r="A2864" t="s">
        <v>1634</v>
      </c>
      <c r="B2864" t="s">
        <v>61</v>
      </c>
      <c r="C2864" t="s">
        <v>1416</v>
      </c>
      <c r="D2864" t="s">
        <v>1599</v>
      </c>
      <c r="E2864" s="7" t="s">
        <v>1609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25">
      <c r="A2865" t="s">
        <v>1634</v>
      </c>
      <c r="B2865" t="s">
        <v>61</v>
      </c>
      <c r="C2865" t="s">
        <v>1416</v>
      </c>
      <c r="D2865" t="s">
        <v>1599</v>
      </c>
      <c r="E2865" s="7" t="s">
        <v>1610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25">
      <c r="A2866" t="s">
        <v>1634</v>
      </c>
      <c r="B2866" t="s">
        <v>43</v>
      </c>
      <c r="C2866" t="s">
        <v>1416</v>
      </c>
      <c r="D2866" t="s">
        <v>1599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25">
      <c r="A2867" t="s">
        <v>1634</v>
      </c>
      <c r="B2867" t="s">
        <v>43</v>
      </c>
      <c r="C2867" t="s">
        <v>1416</v>
      </c>
      <c r="D2867" t="s">
        <v>1599</v>
      </c>
      <c r="E2867" s="7" t="s">
        <v>1600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25">
      <c r="A2868" t="s">
        <v>1634</v>
      </c>
      <c r="B2868" t="s">
        <v>43</v>
      </c>
      <c r="C2868" t="s">
        <v>1416</v>
      </c>
      <c r="D2868" t="s">
        <v>1599</v>
      </c>
      <c r="E2868" s="7" t="s">
        <v>1601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25">
      <c r="A2869" t="s">
        <v>1634</v>
      </c>
      <c r="B2869" t="s">
        <v>43</v>
      </c>
      <c r="C2869" t="s">
        <v>1416</v>
      </c>
      <c r="D2869" t="s">
        <v>1599</v>
      </c>
      <c r="E2869" s="7" t="s">
        <v>1602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25">
      <c r="A2870" t="s">
        <v>1634</v>
      </c>
      <c r="B2870" t="s">
        <v>43</v>
      </c>
      <c r="C2870" t="s">
        <v>1416</v>
      </c>
      <c r="D2870" t="s">
        <v>1599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25">
      <c r="A2871" t="s">
        <v>1634</v>
      </c>
      <c r="B2871" t="s">
        <v>43</v>
      </c>
      <c r="C2871" t="s">
        <v>1416</v>
      </c>
      <c r="D2871" t="s">
        <v>1599</v>
      </c>
      <c r="E2871" s="7" t="s">
        <v>1603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25">
      <c r="A2872" t="s">
        <v>1634</v>
      </c>
      <c r="B2872" t="s">
        <v>43</v>
      </c>
      <c r="C2872" t="s">
        <v>1416</v>
      </c>
      <c r="D2872" t="s">
        <v>1599</v>
      </c>
      <c r="E2872" s="7" t="s">
        <v>1604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25">
      <c r="A2873" t="s">
        <v>1634</v>
      </c>
      <c r="B2873" t="s">
        <v>43</v>
      </c>
      <c r="C2873" t="s">
        <v>1416</v>
      </c>
      <c r="D2873" t="s">
        <v>1599</v>
      </c>
      <c r="E2873" s="7" t="s">
        <v>1605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25">
      <c r="A2874" t="s">
        <v>1634</v>
      </c>
      <c r="B2874" t="s">
        <v>43</v>
      </c>
      <c r="C2874" t="s">
        <v>1416</v>
      </c>
      <c r="D2874" t="s">
        <v>1599</v>
      </c>
      <c r="E2874" s="7" t="s">
        <v>1609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25">
      <c r="A2875" t="s">
        <v>1634</v>
      </c>
      <c r="B2875" t="s">
        <v>43</v>
      </c>
      <c r="C2875" t="s">
        <v>1416</v>
      </c>
      <c r="D2875" t="s">
        <v>1599</v>
      </c>
      <c r="E2875" s="7" t="s">
        <v>1610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25">
      <c r="A2876" t="s">
        <v>1634</v>
      </c>
      <c r="B2876" t="s">
        <v>63</v>
      </c>
      <c r="C2876" t="s">
        <v>1416</v>
      </c>
      <c r="D2876" t="s">
        <v>1599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25">
      <c r="A2877" t="s">
        <v>1634</v>
      </c>
      <c r="B2877" t="s">
        <v>63</v>
      </c>
      <c r="C2877" t="s">
        <v>1416</v>
      </c>
      <c r="D2877" t="s">
        <v>1599</v>
      </c>
      <c r="E2877" s="7" t="s">
        <v>1600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25">
      <c r="A2878" t="s">
        <v>1634</v>
      </c>
      <c r="B2878" t="s">
        <v>63</v>
      </c>
      <c r="C2878" t="s">
        <v>1416</v>
      </c>
      <c r="D2878" t="s">
        <v>1599</v>
      </c>
      <c r="E2878" s="7" t="s">
        <v>1601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25">
      <c r="A2879" t="s">
        <v>1634</v>
      </c>
      <c r="B2879" t="s">
        <v>63</v>
      </c>
      <c r="C2879" t="s">
        <v>1416</v>
      </c>
      <c r="D2879" t="s">
        <v>1599</v>
      </c>
      <c r="E2879" s="7" t="s">
        <v>1602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25">
      <c r="A2880" t="s">
        <v>1634</v>
      </c>
      <c r="B2880" t="s">
        <v>63</v>
      </c>
      <c r="C2880" t="s">
        <v>1416</v>
      </c>
      <c r="D2880" t="s">
        <v>1599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25">
      <c r="A2881" t="s">
        <v>1634</v>
      </c>
      <c r="B2881" t="s">
        <v>63</v>
      </c>
      <c r="C2881" t="s">
        <v>1416</v>
      </c>
      <c r="D2881" t="s">
        <v>1599</v>
      </c>
      <c r="E2881" s="7" t="s">
        <v>1603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25">
      <c r="A2882" t="s">
        <v>1634</v>
      </c>
      <c r="B2882" t="s">
        <v>63</v>
      </c>
      <c r="C2882" t="s">
        <v>1416</v>
      </c>
      <c r="D2882" t="s">
        <v>1599</v>
      </c>
      <c r="E2882" s="7" t="s">
        <v>1604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25">
      <c r="A2883" t="s">
        <v>1634</v>
      </c>
      <c r="B2883" t="s">
        <v>63</v>
      </c>
      <c r="C2883" t="s">
        <v>1416</v>
      </c>
      <c r="D2883" t="s">
        <v>1599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25">
      <c r="A2884" t="s">
        <v>1634</v>
      </c>
      <c r="B2884" t="s">
        <v>63</v>
      </c>
      <c r="C2884" t="s">
        <v>1416</v>
      </c>
      <c r="D2884" t="s">
        <v>1599</v>
      </c>
      <c r="E2884" s="7" t="s">
        <v>1605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25">
      <c r="A2885" t="s">
        <v>1634</v>
      </c>
      <c r="B2885" t="s">
        <v>53</v>
      </c>
      <c r="C2885" t="s">
        <v>1416</v>
      </c>
      <c r="D2885" t="s">
        <v>1599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25">
      <c r="A2886" t="s">
        <v>1634</v>
      </c>
      <c r="B2886" t="s">
        <v>53</v>
      </c>
      <c r="C2886" t="s">
        <v>1416</v>
      </c>
      <c r="D2886" t="s">
        <v>1599</v>
      </c>
      <c r="E2886" s="7" t="s">
        <v>1600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25">
      <c r="A2887" t="s">
        <v>1634</v>
      </c>
      <c r="B2887" t="s">
        <v>53</v>
      </c>
      <c r="C2887" t="s">
        <v>1416</v>
      </c>
      <c r="D2887" t="s">
        <v>1599</v>
      </c>
      <c r="E2887" s="7" t="s">
        <v>1601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25">
      <c r="A2888" t="s">
        <v>1634</v>
      </c>
      <c r="B2888" t="s">
        <v>53</v>
      </c>
      <c r="C2888" t="s">
        <v>1416</v>
      </c>
      <c r="D2888" t="s">
        <v>1599</v>
      </c>
      <c r="E2888" s="7" t="s">
        <v>1606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25">
      <c r="A2889" t="s">
        <v>1634</v>
      </c>
      <c r="B2889" t="s">
        <v>53</v>
      </c>
      <c r="C2889" t="s">
        <v>1416</v>
      </c>
      <c r="D2889" t="s">
        <v>1599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25">
      <c r="A2890" t="s">
        <v>1634</v>
      </c>
      <c r="B2890" t="s">
        <v>53</v>
      </c>
      <c r="C2890" t="s">
        <v>1416</v>
      </c>
      <c r="D2890" t="s">
        <v>1599</v>
      </c>
      <c r="E2890" s="7" t="s">
        <v>1603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25">
      <c r="A2891" t="s">
        <v>1634</v>
      </c>
      <c r="B2891" t="s">
        <v>53</v>
      </c>
      <c r="C2891" t="s">
        <v>1416</v>
      </c>
      <c r="D2891" t="s">
        <v>1599</v>
      </c>
      <c r="E2891" s="7" t="s">
        <v>1607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25">
      <c r="A2892" t="s">
        <v>1634</v>
      </c>
      <c r="B2892" t="s">
        <v>53</v>
      </c>
      <c r="C2892" t="s">
        <v>1416</v>
      </c>
      <c r="D2892" t="s">
        <v>1599</v>
      </c>
      <c r="E2892" s="7" t="s">
        <v>1608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25">
      <c r="A2893" t="s">
        <v>1634</v>
      </c>
      <c r="B2893" t="s">
        <v>53</v>
      </c>
      <c r="C2893" t="s">
        <v>1416</v>
      </c>
      <c r="D2893" t="s">
        <v>1599</v>
      </c>
      <c r="E2893" s="7" t="s">
        <v>1604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25">
      <c r="A2894" t="s">
        <v>1634</v>
      </c>
      <c r="B2894" t="s">
        <v>53</v>
      </c>
      <c r="C2894" t="s">
        <v>1416</v>
      </c>
      <c r="D2894" t="s">
        <v>1599</v>
      </c>
      <c r="E2894" s="7" t="s">
        <v>1605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25">
      <c r="A2895" t="s">
        <v>1634</v>
      </c>
      <c r="B2895" t="s">
        <v>59</v>
      </c>
      <c r="C2895" t="s">
        <v>1416</v>
      </c>
      <c r="D2895" t="s">
        <v>1599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25">
      <c r="A2896" t="s">
        <v>1634</v>
      </c>
      <c r="B2896" t="s">
        <v>59</v>
      </c>
      <c r="C2896" t="s">
        <v>1416</v>
      </c>
      <c r="D2896" t="s">
        <v>1599</v>
      </c>
      <c r="E2896" s="7" t="s">
        <v>1600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25">
      <c r="A2897" t="s">
        <v>1634</v>
      </c>
      <c r="B2897" t="s">
        <v>59</v>
      </c>
      <c r="C2897" t="s">
        <v>1416</v>
      </c>
      <c r="D2897" t="s">
        <v>1599</v>
      </c>
      <c r="E2897" s="7" t="s">
        <v>1601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25">
      <c r="A2898" t="s">
        <v>1634</v>
      </c>
      <c r="B2898" t="s">
        <v>59</v>
      </c>
      <c r="C2898" t="s">
        <v>1416</v>
      </c>
      <c r="D2898" t="s">
        <v>1599</v>
      </c>
      <c r="E2898" s="7" t="s">
        <v>1606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25">
      <c r="A2899" t="s">
        <v>1634</v>
      </c>
      <c r="B2899" t="s">
        <v>59</v>
      </c>
      <c r="C2899" t="s">
        <v>1416</v>
      </c>
      <c r="D2899" t="s">
        <v>1599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25">
      <c r="A2900" t="s">
        <v>1634</v>
      </c>
      <c r="B2900" t="s">
        <v>59</v>
      </c>
      <c r="C2900" t="s">
        <v>1416</v>
      </c>
      <c r="D2900" t="s">
        <v>1599</v>
      </c>
      <c r="E2900" s="7" t="s">
        <v>1603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25">
      <c r="A2901" t="s">
        <v>1634</v>
      </c>
      <c r="B2901" t="s">
        <v>59</v>
      </c>
      <c r="C2901" t="s">
        <v>1416</v>
      </c>
      <c r="D2901" t="s">
        <v>1599</v>
      </c>
      <c r="E2901" s="7" t="s">
        <v>1604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25">
      <c r="A2902" t="s">
        <v>1634</v>
      </c>
      <c r="B2902" t="s">
        <v>59</v>
      </c>
      <c r="C2902" t="s">
        <v>1416</v>
      </c>
      <c r="D2902" t="s">
        <v>1599</v>
      </c>
      <c r="E2902" s="7" t="s">
        <v>1605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25">
      <c r="A2903" t="s">
        <v>1634</v>
      </c>
      <c r="B2903" t="s">
        <v>59</v>
      </c>
      <c r="C2903" t="s">
        <v>1416</v>
      </c>
      <c r="D2903" t="s">
        <v>1599</v>
      </c>
      <c r="E2903" s="7" t="s">
        <v>1609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25">
      <c r="A2904" t="s">
        <v>1634</v>
      </c>
      <c r="B2904" t="s">
        <v>59</v>
      </c>
      <c r="C2904" t="s">
        <v>1416</v>
      </c>
      <c r="D2904" t="s">
        <v>1599</v>
      </c>
      <c r="E2904" s="7" t="s">
        <v>1610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5">
      <c r="A2905" t="s">
        <v>1634</v>
      </c>
      <c r="B2905" t="s">
        <v>80</v>
      </c>
      <c r="C2905" t="s">
        <v>1416</v>
      </c>
      <c r="D2905" t="s">
        <v>1599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25">
      <c r="A2906" t="s">
        <v>1634</v>
      </c>
      <c r="B2906" t="s">
        <v>80</v>
      </c>
      <c r="C2906" t="s">
        <v>1416</v>
      </c>
      <c r="D2906" t="s">
        <v>1599</v>
      </c>
      <c r="E2906" s="7" t="s">
        <v>1600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25">
      <c r="A2907" t="s">
        <v>1634</v>
      </c>
      <c r="B2907" t="s">
        <v>80</v>
      </c>
      <c r="C2907" t="s">
        <v>1416</v>
      </c>
      <c r="D2907" t="s">
        <v>1599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25">
      <c r="A2908" t="s">
        <v>1634</v>
      </c>
      <c r="B2908" t="s">
        <v>80</v>
      </c>
      <c r="C2908" t="s">
        <v>1416</v>
      </c>
      <c r="D2908" t="s">
        <v>1599</v>
      </c>
      <c r="E2908" s="7" t="s">
        <v>1603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25">
      <c r="A2909" t="s">
        <v>1634</v>
      </c>
      <c r="B2909" t="s">
        <v>80</v>
      </c>
      <c r="C2909" t="s">
        <v>1416</v>
      </c>
      <c r="D2909" t="s">
        <v>1599</v>
      </c>
      <c r="E2909" s="7" t="s">
        <v>1604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25">
      <c r="A2910" t="s">
        <v>1634</v>
      </c>
      <c r="B2910" t="s">
        <v>80</v>
      </c>
      <c r="C2910" t="s">
        <v>1416</v>
      </c>
      <c r="D2910" t="s">
        <v>1599</v>
      </c>
      <c r="E2910" s="7" t="s">
        <v>1605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25">
      <c r="A2911" t="s">
        <v>1634</v>
      </c>
      <c r="B2911" t="s">
        <v>80</v>
      </c>
      <c r="C2911" t="s">
        <v>1416</v>
      </c>
      <c r="D2911" t="s">
        <v>1599</v>
      </c>
      <c r="E2911" s="7" t="s">
        <v>1609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25">
      <c r="A2912" t="s">
        <v>1634</v>
      </c>
      <c r="B2912" t="s">
        <v>80</v>
      </c>
      <c r="C2912" t="s">
        <v>1416</v>
      </c>
      <c r="D2912" t="s">
        <v>1599</v>
      </c>
      <c r="E2912" s="7" t="s">
        <v>1610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25">
      <c r="A2913" t="s">
        <v>1634</v>
      </c>
      <c r="B2913" t="s">
        <v>76</v>
      </c>
      <c r="C2913" t="s">
        <v>1416</v>
      </c>
      <c r="D2913" t="s">
        <v>1599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25">
      <c r="A2914" t="s">
        <v>1634</v>
      </c>
      <c r="B2914" t="s">
        <v>76</v>
      </c>
      <c r="C2914" t="s">
        <v>1416</v>
      </c>
      <c r="D2914" t="s">
        <v>1599</v>
      </c>
      <c r="E2914" s="7" t="s">
        <v>1600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25">
      <c r="A2915" t="s">
        <v>1634</v>
      </c>
      <c r="B2915" t="s">
        <v>76</v>
      </c>
      <c r="C2915" t="s">
        <v>1416</v>
      </c>
      <c r="D2915" t="s">
        <v>1599</v>
      </c>
      <c r="E2915" s="7" t="s">
        <v>1601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25">
      <c r="A2916" t="s">
        <v>1634</v>
      </c>
      <c r="B2916" t="s">
        <v>76</v>
      </c>
      <c r="C2916" t="s">
        <v>1416</v>
      </c>
      <c r="D2916" t="s">
        <v>1599</v>
      </c>
      <c r="E2916" s="7" t="s">
        <v>1606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25">
      <c r="A2917" t="s">
        <v>1634</v>
      </c>
      <c r="B2917" t="s">
        <v>76</v>
      </c>
      <c r="C2917" t="s">
        <v>1416</v>
      </c>
      <c r="D2917" t="s">
        <v>1599</v>
      </c>
      <c r="E2917" s="7" t="s">
        <v>1602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25">
      <c r="A2918" t="s">
        <v>1634</v>
      </c>
      <c r="B2918" t="s">
        <v>76</v>
      </c>
      <c r="C2918" t="s">
        <v>1416</v>
      </c>
      <c r="D2918" t="s">
        <v>1599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25">
      <c r="A2919" t="s">
        <v>1634</v>
      </c>
      <c r="B2919" t="s">
        <v>76</v>
      </c>
      <c r="C2919" t="s">
        <v>1416</v>
      </c>
      <c r="D2919" t="s">
        <v>1599</v>
      </c>
      <c r="E2919" s="7" t="s">
        <v>1603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25">
      <c r="A2920" t="s">
        <v>1634</v>
      </c>
      <c r="B2920" t="s">
        <v>76</v>
      </c>
      <c r="C2920" t="s">
        <v>1416</v>
      </c>
      <c r="D2920" t="s">
        <v>1599</v>
      </c>
      <c r="E2920" s="7" t="s">
        <v>1607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25">
      <c r="A2921" t="s">
        <v>1634</v>
      </c>
      <c r="B2921" t="s">
        <v>76</v>
      </c>
      <c r="C2921" t="s">
        <v>1416</v>
      </c>
      <c r="D2921" t="s">
        <v>1599</v>
      </c>
      <c r="E2921" s="7" t="s">
        <v>1608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25">
      <c r="A2922" t="s">
        <v>1634</v>
      </c>
      <c r="B2922" t="s">
        <v>76</v>
      </c>
      <c r="C2922" t="s">
        <v>1416</v>
      </c>
      <c r="D2922" t="s">
        <v>1599</v>
      </c>
      <c r="E2922" s="7" t="s">
        <v>1604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25">
      <c r="A2923" t="s">
        <v>1634</v>
      </c>
      <c r="B2923" t="s">
        <v>76</v>
      </c>
      <c r="C2923" t="s">
        <v>1416</v>
      </c>
      <c r="D2923" t="s">
        <v>1599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25">
      <c r="A2924" t="s">
        <v>1634</v>
      </c>
      <c r="B2924" t="s">
        <v>76</v>
      </c>
      <c r="C2924" t="s">
        <v>1416</v>
      </c>
      <c r="D2924" t="s">
        <v>1599</v>
      </c>
      <c r="E2924" s="7" t="s">
        <v>1605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25">
      <c r="A2925" t="s">
        <v>1634</v>
      </c>
      <c r="B2925" t="s">
        <v>76</v>
      </c>
      <c r="C2925" t="s">
        <v>1416</v>
      </c>
      <c r="D2925" t="s">
        <v>1599</v>
      </c>
      <c r="E2925" s="7" t="s">
        <v>1609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25">
      <c r="A2926" t="s">
        <v>1634</v>
      </c>
      <c r="B2926" t="s">
        <v>76</v>
      </c>
      <c r="C2926" t="s">
        <v>1416</v>
      </c>
      <c r="D2926" t="s">
        <v>1599</v>
      </c>
      <c r="E2926" s="7" t="s">
        <v>1610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25">
      <c r="A2927" t="s">
        <v>1634</v>
      </c>
      <c r="B2927" t="s">
        <v>351</v>
      </c>
      <c r="C2927" t="s">
        <v>1416</v>
      </c>
      <c r="D2927" t="s">
        <v>1599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25">
      <c r="A2928" t="s">
        <v>1634</v>
      </c>
      <c r="B2928" t="s">
        <v>351</v>
      </c>
      <c r="C2928" t="s">
        <v>1416</v>
      </c>
      <c r="D2928" t="s">
        <v>1599</v>
      </c>
      <c r="E2928" s="7" t="s">
        <v>1600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25">
      <c r="A2929" t="s">
        <v>1634</v>
      </c>
      <c r="B2929" t="s">
        <v>351</v>
      </c>
      <c r="C2929" t="s">
        <v>1416</v>
      </c>
      <c r="D2929" t="s">
        <v>1599</v>
      </c>
      <c r="E2929" s="7" t="s">
        <v>1601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25">
      <c r="A2930" t="s">
        <v>1634</v>
      </c>
      <c r="B2930" t="s">
        <v>351</v>
      </c>
      <c r="C2930" t="s">
        <v>1416</v>
      </c>
      <c r="D2930" t="s">
        <v>1599</v>
      </c>
      <c r="E2930" s="7" t="s">
        <v>1606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25">
      <c r="A2931" t="s">
        <v>1634</v>
      </c>
      <c r="B2931" t="s">
        <v>351</v>
      </c>
      <c r="C2931" t="s">
        <v>1416</v>
      </c>
      <c r="D2931" t="s">
        <v>1599</v>
      </c>
      <c r="E2931" s="7" t="s">
        <v>1602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25">
      <c r="A2932" t="s">
        <v>1634</v>
      </c>
      <c r="B2932" t="s">
        <v>351</v>
      </c>
      <c r="C2932" t="s">
        <v>1416</v>
      </c>
      <c r="D2932" t="s">
        <v>1599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25">
      <c r="A2933" t="s">
        <v>1634</v>
      </c>
      <c r="B2933" t="s">
        <v>351</v>
      </c>
      <c r="C2933" t="s">
        <v>1416</v>
      </c>
      <c r="D2933" t="s">
        <v>1599</v>
      </c>
      <c r="E2933" s="7" t="s">
        <v>1603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25">
      <c r="A2934" t="s">
        <v>1634</v>
      </c>
      <c r="B2934" t="s">
        <v>351</v>
      </c>
      <c r="C2934" t="s">
        <v>1416</v>
      </c>
      <c r="D2934" t="s">
        <v>1599</v>
      </c>
      <c r="E2934" s="7" t="s">
        <v>1607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25">
      <c r="A2935" t="s">
        <v>1634</v>
      </c>
      <c r="B2935" t="s">
        <v>351</v>
      </c>
      <c r="C2935" t="s">
        <v>1416</v>
      </c>
      <c r="D2935" t="s">
        <v>1599</v>
      </c>
      <c r="E2935" s="7" t="s">
        <v>1608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25">
      <c r="A2936" t="s">
        <v>1634</v>
      </c>
      <c r="B2936" t="s">
        <v>351</v>
      </c>
      <c r="C2936" t="s">
        <v>1416</v>
      </c>
      <c r="D2936" t="s">
        <v>1599</v>
      </c>
      <c r="E2936" s="7" t="s">
        <v>1604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25">
      <c r="A2937" t="s">
        <v>1634</v>
      </c>
      <c r="B2937" t="s">
        <v>351</v>
      </c>
      <c r="C2937" t="s">
        <v>1416</v>
      </c>
      <c r="D2937" t="s">
        <v>1599</v>
      </c>
      <c r="E2937" s="7" t="s">
        <v>1614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25">
      <c r="A2938" t="s">
        <v>1634</v>
      </c>
      <c r="B2938" t="s">
        <v>351</v>
      </c>
      <c r="C2938" t="s">
        <v>1416</v>
      </c>
      <c r="D2938" t="s">
        <v>1599</v>
      </c>
      <c r="E2938" s="7" t="s">
        <v>1615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25">
      <c r="A2939" t="s">
        <v>1634</v>
      </c>
      <c r="B2939" t="s">
        <v>351</v>
      </c>
      <c r="C2939" t="s">
        <v>1416</v>
      </c>
      <c r="D2939" t="s">
        <v>1599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25">
      <c r="A2940" t="s">
        <v>1634</v>
      </c>
      <c r="B2940" t="s">
        <v>351</v>
      </c>
      <c r="C2940" t="s">
        <v>1416</v>
      </c>
      <c r="D2940" t="s">
        <v>1599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25">
      <c r="A2941" t="s">
        <v>1634</v>
      </c>
      <c r="B2941" t="s">
        <v>351</v>
      </c>
      <c r="C2941" t="s">
        <v>1416</v>
      </c>
      <c r="D2941" t="s">
        <v>1599</v>
      </c>
      <c r="E2941" s="7" t="s">
        <v>1605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25">
      <c r="A2942" t="s">
        <v>1634</v>
      </c>
      <c r="B2942" t="s">
        <v>351</v>
      </c>
      <c r="C2942" t="s">
        <v>1416</v>
      </c>
      <c r="D2942" t="s">
        <v>1599</v>
      </c>
      <c r="E2942" s="7" t="s">
        <v>1609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25">
      <c r="A2943" t="s">
        <v>1634</v>
      </c>
      <c r="B2943" t="s">
        <v>351</v>
      </c>
      <c r="C2943" t="s">
        <v>1416</v>
      </c>
      <c r="D2943" t="s">
        <v>1599</v>
      </c>
      <c r="E2943" s="7" t="s">
        <v>1610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25">
      <c r="A2944" t="s">
        <v>1634</v>
      </c>
      <c r="B2944" t="s">
        <v>84</v>
      </c>
      <c r="C2944" t="s">
        <v>1416</v>
      </c>
      <c r="D2944" t="s">
        <v>1599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25">
      <c r="A2945" t="s">
        <v>1634</v>
      </c>
      <c r="B2945" t="s">
        <v>84</v>
      </c>
      <c r="C2945" t="s">
        <v>1416</v>
      </c>
      <c r="D2945" t="s">
        <v>1599</v>
      </c>
      <c r="E2945" s="7" t="s">
        <v>1600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25">
      <c r="A2946" t="s">
        <v>1634</v>
      </c>
      <c r="B2946" t="s">
        <v>84</v>
      </c>
      <c r="C2946" t="s">
        <v>1416</v>
      </c>
      <c r="D2946" t="s">
        <v>1599</v>
      </c>
      <c r="E2946" s="7" t="s">
        <v>1601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25">
      <c r="A2947" t="s">
        <v>1634</v>
      </c>
      <c r="B2947" t="s">
        <v>84</v>
      </c>
      <c r="C2947" t="s">
        <v>1416</v>
      </c>
      <c r="D2947" t="s">
        <v>1599</v>
      </c>
      <c r="E2947" s="7" t="s">
        <v>1606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25">
      <c r="A2948" t="s">
        <v>1634</v>
      </c>
      <c r="B2948" t="s">
        <v>84</v>
      </c>
      <c r="C2948" t="s">
        <v>1416</v>
      </c>
      <c r="D2948" t="s">
        <v>1599</v>
      </c>
      <c r="E2948" s="7" t="s">
        <v>1602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25">
      <c r="A2949" t="s">
        <v>1634</v>
      </c>
      <c r="B2949" t="s">
        <v>84</v>
      </c>
      <c r="C2949" t="s">
        <v>1416</v>
      </c>
      <c r="D2949" t="s">
        <v>1599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25">
      <c r="A2950" t="s">
        <v>1634</v>
      </c>
      <c r="B2950" t="s">
        <v>84</v>
      </c>
      <c r="C2950" t="s">
        <v>1416</v>
      </c>
      <c r="D2950" t="s">
        <v>1599</v>
      </c>
      <c r="E2950" s="7" t="s">
        <v>1603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25">
      <c r="A2951" t="s">
        <v>1634</v>
      </c>
      <c r="B2951" t="s">
        <v>84</v>
      </c>
      <c r="C2951" t="s">
        <v>1416</v>
      </c>
      <c r="D2951" t="s">
        <v>1599</v>
      </c>
      <c r="E2951" s="7" t="s">
        <v>1607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25">
      <c r="A2952" t="s">
        <v>1634</v>
      </c>
      <c r="B2952" t="s">
        <v>84</v>
      </c>
      <c r="C2952" t="s">
        <v>1416</v>
      </c>
      <c r="D2952" t="s">
        <v>1599</v>
      </c>
      <c r="E2952" s="7" t="s">
        <v>1608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25">
      <c r="A2953" t="s">
        <v>1634</v>
      </c>
      <c r="B2953" t="s">
        <v>84</v>
      </c>
      <c r="C2953" t="s">
        <v>1416</v>
      </c>
      <c r="D2953" t="s">
        <v>1599</v>
      </c>
      <c r="E2953" s="7" t="s">
        <v>1604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25">
      <c r="A2954" t="s">
        <v>1634</v>
      </c>
      <c r="B2954" t="s">
        <v>84</v>
      </c>
      <c r="C2954" t="s">
        <v>1416</v>
      </c>
      <c r="D2954" t="s">
        <v>1599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25">
      <c r="A2955" t="s">
        <v>1634</v>
      </c>
      <c r="B2955" t="s">
        <v>84</v>
      </c>
      <c r="C2955" t="s">
        <v>1416</v>
      </c>
      <c r="D2955" t="s">
        <v>1599</v>
      </c>
      <c r="E2955" s="7" t="s">
        <v>1605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25">
      <c r="A2956" t="s">
        <v>1634</v>
      </c>
      <c r="B2956" t="s">
        <v>84</v>
      </c>
      <c r="C2956" t="s">
        <v>1416</v>
      </c>
      <c r="D2956" t="s">
        <v>1599</v>
      </c>
      <c r="E2956" s="7" t="s">
        <v>1609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25">
      <c r="A2957" t="s">
        <v>1634</v>
      </c>
      <c r="B2957" t="s">
        <v>84</v>
      </c>
      <c r="C2957" t="s">
        <v>1416</v>
      </c>
      <c r="D2957" t="s">
        <v>1599</v>
      </c>
      <c r="E2957" s="7" t="s">
        <v>1610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25">
      <c r="A2958" t="s">
        <v>1634</v>
      </c>
      <c r="B2958" t="s">
        <v>86</v>
      </c>
      <c r="C2958" t="s">
        <v>1416</v>
      </c>
      <c r="D2958" t="s">
        <v>1599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25">
      <c r="A2959" t="s">
        <v>1634</v>
      </c>
      <c r="B2959" t="s">
        <v>86</v>
      </c>
      <c r="C2959" t="s">
        <v>1416</v>
      </c>
      <c r="D2959" t="s">
        <v>1599</v>
      </c>
      <c r="E2959" s="7" t="s">
        <v>1600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25">
      <c r="A2960" t="s">
        <v>1634</v>
      </c>
      <c r="B2960" t="s">
        <v>86</v>
      </c>
      <c r="C2960" t="s">
        <v>1416</v>
      </c>
      <c r="D2960" t="s">
        <v>1599</v>
      </c>
      <c r="E2960" s="7" t="s">
        <v>1601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25">
      <c r="A2961" t="s">
        <v>1634</v>
      </c>
      <c r="B2961" t="s">
        <v>86</v>
      </c>
      <c r="C2961" t="s">
        <v>1416</v>
      </c>
      <c r="D2961" t="s">
        <v>1599</v>
      </c>
      <c r="E2961" s="7" t="s">
        <v>1606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25">
      <c r="A2962" t="s">
        <v>1634</v>
      </c>
      <c r="B2962" t="s">
        <v>86</v>
      </c>
      <c r="C2962" t="s">
        <v>1416</v>
      </c>
      <c r="D2962" t="s">
        <v>1599</v>
      </c>
      <c r="E2962" s="7" t="s">
        <v>1602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25">
      <c r="A2963" t="s">
        <v>1634</v>
      </c>
      <c r="B2963" t="s">
        <v>86</v>
      </c>
      <c r="C2963" t="s">
        <v>1416</v>
      </c>
      <c r="D2963" t="s">
        <v>1599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25">
      <c r="A2964" t="s">
        <v>1634</v>
      </c>
      <c r="B2964" t="s">
        <v>86</v>
      </c>
      <c r="C2964" t="s">
        <v>1416</v>
      </c>
      <c r="D2964" t="s">
        <v>1599</v>
      </c>
      <c r="E2964" s="7" t="s">
        <v>1603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25">
      <c r="A2965" t="s">
        <v>1634</v>
      </c>
      <c r="B2965" t="s">
        <v>86</v>
      </c>
      <c r="C2965" t="s">
        <v>1416</v>
      </c>
      <c r="D2965" t="s">
        <v>1599</v>
      </c>
      <c r="E2965" s="7" t="s">
        <v>1607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25">
      <c r="A2966" t="s">
        <v>1634</v>
      </c>
      <c r="B2966" t="s">
        <v>86</v>
      </c>
      <c r="C2966" t="s">
        <v>1416</v>
      </c>
      <c r="D2966" t="s">
        <v>1599</v>
      </c>
      <c r="E2966" s="7" t="s">
        <v>1608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25">
      <c r="A2967" t="s">
        <v>1634</v>
      </c>
      <c r="B2967" t="s">
        <v>86</v>
      </c>
      <c r="C2967" t="s">
        <v>1416</v>
      </c>
      <c r="D2967" t="s">
        <v>1599</v>
      </c>
      <c r="E2967" s="7" t="s">
        <v>1604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25">
      <c r="A2968" t="s">
        <v>1634</v>
      </c>
      <c r="B2968" t="s">
        <v>86</v>
      </c>
      <c r="C2968" t="s">
        <v>1416</v>
      </c>
      <c r="D2968" t="s">
        <v>1599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25">
      <c r="A2969" t="s">
        <v>1634</v>
      </c>
      <c r="B2969" t="s">
        <v>86</v>
      </c>
      <c r="C2969" t="s">
        <v>1416</v>
      </c>
      <c r="D2969" t="s">
        <v>1599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25">
      <c r="A2970" t="s">
        <v>1634</v>
      </c>
      <c r="B2970" t="s">
        <v>86</v>
      </c>
      <c r="C2970" t="s">
        <v>1416</v>
      </c>
      <c r="D2970" t="s">
        <v>1599</v>
      </c>
      <c r="E2970" s="7" t="s">
        <v>1605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25">
      <c r="A2971" t="s">
        <v>1634</v>
      </c>
      <c r="B2971" t="s">
        <v>86</v>
      </c>
      <c r="C2971" t="s">
        <v>1416</v>
      </c>
      <c r="D2971" t="s">
        <v>1599</v>
      </c>
      <c r="E2971" s="7" t="s">
        <v>1609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25">
      <c r="A2972" t="s">
        <v>1634</v>
      </c>
      <c r="B2972" t="s">
        <v>86</v>
      </c>
      <c r="C2972" t="s">
        <v>1416</v>
      </c>
      <c r="D2972" t="s">
        <v>1599</v>
      </c>
      <c r="E2972" s="7" t="s">
        <v>1610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25">
      <c r="A2973" t="s">
        <v>1634</v>
      </c>
      <c r="B2973" t="s">
        <v>98</v>
      </c>
      <c r="C2973" t="s">
        <v>1416</v>
      </c>
      <c r="D2973" t="s">
        <v>1599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25">
      <c r="A2974" t="s">
        <v>1634</v>
      </c>
      <c r="B2974" t="s">
        <v>98</v>
      </c>
      <c r="C2974" t="s">
        <v>1416</v>
      </c>
      <c r="D2974" t="s">
        <v>1599</v>
      </c>
      <c r="E2974" s="7" t="s">
        <v>1600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25">
      <c r="A2975" t="s">
        <v>1634</v>
      </c>
      <c r="B2975" t="s">
        <v>98</v>
      </c>
      <c r="C2975" t="s">
        <v>1416</v>
      </c>
      <c r="D2975" t="s">
        <v>1599</v>
      </c>
      <c r="E2975" s="7" t="s">
        <v>1601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25">
      <c r="A2976" t="s">
        <v>1634</v>
      </c>
      <c r="B2976" t="s">
        <v>98</v>
      </c>
      <c r="C2976" t="s">
        <v>1416</v>
      </c>
      <c r="D2976" t="s">
        <v>1599</v>
      </c>
      <c r="E2976" s="7" t="s">
        <v>1602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25">
      <c r="A2977" t="s">
        <v>1634</v>
      </c>
      <c r="B2977" t="s">
        <v>98</v>
      </c>
      <c r="C2977" t="s">
        <v>1416</v>
      </c>
      <c r="D2977" t="s">
        <v>1599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25">
      <c r="A2978" t="s">
        <v>1634</v>
      </c>
      <c r="B2978" t="s">
        <v>98</v>
      </c>
      <c r="C2978" t="s">
        <v>1416</v>
      </c>
      <c r="D2978" t="s">
        <v>1599</v>
      </c>
      <c r="E2978" s="7" t="s">
        <v>1603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25">
      <c r="A2979" t="s">
        <v>1634</v>
      </c>
      <c r="B2979" t="s">
        <v>98</v>
      </c>
      <c r="C2979" t="s">
        <v>1416</v>
      </c>
      <c r="D2979" t="s">
        <v>1599</v>
      </c>
      <c r="E2979" s="7" t="s">
        <v>1604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25">
      <c r="A2980" t="s">
        <v>1634</v>
      </c>
      <c r="B2980" t="s">
        <v>98</v>
      </c>
      <c r="C2980" t="s">
        <v>1416</v>
      </c>
      <c r="D2980" t="s">
        <v>1599</v>
      </c>
      <c r="E2980" s="7" t="s">
        <v>1605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25">
      <c r="A2981" t="s">
        <v>1634</v>
      </c>
      <c r="B2981" t="s">
        <v>98</v>
      </c>
      <c r="C2981" t="s">
        <v>1416</v>
      </c>
      <c r="D2981" t="s">
        <v>1599</v>
      </c>
      <c r="E2981" s="7" t="s">
        <v>1609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25">
      <c r="A2982" t="s">
        <v>1634</v>
      </c>
      <c r="B2982" t="s">
        <v>98</v>
      </c>
      <c r="C2982" t="s">
        <v>1416</v>
      </c>
      <c r="D2982" t="s">
        <v>1599</v>
      </c>
      <c r="E2982" s="7" t="s">
        <v>1610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25">
      <c r="A2983" t="s">
        <v>1634</v>
      </c>
      <c r="B2983" t="s">
        <v>75</v>
      </c>
      <c r="C2983" t="s">
        <v>1416</v>
      </c>
      <c r="D2983" t="s">
        <v>1599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25">
      <c r="A2984" t="s">
        <v>1634</v>
      </c>
      <c r="B2984" t="s">
        <v>75</v>
      </c>
      <c r="C2984" t="s">
        <v>1416</v>
      </c>
      <c r="D2984" t="s">
        <v>1599</v>
      </c>
      <c r="E2984" s="7" t="s">
        <v>1600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25">
      <c r="A2985" t="s">
        <v>1634</v>
      </c>
      <c r="B2985" t="s">
        <v>75</v>
      </c>
      <c r="C2985" t="s">
        <v>1416</v>
      </c>
      <c r="D2985" t="s">
        <v>1599</v>
      </c>
      <c r="E2985" s="7" t="s">
        <v>1601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25">
      <c r="A2986" t="s">
        <v>1634</v>
      </c>
      <c r="B2986" t="s">
        <v>75</v>
      </c>
      <c r="C2986" t="s">
        <v>1416</v>
      </c>
      <c r="D2986" t="s">
        <v>1599</v>
      </c>
      <c r="E2986" s="7" t="s">
        <v>1602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25">
      <c r="A2987" t="s">
        <v>1634</v>
      </c>
      <c r="B2987" t="s">
        <v>75</v>
      </c>
      <c r="C2987" t="s">
        <v>1416</v>
      </c>
      <c r="D2987" t="s">
        <v>1599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25">
      <c r="A2988" t="s">
        <v>1634</v>
      </c>
      <c r="B2988" t="s">
        <v>75</v>
      </c>
      <c r="C2988" t="s">
        <v>1416</v>
      </c>
      <c r="D2988" t="s">
        <v>1599</v>
      </c>
      <c r="E2988" s="7" t="s">
        <v>1603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25">
      <c r="A2989" t="s">
        <v>1634</v>
      </c>
      <c r="B2989" t="s">
        <v>75</v>
      </c>
      <c r="C2989" t="s">
        <v>1416</v>
      </c>
      <c r="D2989" t="s">
        <v>1599</v>
      </c>
      <c r="E2989" s="7" t="s">
        <v>1608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25">
      <c r="A2990" t="s">
        <v>1634</v>
      </c>
      <c r="B2990" t="s">
        <v>75</v>
      </c>
      <c r="C2990" t="s">
        <v>1416</v>
      </c>
      <c r="D2990" t="s">
        <v>1599</v>
      </c>
      <c r="E2990" s="7" t="s">
        <v>1604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25">
      <c r="A2991" t="s">
        <v>1634</v>
      </c>
      <c r="B2991" t="s">
        <v>75</v>
      </c>
      <c r="C2991" t="s">
        <v>1416</v>
      </c>
      <c r="D2991" t="s">
        <v>1599</v>
      </c>
      <c r="E2991" s="7" t="s">
        <v>1605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25">
      <c r="A2992" t="s">
        <v>1634</v>
      </c>
      <c r="B2992" t="s">
        <v>75</v>
      </c>
      <c r="C2992" t="s">
        <v>1416</v>
      </c>
      <c r="D2992" t="s">
        <v>1599</v>
      </c>
      <c r="E2992" s="7" t="s">
        <v>1609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25">
      <c r="A2993" t="s">
        <v>1634</v>
      </c>
      <c r="B2993" t="s">
        <v>75</v>
      </c>
      <c r="C2993" t="s">
        <v>1416</v>
      </c>
      <c r="D2993" t="s">
        <v>1599</v>
      </c>
      <c r="E2993" s="7" t="s">
        <v>1610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25">
      <c r="A2994" t="s">
        <v>1634</v>
      </c>
      <c r="B2994" t="s">
        <v>94</v>
      </c>
      <c r="C2994" t="s">
        <v>1416</v>
      </c>
      <c r="D2994" t="s">
        <v>1599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25">
      <c r="A2995" t="s">
        <v>1634</v>
      </c>
      <c r="B2995" t="s">
        <v>94</v>
      </c>
      <c r="C2995" t="s">
        <v>1416</v>
      </c>
      <c r="D2995" t="s">
        <v>1599</v>
      </c>
      <c r="E2995" s="7" t="s">
        <v>1600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25">
      <c r="A2996" t="s">
        <v>1634</v>
      </c>
      <c r="B2996" t="s">
        <v>94</v>
      </c>
      <c r="C2996" t="s">
        <v>1416</v>
      </c>
      <c r="D2996" t="s">
        <v>1599</v>
      </c>
      <c r="E2996" s="7" t="s">
        <v>1601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25">
      <c r="A2997" t="s">
        <v>1634</v>
      </c>
      <c r="B2997" t="s">
        <v>94</v>
      </c>
      <c r="C2997" t="s">
        <v>1416</v>
      </c>
      <c r="D2997" t="s">
        <v>1599</v>
      </c>
      <c r="E2997" s="7" t="s">
        <v>1606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25">
      <c r="A2998" t="s">
        <v>1634</v>
      </c>
      <c r="B2998" t="s">
        <v>94</v>
      </c>
      <c r="C2998" t="s">
        <v>1416</v>
      </c>
      <c r="D2998" t="s">
        <v>1599</v>
      </c>
      <c r="E2998" s="7" t="s">
        <v>1602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25">
      <c r="A2999" t="s">
        <v>1634</v>
      </c>
      <c r="B2999" t="s">
        <v>94</v>
      </c>
      <c r="C2999" t="s">
        <v>1416</v>
      </c>
      <c r="D2999" t="s">
        <v>1599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25">
      <c r="A3000" t="s">
        <v>1634</v>
      </c>
      <c r="B3000" t="s">
        <v>94</v>
      </c>
      <c r="C3000" t="s">
        <v>1416</v>
      </c>
      <c r="D3000" t="s">
        <v>1599</v>
      </c>
      <c r="E3000" s="7" t="s">
        <v>1603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25">
      <c r="A3001" t="s">
        <v>1634</v>
      </c>
      <c r="B3001" t="s">
        <v>94</v>
      </c>
      <c r="C3001" t="s">
        <v>1416</v>
      </c>
      <c r="D3001" t="s">
        <v>1599</v>
      </c>
      <c r="E3001" s="7" t="s">
        <v>1608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25">
      <c r="A3002" t="s">
        <v>1634</v>
      </c>
      <c r="B3002" t="s">
        <v>94</v>
      </c>
      <c r="C3002" t="s">
        <v>1416</v>
      </c>
      <c r="D3002" t="s">
        <v>1599</v>
      </c>
      <c r="E3002" s="7" t="s">
        <v>1604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25">
      <c r="A3003" t="s">
        <v>1634</v>
      </c>
      <c r="B3003" t="s">
        <v>94</v>
      </c>
      <c r="C3003" t="s">
        <v>1416</v>
      </c>
      <c r="D3003" t="s">
        <v>1599</v>
      </c>
      <c r="E3003" s="7" t="s">
        <v>1605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25">
      <c r="A3004" t="s">
        <v>1634</v>
      </c>
      <c r="B3004" t="s">
        <v>94</v>
      </c>
      <c r="C3004" t="s">
        <v>1416</v>
      </c>
      <c r="D3004" t="s">
        <v>1599</v>
      </c>
      <c r="E3004" s="7" t="s">
        <v>1609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25">
      <c r="A3005" t="s">
        <v>1634</v>
      </c>
      <c r="B3005" t="s">
        <v>94</v>
      </c>
      <c r="C3005" t="s">
        <v>1416</v>
      </c>
      <c r="D3005" t="s">
        <v>1599</v>
      </c>
      <c r="E3005" s="7" t="s">
        <v>1610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25">
      <c r="A3006" t="s">
        <v>1634</v>
      </c>
      <c r="B3006" t="s">
        <v>92</v>
      </c>
      <c r="C3006" t="s">
        <v>1416</v>
      </c>
      <c r="D3006" t="s">
        <v>1599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25">
      <c r="A3007" t="s">
        <v>1634</v>
      </c>
      <c r="B3007" t="s">
        <v>92</v>
      </c>
      <c r="C3007" t="s">
        <v>1416</v>
      </c>
      <c r="D3007" t="s">
        <v>1599</v>
      </c>
      <c r="E3007" s="7" t="s">
        <v>1600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25">
      <c r="A3008" t="s">
        <v>1634</v>
      </c>
      <c r="B3008" t="s">
        <v>92</v>
      </c>
      <c r="C3008" t="s">
        <v>1416</v>
      </c>
      <c r="D3008" t="s">
        <v>1599</v>
      </c>
      <c r="E3008" s="7" t="s">
        <v>1601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25">
      <c r="A3009" t="s">
        <v>1634</v>
      </c>
      <c r="B3009" t="s">
        <v>92</v>
      </c>
      <c r="C3009" t="s">
        <v>1416</v>
      </c>
      <c r="D3009" t="s">
        <v>1599</v>
      </c>
      <c r="E3009" s="7" t="s">
        <v>1602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25">
      <c r="A3010" t="s">
        <v>1634</v>
      </c>
      <c r="B3010" t="s">
        <v>92</v>
      </c>
      <c r="C3010" t="s">
        <v>1416</v>
      </c>
      <c r="D3010" t="s">
        <v>1599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25">
      <c r="A3011" t="s">
        <v>1634</v>
      </c>
      <c r="B3011" t="s">
        <v>92</v>
      </c>
      <c r="C3011" t="s">
        <v>1416</v>
      </c>
      <c r="D3011" t="s">
        <v>1599</v>
      </c>
      <c r="E3011" s="7" t="s">
        <v>1603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25">
      <c r="A3012" t="s">
        <v>1634</v>
      </c>
      <c r="B3012" t="s">
        <v>92</v>
      </c>
      <c r="C3012" t="s">
        <v>1416</v>
      </c>
      <c r="D3012" t="s">
        <v>1599</v>
      </c>
      <c r="E3012" s="7" t="s">
        <v>1604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25">
      <c r="A3013" t="s">
        <v>1634</v>
      </c>
      <c r="B3013" t="s">
        <v>92</v>
      </c>
      <c r="C3013" t="s">
        <v>1416</v>
      </c>
      <c r="D3013" t="s">
        <v>1599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25">
      <c r="A3014" t="s">
        <v>1634</v>
      </c>
      <c r="B3014" t="s">
        <v>92</v>
      </c>
      <c r="C3014" t="s">
        <v>1416</v>
      </c>
      <c r="D3014" t="s">
        <v>1599</v>
      </c>
      <c r="E3014" s="7" t="s">
        <v>1605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25">
      <c r="A3015" t="s">
        <v>1634</v>
      </c>
      <c r="B3015" t="s">
        <v>92</v>
      </c>
      <c r="C3015" t="s">
        <v>1416</v>
      </c>
      <c r="D3015" t="s">
        <v>1599</v>
      </c>
      <c r="E3015" s="7" t="s">
        <v>1609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25">
      <c r="A3016" t="s">
        <v>1634</v>
      </c>
      <c r="B3016" t="s">
        <v>92</v>
      </c>
      <c r="C3016" t="s">
        <v>1416</v>
      </c>
      <c r="D3016" t="s">
        <v>1599</v>
      </c>
      <c r="E3016" s="7" t="s">
        <v>1610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25">
      <c r="A3017" t="s">
        <v>1634</v>
      </c>
      <c r="B3017" t="s">
        <v>1620</v>
      </c>
      <c r="C3017" t="s">
        <v>1416</v>
      </c>
      <c r="D3017" t="s">
        <v>1599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25">
      <c r="A3018" t="s">
        <v>1634</v>
      </c>
      <c r="B3018" t="s">
        <v>1620</v>
      </c>
      <c r="C3018" t="s">
        <v>1416</v>
      </c>
      <c r="D3018" t="s">
        <v>1599</v>
      </c>
      <c r="E3018" s="7" t="s">
        <v>1600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25">
      <c r="A3019" t="s">
        <v>1634</v>
      </c>
      <c r="B3019" t="s">
        <v>1620</v>
      </c>
      <c r="C3019" t="s">
        <v>1416</v>
      </c>
      <c r="D3019" t="s">
        <v>1599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25">
      <c r="A3020" t="s">
        <v>1634</v>
      </c>
      <c r="B3020" t="s">
        <v>1620</v>
      </c>
      <c r="C3020" t="s">
        <v>1416</v>
      </c>
      <c r="D3020" t="s">
        <v>1599</v>
      </c>
      <c r="E3020" s="7" t="s">
        <v>1603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25">
      <c r="A3021" t="s">
        <v>1634</v>
      </c>
      <c r="B3021" t="s">
        <v>1620</v>
      </c>
      <c r="C3021" t="s">
        <v>1416</v>
      </c>
      <c r="D3021" t="s">
        <v>1599</v>
      </c>
      <c r="E3021" s="7" t="s">
        <v>1604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25">
      <c r="A3022" t="s">
        <v>1634</v>
      </c>
      <c r="B3022" t="s">
        <v>1620</v>
      </c>
      <c r="C3022" t="s">
        <v>1416</v>
      </c>
      <c r="D3022" t="s">
        <v>1599</v>
      </c>
      <c r="E3022" s="7" t="s">
        <v>1605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25">
      <c r="A3023" t="s">
        <v>1634</v>
      </c>
      <c r="B3023" t="s">
        <v>88</v>
      </c>
      <c r="C3023" t="s">
        <v>1416</v>
      </c>
      <c r="D3023" t="s">
        <v>1599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25">
      <c r="A3024" t="s">
        <v>1634</v>
      </c>
      <c r="B3024" t="s">
        <v>88</v>
      </c>
      <c r="C3024" t="s">
        <v>1416</v>
      </c>
      <c r="D3024" t="s">
        <v>1599</v>
      </c>
      <c r="E3024" s="7" t="s">
        <v>1600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25">
      <c r="A3025" t="s">
        <v>1634</v>
      </c>
      <c r="B3025" t="s">
        <v>88</v>
      </c>
      <c r="C3025" t="s">
        <v>1416</v>
      </c>
      <c r="D3025" t="s">
        <v>1599</v>
      </c>
      <c r="E3025" s="7" t="s">
        <v>1601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25">
      <c r="A3026" t="s">
        <v>1634</v>
      </c>
      <c r="B3026" t="s">
        <v>88</v>
      </c>
      <c r="C3026" t="s">
        <v>1416</v>
      </c>
      <c r="D3026" t="s">
        <v>1599</v>
      </c>
      <c r="E3026" s="7" t="s">
        <v>1606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25">
      <c r="A3027" t="s">
        <v>1634</v>
      </c>
      <c r="B3027" t="s">
        <v>88</v>
      </c>
      <c r="C3027" t="s">
        <v>1416</v>
      </c>
      <c r="D3027" t="s">
        <v>1599</v>
      </c>
      <c r="E3027" s="7" t="s">
        <v>1602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25">
      <c r="A3028" t="s">
        <v>1634</v>
      </c>
      <c r="B3028" t="s">
        <v>88</v>
      </c>
      <c r="C3028" t="s">
        <v>1416</v>
      </c>
      <c r="D3028" t="s">
        <v>1599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25">
      <c r="A3029" t="s">
        <v>1634</v>
      </c>
      <c r="B3029" t="s">
        <v>88</v>
      </c>
      <c r="C3029" t="s">
        <v>1416</v>
      </c>
      <c r="D3029" t="s">
        <v>1599</v>
      </c>
      <c r="E3029" s="7" t="s">
        <v>1603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25">
      <c r="A3030" t="s">
        <v>1634</v>
      </c>
      <c r="B3030" t="s">
        <v>88</v>
      </c>
      <c r="C3030" t="s">
        <v>1416</v>
      </c>
      <c r="D3030" t="s">
        <v>1599</v>
      </c>
      <c r="E3030" s="7" t="s">
        <v>1607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25">
      <c r="A3031" t="s">
        <v>1634</v>
      </c>
      <c r="B3031" t="s">
        <v>88</v>
      </c>
      <c r="C3031" t="s">
        <v>1416</v>
      </c>
      <c r="D3031" t="s">
        <v>1599</v>
      </c>
      <c r="E3031" s="7" t="s">
        <v>1608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25">
      <c r="A3032" t="s">
        <v>1634</v>
      </c>
      <c r="B3032" t="s">
        <v>88</v>
      </c>
      <c r="C3032" t="s">
        <v>1416</v>
      </c>
      <c r="D3032" t="s">
        <v>1599</v>
      </c>
      <c r="E3032" s="7" t="s">
        <v>1604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25">
      <c r="A3033" t="s">
        <v>1634</v>
      </c>
      <c r="B3033" t="s">
        <v>88</v>
      </c>
      <c r="C3033" t="s">
        <v>1416</v>
      </c>
      <c r="D3033" t="s">
        <v>1599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25">
      <c r="A3034" t="s">
        <v>1634</v>
      </c>
      <c r="B3034" t="s">
        <v>88</v>
      </c>
      <c r="C3034" t="s">
        <v>1416</v>
      </c>
      <c r="D3034" t="s">
        <v>1599</v>
      </c>
      <c r="E3034" s="7" t="s">
        <v>1605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25">
      <c r="A3035" t="s">
        <v>1634</v>
      </c>
      <c r="B3035" t="s">
        <v>88</v>
      </c>
      <c r="C3035" t="s">
        <v>1416</v>
      </c>
      <c r="D3035" t="s">
        <v>1599</v>
      </c>
      <c r="E3035" s="7" t="s">
        <v>1609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25">
      <c r="A3036" t="s">
        <v>1634</v>
      </c>
      <c r="B3036" t="s">
        <v>88</v>
      </c>
      <c r="C3036" t="s">
        <v>1416</v>
      </c>
      <c r="D3036" t="s">
        <v>1599</v>
      </c>
      <c r="E3036" s="7" t="s">
        <v>1610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25">
      <c r="A3037" t="s">
        <v>1634</v>
      </c>
      <c r="B3037" t="s">
        <v>90</v>
      </c>
      <c r="C3037" t="s">
        <v>1416</v>
      </c>
      <c r="D3037" t="s">
        <v>1599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25">
      <c r="A3038" t="s">
        <v>1634</v>
      </c>
      <c r="B3038" t="s">
        <v>90</v>
      </c>
      <c r="C3038" t="s">
        <v>1416</v>
      </c>
      <c r="D3038" t="s">
        <v>1599</v>
      </c>
      <c r="E3038" s="7" t="s">
        <v>1600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25">
      <c r="A3039" t="s">
        <v>1634</v>
      </c>
      <c r="B3039" t="s">
        <v>90</v>
      </c>
      <c r="C3039" t="s">
        <v>1416</v>
      </c>
      <c r="D3039" t="s">
        <v>1599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25">
      <c r="A3040" t="s">
        <v>1634</v>
      </c>
      <c r="B3040" t="s">
        <v>90</v>
      </c>
      <c r="C3040" t="s">
        <v>1416</v>
      </c>
      <c r="D3040" t="s">
        <v>1599</v>
      </c>
      <c r="E3040" s="7" t="s">
        <v>1603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25">
      <c r="A3041" t="s">
        <v>1634</v>
      </c>
      <c r="B3041" t="s">
        <v>90</v>
      </c>
      <c r="C3041" t="s">
        <v>1416</v>
      </c>
      <c r="D3041" t="s">
        <v>1599</v>
      </c>
      <c r="E3041" s="7" t="s">
        <v>1604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25">
      <c r="A3042" t="s">
        <v>1634</v>
      </c>
      <c r="B3042" t="s">
        <v>90</v>
      </c>
      <c r="C3042" t="s">
        <v>1416</v>
      </c>
      <c r="D3042" t="s">
        <v>1599</v>
      </c>
      <c r="E3042" s="7" t="s">
        <v>1605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25">
      <c r="A3043" t="s">
        <v>1634</v>
      </c>
      <c r="B3043" t="s">
        <v>90</v>
      </c>
      <c r="C3043" t="s">
        <v>1416</v>
      </c>
      <c r="D3043" t="s">
        <v>1599</v>
      </c>
      <c r="E3043" s="7" t="s">
        <v>1609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25">
      <c r="A3044" t="s">
        <v>1634</v>
      </c>
      <c r="B3044" t="s">
        <v>90</v>
      </c>
      <c r="C3044" t="s">
        <v>1416</v>
      </c>
      <c r="D3044" t="s">
        <v>1599</v>
      </c>
      <c r="E3044" s="7" t="s">
        <v>1610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25">
      <c r="A3045" t="s">
        <v>1634</v>
      </c>
      <c r="B3045" t="s">
        <v>78</v>
      </c>
      <c r="C3045" t="s">
        <v>1416</v>
      </c>
      <c r="D3045" t="s">
        <v>1599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25">
      <c r="A3046" t="s">
        <v>1634</v>
      </c>
      <c r="B3046" t="s">
        <v>78</v>
      </c>
      <c r="C3046" t="s">
        <v>1416</v>
      </c>
      <c r="D3046" t="s">
        <v>1599</v>
      </c>
      <c r="E3046" s="7" t="s">
        <v>1600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25">
      <c r="A3047" t="s">
        <v>1634</v>
      </c>
      <c r="B3047" t="s">
        <v>78</v>
      </c>
      <c r="C3047" t="s">
        <v>1416</v>
      </c>
      <c r="D3047" t="s">
        <v>1599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25">
      <c r="A3048" t="s">
        <v>1634</v>
      </c>
      <c r="B3048" t="s">
        <v>78</v>
      </c>
      <c r="C3048" t="s">
        <v>1416</v>
      </c>
      <c r="D3048" t="s">
        <v>1599</v>
      </c>
      <c r="E3048" s="7" t="s">
        <v>1603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25">
      <c r="A3049" t="s">
        <v>1634</v>
      </c>
      <c r="B3049" t="s">
        <v>78</v>
      </c>
      <c r="C3049" t="s">
        <v>1416</v>
      </c>
      <c r="D3049" t="s">
        <v>1599</v>
      </c>
      <c r="E3049" s="7" t="s">
        <v>1604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25">
      <c r="A3050" t="s">
        <v>1634</v>
      </c>
      <c r="B3050" t="s">
        <v>78</v>
      </c>
      <c r="C3050" t="s">
        <v>1416</v>
      </c>
      <c r="D3050" t="s">
        <v>1599</v>
      </c>
      <c r="E3050" s="7" t="s">
        <v>1605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25">
      <c r="A3051" t="s">
        <v>1634</v>
      </c>
      <c r="B3051" t="s">
        <v>78</v>
      </c>
      <c r="C3051" t="s">
        <v>1416</v>
      </c>
      <c r="D3051" t="s">
        <v>1599</v>
      </c>
      <c r="E3051" s="7" t="s">
        <v>1609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25">
      <c r="A3052" t="s">
        <v>1634</v>
      </c>
      <c r="B3052" t="s">
        <v>78</v>
      </c>
      <c r="C3052" t="s">
        <v>1416</v>
      </c>
      <c r="D3052" t="s">
        <v>1599</v>
      </c>
      <c r="E3052" s="7" t="s">
        <v>1610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25">
      <c r="A3053" t="s">
        <v>1634</v>
      </c>
      <c r="B3053" t="s">
        <v>96</v>
      </c>
      <c r="C3053" t="s">
        <v>1416</v>
      </c>
      <c r="D3053" t="s">
        <v>1599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25">
      <c r="A3054" t="s">
        <v>1634</v>
      </c>
      <c r="B3054" t="s">
        <v>96</v>
      </c>
      <c r="C3054" t="s">
        <v>1416</v>
      </c>
      <c r="D3054" t="s">
        <v>1599</v>
      </c>
      <c r="E3054" s="7" t="s">
        <v>1600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25">
      <c r="A3055" t="s">
        <v>1634</v>
      </c>
      <c r="B3055" t="s">
        <v>96</v>
      </c>
      <c r="C3055" t="s">
        <v>1416</v>
      </c>
      <c r="D3055" t="s">
        <v>1599</v>
      </c>
      <c r="E3055" s="7" t="s">
        <v>1601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25">
      <c r="A3056" t="s">
        <v>1634</v>
      </c>
      <c r="B3056" t="s">
        <v>96</v>
      </c>
      <c r="C3056" t="s">
        <v>1416</v>
      </c>
      <c r="D3056" t="s">
        <v>1599</v>
      </c>
      <c r="E3056" s="7" t="s">
        <v>1602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25">
      <c r="A3057" t="s">
        <v>1634</v>
      </c>
      <c r="B3057" t="s">
        <v>96</v>
      </c>
      <c r="C3057" t="s">
        <v>1416</v>
      </c>
      <c r="D3057" t="s">
        <v>1599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25">
      <c r="A3058" t="s">
        <v>1634</v>
      </c>
      <c r="B3058" t="s">
        <v>96</v>
      </c>
      <c r="C3058" t="s">
        <v>1416</v>
      </c>
      <c r="D3058" t="s">
        <v>1599</v>
      </c>
      <c r="E3058" s="7" t="s">
        <v>1603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25">
      <c r="A3059" t="s">
        <v>1634</v>
      </c>
      <c r="B3059" t="s">
        <v>96</v>
      </c>
      <c r="C3059" t="s">
        <v>1416</v>
      </c>
      <c r="D3059" t="s">
        <v>1599</v>
      </c>
      <c r="E3059" s="7" t="s">
        <v>1608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25">
      <c r="A3060" t="s">
        <v>1634</v>
      </c>
      <c r="B3060" t="s">
        <v>96</v>
      </c>
      <c r="C3060" t="s">
        <v>1416</v>
      </c>
      <c r="D3060" t="s">
        <v>1599</v>
      </c>
      <c r="E3060" s="7" t="s">
        <v>1604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25">
      <c r="A3061" t="s">
        <v>1634</v>
      </c>
      <c r="B3061" t="s">
        <v>96</v>
      </c>
      <c r="C3061" t="s">
        <v>1416</v>
      </c>
      <c r="D3061" t="s">
        <v>1599</v>
      </c>
      <c r="E3061" s="7" t="s">
        <v>1605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25">
      <c r="A3062" t="s">
        <v>1634</v>
      </c>
      <c r="B3062" t="s">
        <v>96</v>
      </c>
      <c r="C3062" t="s">
        <v>1416</v>
      </c>
      <c r="D3062" t="s">
        <v>1599</v>
      </c>
      <c r="E3062" s="7" t="s">
        <v>1609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25">
      <c r="A3063" t="s">
        <v>1634</v>
      </c>
      <c r="B3063" t="s">
        <v>96</v>
      </c>
      <c r="C3063" t="s">
        <v>1416</v>
      </c>
      <c r="D3063" t="s">
        <v>1599</v>
      </c>
      <c r="E3063" s="7" t="s">
        <v>1610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25">
      <c r="A3064" t="s">
        <v>1634</v>
      </c>
      <c r="B3064" t="s">
        <v>102</v>
      </c>
      <c r="C3064" t="s">
        <v>1416</v>
      </c>
      <c r="D3064" t="s">
        <v>1599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25">
      <c r="A3065" t="s">
        <v>1634</v>
      </c>
      <c r="B3065" t="s">
        <v>102</v>
      </c>
      <c r="C3065" t="s">
        <v>1416</v>
      </c>
      <c r="D3065" t="s">
        <v>1599</v>
      </c>
      <c r="E3065" s="7" t="s">
        <v>1600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25">
      <c r="A3066" t="s">
        <v>1634</v>
      </c>
      <c r="B3066" t="s">
        <v>102</v>
      </c>
      <c r="C3066" t="s">
        <v>1416</v>
      </c>
      <c r="D3066" t="s">
        <v>1599</v>
      </c>
      <c r="E3066" s="7" t="s">
        <v>1601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25">
      <c r="A3067" t="s">
        <v>1634</v>
      </c>
      <c r="B3067" t="s">
        <v>102</v>
      </c>
      <c r="C3067" t="s">
        <v>1416</v>
      </c>
      <c r="D3067" t="s">
        <v>1599</v>
      </c>
      <c r="E3067" s="7" t="s">
        <v>1606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25">
      <c r="A3068" t="s">
        <v>1634</v>
      </c>
      <c r="B3068" t="s">
        <v>102</v>
      </c>
      <c r="C3068" t="s">
        <v>1416</v>
      </c>
      <c r="D3068" t="s">
        <v>1599</v>
      </c>
      <c r="E3068" s="7" t="s">
        <v>1602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25">
      <c r="A3069" t="s">
        <v>1634</v>
      </c>
      <c r="B3069" t="s">
        <v>102</v>
      </c>
      <c r="C3069" t="s">
        <v>1416</v>
      </c>
      <c r="D3069" t="s">
        <v>1599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25">
      <c r="A3070" t="s">
        <v>1634</v>
      </c>
      <c r="B3070" t="s">
        <v>102</v>
      </c>
      <c r="C3070" t="s">
        <v>1416</v>
      </c>
      <c r="D3070" t="s">
        <v>1599</v>
      </c>
      <c r="E3070" s="7" t="s">
        <v>1603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25">
      <c r="A3071" t="s">
        <v>1634</v>
      </c>
      <c r="B3071" t="s">
        <v>102</v>
      </c>
      <c r="C3071" t="s">
        <v>1416</v>
      </c>
      <c r="D3071" t="s">
        <v>1599</v>
      </c>
      <c r="E3071" s="7" t="s">
        <v>1607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25">
      <c r="A3072" t="s">
        <v>1634</v>
      </c>
      <c r="B3072" t="s">
        <v>102</v>
      </c>
      <c r="C3072" t="s">
        <v>1416</v>
      </c>
      <c r="D3072" t="s">
        <v>1599</v>
      </c>
      <c r="E3072" s="7" t="s">
        <v>1608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25">
      <c r="A3073" t="s">
        <v>1634</v>
      </c>
      <c r="B3073" t="s">
        <v>102</v>
      </c>
      <c r="C3073" t="s">
        <v>1416</v>
      </c>
      <c r="D3073" t="s">
        <v>1599</v>
      </c>
      <c r="E3073" s="7" t="s">
        <v>1604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25">
      <c r="A3074" t="s">
        <v>1634</v>
      </c>
      <c r="B3074" t="s">
        <v>102</v>
      </c>
      <c r="C3074" t="s">
        <v>1416</v>
      </c>
      <c r="D3074" t="s">
        <v>1599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25">
      <c r="A3075" t="s">
        <v>1634</v>
      </c>
      <c r="B3075" t="s">
        <v>102</v>
      </c>
      <c r="C3075" t="s">
        <v>1416</v>
      </c>
      <c r="D3075" t="s">
        <v>1599</v>
      </c>
      <c r="E3075" s="7" t="s">
        <v>1605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25">
      <c r="A3076" t="s">
        <v>1634</v>
      </c>
      <c r="B3076" t="s">
        <v>102</v>
      </c>
      <c r="C3076" t="s">
        <v>1416</v>
      </c>
      <c r="D3076" t="s">
        <v>1599</v>
      </c>
      <c r="E3076" s="7" t="s">
        <v>1609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25">
      <c r="A3077" t="s">
        <v>1634</v>
      </c>
      <c r="B3077" t="s">
        <v>102</v>
      </c>
      <c r="C3077" t="s">
        <v>1416</v>
      </c>
      <c r="D3077" t="s">
        <v>1599</v>
      </c>
      <c r="E3077" s="7" t="s">
        <v>1610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25">
      <c r="A3078" t="s">
        <v>1634</v>
      </c>
      <c r="B3078" t="s">
        <v>1621</v>
      </c>
      <c r="C3078" t="s">
        <v>1416</v>
      </c>
      <c r="D3078" t="s">
        <v>1599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25">
      <c r="A3079" t="s">
        <v>1634</v>
      </c>
      <c r="B3079" t="s">
        <v>1621</v>
      </c>
      <c r="C3079" t="s">
        <v>1416</v>
      </c>
      <c r="D3079" t="s">
        <v>1599</v>
      </c>
      <c r="E3079" s="7" t="s">
        <v>1601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25">
      <c r="A3080" t="s">
        <v>1634</v>
      </c>
      <c r="B3080" t="s">
        <v>1621</v>
      </c>
      <c r="C3080" t="s">
        <v>1416</v>
      </c>
      <c r="D3080" t="s">
        <v>1599</v>
      </c>
      <c r="E3080" s="7" t="s">
        <v>1602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25">
      <c r="A3081" t="s">
        <v>1634</v>
      </c>
      <c r="B3081" t="s">
        <v>1621</v>
      </c>
      <c r="C3081" t="s">
        <v>1416</v>
      </c>
      <c r="D3081" t="s">
        <v>1599</v>
      </c>
      <c r="E3081" s="7" t="s">
        <v>1605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25">
      <c r="A3082" t="s">
        <v>1634</v>
      </c>
      <c r="B3082" t="s">
        <v>104</v>
      </c>
      <c r="C3082" t="s">
        <v>1416</v>
      </c>
      <c r="D3082" t="s">
        <v>1599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25">
      <c r="A3083" t="s">
        <v>1634</v>
      </c>
      <c r="B3083" t="s">
        <v>104</v>
      </c>
      <c r="C3083" t="s">
        <v>1416</v>
      </c>
      <c r="D3083" t="s">
        <v>1599</v>
      </c>
      <c r="E3083" s="7" t="s">
        <v>1600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25">
      <c r="A3084" t="s">
        <v>1634</v>
      </c>
      <c r="B3084" t="s">
        <v>104</v>
      </c>
      <c r="C3084" t="s">
        <v>1416</v>
      </c>
      <c r="D3084" t="s">
        <v>1599</v>
      </c>
      <c r="E3084" s="7" t="s">
        <v>1601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25">
      <c r="A3085" t="s">
        <v>1634</v>
      </c>
      <c r="B3085" t="s">
        <v>104</v>
      </c>
      <c r="C3085" t="s">
        <v>1416</v>
      </c>
      <c r="D3085" t="s">
        <v>1599</v>
      </c>
      <c r="E3085" s="7" t="s">
        <v>1602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25">
      <c r="A3086" t="s">
        <v>1634</v>
      </c>
      <c r="B3086" t="s">
        <v>104</v>
      </c>
      <c r="C3086" t="s">
        <v>1416</v>
      </c>
      <c r="D3086" t="s">
        <v>1599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25">
      <c r="A3087" t="s">
        <v>1634</v>
      </c>
      <c r="B3087" t="s">
        <v>104</v>
      </c>
      <c r="C3087" t="s">
        <v>1416</v>
      </c>
      <c r="D3087" t="s">
        <v>1599</v>
      </c>
      <c r="E3087" s="7" t="s">
        <v>1603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25">
      <c r="A3088" t="s">
        <v>1634</v>
      </c>
      <c r="B3088" t="s">
        <v>104</v>
      </c>
      <c r="C3088" t="s">
        <v>1416</v>
      </c>
      <c r="D3088" t="s">
        <v>1599</v>
      </c>
      <c r="E3088" s="7" t="s">
        <v>1607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25">
      <c r="A3089" t="s">
        <v>1634</v>
      </c>
      <c r="B3089" t="s">
        <v>104</v>
      </c>
      <c r="C3089" t="s">
        <v>1416</v>
      </c>
      <c r="D3089" t="s">
        <v>1599</v>
      </c>
      <c r="E3089" s="7" t="s">
        <v>1604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25">
      <c r="A3090" t="s">
        <v>1634</v>
      </c>
      <c r="B3090" t="s">
        <v>104</v>
      </c>
      <c r="C3090" t="s">
        <v>1416</v>
      </c>
      <c r="D3090" t="s">
        <v>1599</v>
      </c>
      <c r="E3090" s="7" t="s">
        <v>1614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25">
      <c r="A3091" t="s">
        <v>1634</v>
      </c>
      <c r="B3091" t="s">
        <v>104</v>
      </c>
      <c r="C3091" t="s">
        <v>1416</v>
      </c>
      <c r="D3091" t="s">
        <v>1599</v>
      </c>
      <c r="E3091" s="7" t="s">
        <v>1605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25">
      <c r="A3092" t="s">
        <v>1634</v>
      </c>
      <c r="B3092" t="s">
        <v>104</v>
      </c>
      <c r="C3092" t="s">
        <v>1416</v>
      </c>
      <c r="D3092" t="s">
        <v>1599</v>
      </c>
      <c r="E3092" s="7" t="s">
        <v>1609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25">
      <c r="A3093" t="s">
        <v>1634</v>
      </c>
      <c r="B3093" t="s">
        <v>104</v>
      </c>
      <c r="C3093" t="s">
        <v>1416</v>
      </c>
      <c r="D3093" t="s">
        <v>1599</v>
      </c>
      <c r="E3093" s="7" t="s">
        <v>1610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25">
      <c r="A3094" t="s">
        <v>1634</v>
      </c>
      <c r="B3094" t="s">
        <v>106</v>
      </c>
      <c r="C3094" t="s">
        <v>1416</v>
      </c>
      <c r="D3094" t="s">
        <v>1599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25">
      <c r="A3095" t="s">
        <v>1634</v>
      </c>
      <c r="B3095" t="s">
        <v>106</v>
      </c>
      <c r="C3095" t="s">
        <v>1416</v>
      </c>
      <c r="D3095" t="s">
        <v>1599</v>
      </c>
      <c r="E3095" s="7" t="s">
        <v>1600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25">
      <c r="A3096" t="s">
        <v>1634</v>
      </c>
      <c r="B3096" t="s">
        <v>106</v>
      </c>
      <c r="C3096" t="s">
        <v>1416</v>
      </c>
      <c r="D3096" t="s">
        <v>1599</v>
      </c>
      <c r="E3096" s="7" t="s">
        <v>1601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25">
      <c r="A3097" t="s">
        <v>1634</v>
      </c>
      <c r="B3097" t="s">
        <v>106</v>
      </c>
      <c r="C3097" t="s">
        <v>1416</v>
      </c>
      <c r="D3097" t="s">
        <v>1599</v>
      </c>
      <c r="E3097" s="7" t="s">
        <v>1606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25">
      <c r="A3098" t="s">
        <v>1634</v>
      </c>
      <c r="B3098" t="s">
        <v>106</v>
      </c>
      <c r="C3098" t="s">
        <v>1416</v>
      </c>
      <c r="D3098" t="s">
        <v>1599</v>
      </c>
      <c r="E3098" s="7" t="s">
        <v>1602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25">
      <c r="A3099" t="s">
        <v>1634</v>
      </c>
      <c r="B3099" t="s">
        <v>106</v>
      </c>
      <c r="C3099" t="s">
        <v>1416</v>
      </c>
      <c r="D3099" t="s">
        <v>1599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25">
      <c r="A3100" t="s">
        <v>1634</v>
      </c>
      <c r="B3100" t="s">
        <v>106</v>
      </c>
      <c r="C3100" t="s">
        <v>1416</v>
      </c>
      <c r="D3100" t="s">
        <v>1599</v>
      </c>
      <c r="E3100" s="7" t="s">
        <v>1603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25">
      <c r="A3101" t="s">
        <v>1634</v>
      </c>
      <c r="B3101" t="s">
        <v>106</v>
      </c>
      <c r="C3101" t="s">
        <v>1416</v>
      </c>
      <c r="D3101" t="s">
        <v>1599</v>
      </c>
      <c r="E3101" s="7" t="s">
        <v>1607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25">
      <c r="A3102" t="s">
        <v>1634</v>
      </c>
      <c r="B3102" t="s">
        <v>106</v>
      </c>
      <c r="C3102" t="s">
        <v>1416</v>
      </c>
      <c r="D3102" t="s">
        <v>1599</v>
      </c>
      <c r="E3102" s="7" t="s">
        <v>1608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25">
      <c r="A3103" t="s">
        <v>1634</v>
      </c>
      <c r="B3103" t="s">
        <v>106</v>
      </c>
      <c r="C3103" t="s">
        <v>1416</v>
      </c>
      <c r="D3103" t="s">
        <v>1599</v>
      </c>
      <c r="E3103" s="7" t="s">
        <v>1604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25">
      <c r="A3104" t="s">
        <v>1634</v>
      </c>
      <c r="B3104" t="s">
        <v>106</v>
      </c>
      <c r="C3104" t="s">
        <v>1416</v>
      </c>
      <c r="D3104" t="s">
        <v>1599</v>
      </c>
      <c r="E3104" s="7" t="s">
        <v>1615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25">
      <c r="A3105" t="s">
        <v>1634</v>
      </c>
      <c r="B3105" t="s">
        <v>106</v>
      </c>
      <c r="C3105" t="s">
        <v>1416</v>
      </c>
      <c r="D3105" t="s">
        <v>1599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25">
      <c r="A3106" t="s">
        <v>1634</v>
      </c>
      <c r="B3106" t="s">
        <v>106</v>
      </c>
      <c r="C3106" t="s">
        <v>1416</v>
      </c>
      <c r="D3106" t="s">
        <v>1599</v>
      </c>
      <c r="E3106" s="7" t="s">
        <v>1605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25">
      <c r="A3107" t="s">
        <v>1634</v>
      </c>
      <c r="B3107" t="s">
        <v>106</v>
      </c>
      <c r="C3107" t="s">
        <v>1416</v>
      </c>
      <c r="D3107" t="s">
        <v>1599</v>
      </c>
      <c r="E3107" s="7" t="s">
        <v>1609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25">
      <c r="A3108" t="s">
        <v>1634</v>
      </c>
      <c r="B3108" t="s">
        <v>106</v>
      </c>
      <c r="C3108" t="s">
        <v>1416</v>
      </c>
      <c r="D3108" t="s">
        <v>1599</v>
      </c>
      <c r="E3108" s="7" t="s">
        <v>1610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25">
      <c r="A3109" t="s">
        <v>1634</v>
      </c>
      <c r="B3109" t="s">
        <v>142</v>
      </c>
      <c r="C3109" t="s">
        <v>1416</v>
      </c>
      <c r="D3109" t="s">
        <v>1599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25">
      <c r="A3110" t="s">
        <v>1634</v>
      </c>
      <c r="B3110" t="s">
        <v>142</v>
      </c>
      <c r="C3110" t="s">
        <v>1416</v>
      </c>
      <c r="D3110" t="s">
        <v>1599</v>
      </c>
      <c r="E3110" s="7" t="s">
        <v>1600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25">
      <c r="A3111" t="s">
        <v>1634</v>
      </c>
      <c r="B3111" t="s">
        <v>142</v>
      </c>
      <c r="C3111" t="s">
        <v>1416</v>
      </c>
      <c r="D3111" t="s">
        <v>1599</v>
      </c>
      <c r="E3111" s="7" t="s">
        <v>1601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25">
      <c r="A3112" t="s">
        <v>1634</v>
      </c>
      <c r="B3112" t="s">
        <v>142</v>
      </c>
      <c r="C3112" t="s">
        <v>1416</v>
      </c>
      <c r="D3112" t="s">
        <v>1599</v>
      </c>
      <c r="E3112" s="7" t="s">
        <v>1606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25">
      <c r="A3113" t="s">
        <v>1634</v>
      </c>
      <c r="B3113" t="s">
        <v>142</v>
      </c>
      <c r="C3113" 